n.IFNA(MATCH(MAD_S[[#This Row],[AM4 : Lifecycle Stage of the application for Risk]],Scale!U$6:U$10,0),1)</f>
        <v>4</v>
      </c>
      <c r="AC1941" s="74">
        <f>_xlfn.IFNA(MATCH(MAD_S[[#This Row],[AC1 : Implementation Cost]],Scale!V$6:V$10,0),1)</f>
        <v>1</v>
      </c>
      <c r="AD1941" s="74">
        <f>_xlfn.IFNA(MATCH(MAD_S[[#This Row],[AC2 : Licence Cost]],Scale!W$6:W$10,0),1)</f>
        <v>1</v>
      </c>
      <c r="AE1941" s="74">
        <f>_xlfn.IFNA(MATCH(MAD_S[[#This Row],[AC3 : Annual Maintenance Cost/Support Cost]],Scale!X$6:X$10,0),1)</f>
        <v>1</v>
      </c>
      <c r="AF1941" s="74">
        <f>_xlfn.IFNA(MATCH(MAD_S[[#This Row],[ACR1 : Is Application Virtualized]],Scale!Y$6:Y$10,0),1)</f>
        <v>1</v>
      </c>
      <c r="AG1941" s="74">
        <f>_xlfn.IFNA(MATCH(MAD_S[[#This Row],[ACR2 : Does the Application Support loosely coupled N tier Architecture &amp; Abstraction]],Scale!Z$6:Z$10,0),1)</f>
        <v>1</v>
      </c>
      <c r="AH1941" s="74">
        <f>_xlfn.IFNA(MATCH(MAD_S[[#This Row],[ACR3 : Does it provide Micro Services / Coarse Grain APIs]],Scale!AA$6:AA$10,0),1)</f>
        <v>1</v>
      </c>
      <c r="AI1941" s="74">
        <f>_xlfn.IFNA(MATCH(MAD_S[[#This Row],[ACR4 : Does the host regulatory environment allows moving to cloud]],Scale!AB$6:AB$10,0),1)</f>
        <v>1</v>
      </c>
    </row>
    <row r="1942" spans="1:35" ht="57.75" customHeight="1" x14ac:dyDescent="0.25">
      <c r="A1942" s="74" t="str">
        <f>MAD_S!A1942</f>
        <v>DGE.35</v>
      </c>
      <c r="B1942" s="74" t="str">
        <f>MAD_PS3[[#This Row],[M1 : Name of All Applications]]</f>
        <v>Dashboard Portal</v>
      </c>
      <c r="C1942" s="74" t="str">
        <f>MAD_S[[#This Row],[Region]]</f>
        <v>Global</v>
      </c>
      <c r="D1942" s="74" t="str">
        <f>MAD_S!D1942</f>
        <v>Tom Carnas, Francis To</v>
      </c>
      <c r="E1942" s="74" t="str">
        <f>MAD_S!E1942</f>
        <v>Active</v>
      </c>
      <c r="F1942" s="74" t="str">
        <f>MAD_S!F1942</f>
        <v>Multiple Department</v>
      </c>
      <c r="G1942" s="74" t="str">
        <f>MAD_S!G1942</f>
        <v>Homegrown</v>
      </c>
      <c r="H1942" s="74" t="str">
        <f>MAD_S!H1942</f>
        <v>HTML; CSS; JSPython;MSSQL</v>
      </c>
      <c r="I1942" s="74" t="str">
        <f>MAD_S!I1942</f>
        <v>Other</v>
      </c>
      <c r="J1942" s="74" t="str">
        <f>MAD_S!J1942</f>
        <v>Other</v>
      </c>
      <c r="K1942" s="74" t="str">
        <f>MAD_S!K1942</f>
        <v>Unknown</v>
      </c>
      <c r="L1942" s="74" t="str">
        <f>MAD_S!L1942</f>
        <v>Manual Entry Req</v>
      </c>
      <c r="M1942" s="74" t="str">
        <f>MAD_S!M1942</f>
        <v>Manual Entry Req</v>
      </c>
      <c r="N1942" s="74" t="str">
        <f>MAD_S!N1942</f>
        <v>Manual Entry Req</v>
      </c>
      <c r="O1942" s="74" t="str">
        <f>MAD_S!O1942</f>
        <v>Manual Entry Req</v>
      </c>
      <c r="P1942" s="74" t="str">
        <f>MAD_S!P1942</f>
        <v>Manual Entry Req</v>
      </c>
      <c r="Q1942" s="74" t="str">
        <f>MAD_S!Q1942</f>
        <v>Manual Entry Req</v>
      </c>
      <c r="R1942" s="74">
        <f>_xlfn.IFNA(MATCH(MAD_S[[#This Row],[BCR1 : The extent to which application supports business operations]],Scale!K$6:K$10,0),1)</f>
        <v>3</v>
      </c>
      <c r="S1942" s="74">
        <f>_xlfn.IFNA(MATCH(MAD_S[[#This Row],[BCR2 : Please indicate the business impact due to the application''s non-availability ]],Scale!L$6:L$10,0),1)</f>
        <v>1</v>
      </c>
      <c r="T1942" s="74">
        <f>_xlfn.IFNA(MATCH(MAD_S[[#This Row],[BCR3 : Business Data Criticality]],Scale!M$6:M$10,0),1)</f>
        <v>4</v>
      </c>
      <c r="U1942" s="74">
        <f>_xlfn.IFNA(MATCH(MAD_S[[#This Row],[BCR4 : Please indicate the user base]],Scale!N$6:N$10,0),1)</f>
        <v>3</v>
      </c>
      <c r="V1942" s="74">
        <f>_xlfn.IFNA(MATCH(MAD_S[[#This Row],[AC1 : Categorize Interfaces]],Scale!O$6:O$10,0),1)</f>
        <v>4</v>
      </c>
      <c r="W1942" s="74">
        <f>_xlfn.IFNA(MATCH(MAD_S[[#This Row],[AC2 : Diversity of Database(s)]],Scale!P$6:P$10,0),1)</f>
        <v>4</v>
      </c>
      <c r="X1942" s="74">
        <f>_xlfn.IFNA(MATCH(MAD_S[[#This Row],[AC3 : Diversity of software languages]],Scale!Q$6:Q$10,0),1)</f>
        <v>4</v>
      </c>
      <c r="Y1942" s="74">
        <f>_xlfn.IFNA(MATCH(MAD_S[[#This Row],[AM1 : Vendor Support available]],Scale!R$6:R$10,0),1)</f>
        <v>4</v>
      </c>
      <c r="Z1942" s="74">
        <f>_xlfn.IFNA(MATCH(MAD_S[[#This Row],[AM2 : Availability of skills required to support the system]],Scale!S$6:S$10,0),1)</f>
        <v>1</v>
      </c>
      <c r="AA1942" s="74">
        <f>_xlfn.IFNA(MATCH(MAD_S[[#This Row],[AM3 : Documents Available]],Scale!T$6:T$10,0),1)</f>
        <v>4</v>
      </c>
      <c r="AB1942" s="74">
        <f>_xlfn.IFNA(MATCH(MAD_S[[#This Row],[AM4 : Lifecycle Stage of the application for Risk]],Scale!U$6:U$10,0),1)</f>
        <v>4</v>
      </c>
      <c r="AC1942" s="74">
        <f>_xlfn.IFNA(MATCH(MAD_S[[#This Row],[AC1 : Implementation Cost]],Scale!V$6:V$10,0),1)</f>
        <v>1</v>
      </c>
      <c r="AD1942" s="74">
        <f>_xlfn.IFNA(MATCH(MAD_S[[#This Row],[AC2 : Licence Cost]],Scale!W$6:W$10,0),1)</f>
        <v>1</v>
      </c>
      <c r="AE1942" s="74">
        <f>_xlfn.IFNA(MATCH(MAD_S[[#This Row],[AC3 : Annual Maintenance Cost/Support Cost]],Scale!X$6:X$10,0),1)</f>
        <v>1</v>
      </c>
      <c r="AF1942" s="74">
        <f>_xlfn.IFNA(MATCH(MAD_S[[#This Row],[ACR1 : Is Application Virtualized]],Scale!Y$6:Y$10,0),1)</f>
        <v>1</v>
      </c>
      <c r="AG1942" s="74">
        <f>_xlfn.IFNA(MATCH(MAD_S[[#This Row],[ACR2 : Does the Application Support loosely coupled N tier Architecture &amp; Abstraction]],Scale!Z$6:Z$10,0),1)</f>
        <v>1</v>
      </c>
      <c r="AH1942" s="74">
        <f>_xlfn.IFNA(MATCH(MAD_S[[#This Row],[ACR3 : Does it provide Micro Services / Coarse Grain APIs]],Scale!AA$6:AA$10,0),1)</f>
        <v>1</v>
      </c>
      <c r="AI1942" s="74">
        <f>_xlfn.IFNA(MATCH(MAD_S[[#This Row],[ACR4 : Does the host regulatory environment allows moving to cloud]],Scale!AB$6:AB$10,0),1)</f>
        <v>1</v>
      </c>
    </row>
    <row r="1943" spans="1:35" ht="57.75" customHeight="1" x14ac:dyDescent="0.25">
      <c r="A1943" s="74" t="str">
        <f>MAD_S!A1943</f>
        <v>DGE.36</v>
      </c>
      <c r="B1943" s="74" t="str">
        <f>MAD_PS3[[#This Row],[M1 : Name of All Applications]]</f>
        <v>SAP AP Recon Portal</v>
      </c>
      <c r="C1943" s="74" t="str">
        <f>MAD_S[[#This Row],[Region]]</f>
        <v>Global</v>
      </c>
      <c r="D1943" s="74" t="str">
        <f>MAD_S!D1943</f>
        <v>Margie Pelagio</v>
      </c>
      <c r="E1943" s="74" t="str">
        <f>MAD_S!E1943</f>
        <v>Duplicate</v>
      </c>
      <c r="F1943" s="74" t="str">
        <f>MAD_S!F1943</f>
        <v>Finance</v>
      </c>
      <c r="G1943" s="74" t="str">
        <f>MAD_S!G1943</f>
        <v>Homegrown</v>
      </c>
      <c r="H1943" s="74" t="str">
        <f>MAD_S!H1943</f>
        <v>HTML; CSS; JSPython;MSSQL</v>
      </c>
      <c r="I1943" s="74" t="str">
        <f>MAD_S!I1943</f>
        <v>Other</v>
      </c>
      <c r="J1943" s="74" t="str">
        <f>MAD_S!J1943</f>
        <v>Other</v>
      </c>
      <c r="K1943" s="74" t="str">
        <f>MAD_S!K1943</f>
        <v>Unknown</v>
      </c>
      <c r="L1943" s="74" t="str">
        <f>MAD_S!L1943</f>
        <v>Manual Entry Req</v>
      </c>
      <c r="M1943" s="74" t="str">
        <f>MAD_S!M1943</f>
        <v>Manual Entry Req</v>
      </c>
      <c r="N1943" s="74" t="str">
        <f>MAD_S!N1943</f>
        <v>Manual Entry Req</v>
      </c>
      <c r="O1943" s="74" t="str">
        <f>MAD_S!O1943</f>
        <v>Manual Entry Req</v>
      </c>
      <c r="P1943" s="74" t="str">
        <f>MAD_S!P1943</f>
        <v>Manual Entry Req</v>
      </c>
      <c r="Q1943" s="74" t="str">
        <f>MAD_S!Q1943</f>
        <v>Manual Entry Req</v>
      </c>
      <c r="R1943" s="74">
        <f>_xlfn.IFNA(MATCH(MAD_S[[#This Row],[BCR1 : The extent to which application supports business operations]],Scale!K$6:K$10,0),1)</f>
        <v>3</v>
      </c>
      <c r="S1943" s="74">
        <f>_xlfn.IFNA(MATCH(MAD_S[[#This Row],[BCR2 : Please indicate the business impact due to the application''s non-availability ]],Scale!L$6:L$10,0),1)</f>
        <v>5</v>
      </c>
      <c r="T1943" s="74">
        <f>_xlfn.IFNA(MATCH(MAD_S[[#This Row],[BCR3 : Business Data Criticality]],Scale!M$6:M$10,0),1)</f>
        <v>5</v>
      </c>
      <c r="U1943" s="74">
        <f>_xlfn.IFNA(MATCH(MAD_S[[#This Row],[BCR4 : Please indicate the user base]],Scale!N$6:N$10,0),1)</f>
        <v>1</v>
      </c>
      <c r="V1943" s="74">
        <f>_xlfn.IFNA(MATCH(MAD_S[[#This Row],[AC1 : Categorize Interfaces]],Scale!O$6:O$10,0),1)</f>
        <v>1</v>
      </c>
      <c r="W1943" s="74">
        <f>_xlfn.IFNA(MATCH(MAD_S[[#This Row],[AC2 : Diversity of Database(s)]],Scale!P$6:P$10,0),1)</f>
        <v>4</v>
      </c>
      <c r="X1943" s="74">
        <f>_xlfn.IFNA(MATCH(MAD_S[[#This Row],[AC3 : Diversity of software languages]],Scale!Q$6:Q$10,0),1)</f>
        <v>4</v>
      </c>
      <c r="Y1943" s="74">
        <f>_xlfn.IFNA(MATCH(MAD_S[[#This Row],[AM1 : Vendor Support available]],Scale!R$6:R$10,0),1)</f>
        <v>4</v>
      </c>
      <c r="Z1943" s="74">
        <f>_xlfn.IFNA(MATCH(MAD_S[[#This Row],[AM2 : Availability of skills required to support the system]],Scale!S$6:S$10,0),1)</f>
        <v>1</v>
      </c>
      <c r="AA1943" s="74">
        <f>_xlfn.IFNA(MATCH(MAD_S[[#This Row],[AM3 : Documents Available]],Scale!T$6:T$10,0),1)</f>
        <v>4</v>
      </c>
      <c r="AB1943" s="74">
        <f>_xlfn.IFNA(MATCH(MAD_S[[#This Row],[AM4 : Lifecycle Stage of the application for Risk]],Scale!U$6:U$10,0),1)</f>
        <v>4</v>
      </c>
      <c r="AC1943" s="74">
        <f>_xlfn.IFNA(MATCH(MAD_S[[#This Row],[AC1 : Implementation Cost]],Scale!V$6:V$10,0),1)</f>
        <v>1</v>
      </c>
      <c r="AD1943" s="74">
        <f>_xlfn.IFNA(MATCH(MAD_S[[#This Row],[AC2 : Licence Cost]],Scale!W$6:W$10,0),1)</f>
        <v>1</v>
      </c>
      <c r="AE1943" s="74">
        <f>_xlfn.IFNA(MATCH(MAD_S[[#This Row],[AC3 : Annual Maintenance Cost/Support Cost]],Scale!X$6:X$10,0),1)</f>
        <v>1</v>
      </c>
      <c r="AF1943" s="74">
        <f>_xlfn.IFNA(MATCH(MAD_S[[#This Row],[ACR1 : Is Application Virtualized]],Scale!Y$6:Y$10,0),1)</f>
        <v>1</v>
      </c>
      <c r="AG1943" s="74">
        <f>_xlfn.IFNA(MATCH(MAD_S[[#This Row],[ACR2 : Does the Application Support loosely coupled N tier Architecture &amp; Abstraction]],Scale!Z$6:Z$10,0),1)</f>
        <v>1</v>
      </c>
      <c r="AH1943" s="74">
        <f>_xlfn.IFNA(MATCH(MAD_S[[#This Row],[ACR3 : Does it provide Micro Services / Coarse Grain APIs]],Scale!AA$6:AA$10,0),1)</f>
        <v>1</v>
      </c>
      <c r="AI1943" s="74">
        <f>_xlfn.IFNA(MATCH(MAD_S[[#This Row],[ACR4 : Does the host regulatory environment allows moving to cloud]],Scale!AB$6:AB$10,0),1)</f>
        <v>1</v>
      </c>
    </row>
    <row r="1944" spans="1:35" ht="57.75" customHeight="1" x14ac:dyDescent="0.25">
      <c r="A1944" s="74" t="str">
        <f>MAD_S!A1944</f>
        <v>DGE.37</v>
      </c>
      <c r="B1944" s="74" t="str">
        <f>MAD_PS3[[#This Row],[M1 : Name of All Applications]]</f>
        <v>QA Tracking</v>
      </c>
      <c r="C1944" s="74" t="str">
        <f>MAD_S[[#This Row],[Region]]</f>
        <v>NA</v>
      </c>
      <c r="D1944" s="74" t="str">
        <f>MAD_S!D1944</f>
        <v>Michael Lutes</v>
      </c>
      <c r="E1944" s="74" t="str">
        <f>MAD_S!E1944</f>
        <v>Active</v>
      </c>
      <c r="F1944" s="74" t="str">
        <f>MAD_S!F1944</f>
        <v>Finance</v>
      </c>
      <c r="G1944" s="74" t="str">
        <f>MAD_S!G1944</f>
        <v>Homegrown</v>
      </c>
      <c r="H1944" s="74" t="str">
        <f>MAD_S!H1944</f>
        <v>HTML; CSS; JSPython;MSSQL</v>
      </c>
      <c r="I1944" s="74" t="str">
        <f>MAD_S!I1944</f>
        <v>Other</v>
      </c>
      <c r="J1944" s="74" t="str">
        <f>MAD_S!J1944</f>
        <v>Other</v>
      </c>
      <c r="K1944" s="74" t="str">
        <f>MAD_S!K1944</f>
        <v>Unknown</v>
      </c>
      <c r="L1944" s="74" t="str">
        <f>MAD_S!L1944</f>
        <v>Manual Entry Req</v>
      </c>
      <c r="M1944" s="74" t="str">
        <f>MAD_S!M1944</f>
        <v>Manual Entry Req</v>
      </c>
      <c r="N1944" s="74" t="str">
        <f>MAD_S!N1944</f>
        <v>Manual Entry Req</v>
      </c>
      <c r="O1944" s="74" t="str">
        <f>MAD_S!O1944</f>
        <v>Manual Entry Req</v>
      </c>
      <c r="P1944" s="74" t="str">
        <f>MAD_S!P1944</f>
        <v>Manual Entry Req</v>
      </c>
      <c r="Q1944" s="74" t="str">
        <f>MAD_S!Q1944</f>
        <v>Manual Entry Req</v>
      </c>
      <c r="R1944" s="74">
        <f>_xlfn.IFNA(MATCH(MAD_S[[#This Row],[BCR1 : The extent to which application supports business operations]],Scale!K$6:K$10,0),1)</f>
        <v>3</v>
      </c>
      <c r="S1944" s="74">
        <f>_xlfn.IFNA(MATCH(MAD_S[[#This Row],[BCR2 : Please indicate the business impact due to the application''s non-availability ]],Scale!L$6:L$10,0),1)</f>
        <v>1</v>
      </c>
      <c r="T1944" s="74">
        <f>_xlfn.IFNA(MATCH(MAD_S[[#This Row],[BCR3 : Business Data Criticality]],Scale!M$6:M$10,0),1)</f>
        <v>5</v>
      </c>
      <c r="U1944" s="74">
        <f>_xlfn.IFNA(MATCH(MAD_S[[#This Row],[BCR4 : Please indicate the user base]],Scale!N$6:N$10,0),1)</f>
        <v>2</v>
      </c>
      <c r="V1944" s="74">
        <f>_xlfn.IFNA(MATCH(MAD_S[[#This Row],[AC1 : Categorize Interfaces]],Scale!O$6:O$10,0),1)</f>
        <v>1</v>
      </c>
      <c r="W1944" s="74">
        <f>_xlfn.IFNA(MATCH(MAD_S[[#This Row],[AC2 : Diversity of Database(s)]],Scale!P$6:P$10,0),1)</f>
        <v>4</v>
      </c>
      <c r="X1944" s="74">
        <f>_xlfn.IFNA(MATCH(MAD_S[[#This Row],[AC3 : Diversity of software languages]],Scale!Q$6:Q$10,0),1)</f>
        <v>4</v>
      </c>
      <c r="Y1944" s="74">
        <f>_xlfn.IFNA(MATCH(MAD_S[[#This Row],[AM1 : Vendor Support available]],Scale!R$6:R$10,0),1)</f>
        <v>4</v>
      </c>
      <c r="Z1944" s="74">
        <f>_xlfn.IFNA(MATCH(MAD_S[[#This Row],[AM2 : Availability of skills required to support the system]],Scale!S$6:S$10,0),1)</f>
        <v>1</v>
      </c>
      <c r="AA1944" s="74">
        <f>_xlfn.IFNA(MATCH(MAD_S[[#This Row],[AM3 : Documents Available]],Scale!T$6:T$10,0),1)</f>
        <v>4</v>
      </c>
      <c r="AB1944" s="74">
        <f>_xlfn.IFNA(MATCH(MAD_S[[#This Row],[AM4 : Lifecycle Stage of the application for Risk]],Scale!U$6:U$10,0),1)</f>
        <v>4</v>
      </c>
      <c r="AC1944" s="74">
        <f>_xlfn.IFNA(MATCH(MAD_S[[#This Row],[AC1 : Implementation Cost]],Scale!V$6:V$10,0),1)</f>
        <v>1</v>
      </c>
      <c r="AD1944" s="74">
        <f>_xlfn.IFNA(MATCH(MAD_S[[#This Row],[AC2 : Licence Cost]],Scale!W$6:W$10,0),1)</f>
        <v>1</v>
      </c>
      <c r="AE1944" s="74">
        <f>_xlfn.IFNA(MATCH(MAD_S[[#This Row],[AC3 : Annual Maintenance Cost/Support Cost]],Scale!X$6:X$10,0),1)</f>
        <v>1</v>
      </c>
      <c r="AF1944" s="74">
        <f>_xlfn.IFNA(MATCH(MAD_S[[#This Row],[ACR1 : Is Application Virtualized]],Scale!Y$6:Y$10,0),1)</f>
        <v>1</v>
      </c>
      <c r="AG1944" s="74">
        <f>_xlfn.IFNA(MATCH(MAD_S[[#This Row],[ACR2 : Does the Application Support loosely coupled N tier Architecture &amp; Abstraction]],Scale!Z$6:Z$10,0),1)</f>
        <v>1</v>
      </c>
      <c r="AH1944" s="74">
        <f>_xlfn.IFNA(MATCH(MAD_S[[#This Row],[ACR3 : Does it provide Micro Services / Coarse Grain APIs]],Scale!AA$6:AA$10,0),1)</f>
        <v>1</v>
      </c>
      <c r="AI1944" s="74">
        <f>_xlfn.IFNA(MATCH(MAD_S[[#This Row],[ACR4 : Does the host regulatory environment allows moving to cloud]],Scale!AB$6:AB$10,0),1)</f>
        <v>1</v>
      </c>
    </row>
    <row r="1945" spans="1:35" ht="57.75" customHeight="1" x14ac:dyDescent="0.25">
      <c r="A1945" s="74" t="str">
        <f>MAD_S!A1945</f>
        <v>DGE.38</v>
      </c>
      <c r="B1945" s="74" t="str">
        <f>MAD_PS3[[#This Row],[M1 : Name of All Applications]]</f>
        <v>AllACOP Portal</v>
      </c>
      <c r="C1945" s="74" t="str">
        <f>MAD_S[[#This Row],[Region]]</f>
        <v>NA</v>
      </c>
      <c r="D1945" s="74" t="str">
        <f>MAD_S!D1945</f>
        <v>Todd Bradford</v>
      </c>
      <c r="E1945" s="74" t="str">
        <f>MAD_S!E1945</f>
        <v>Active</v>
      </c>
      <c r="F1945" s="74" t="str">
        <f>MAD_S!F1945</f>
        <v>Finance, VBM</v>
      </c>
      <c r="G1945" s="74" t="str">
        <f>MAD_S!G1945</f>
        <v>Homegrown</v>
      </c>
      <c r="H1945" s="74" t="str">
        <f>MAD_S!H1945</f>
        <v>HTML; CSS; JSPython;MSSQL</v>
      </c>
      <c r="I1945" s="74" t="str">
        <f>MAD_S!I1945</f>
        <v>Other</v>
      </c>
      <c r="J1945" s="74" t="str">
        <f>MAD_S!J1945</f>
        <v>Other</v>
      </c>
      <c r="K1945" s="74" t="str">
        <f>MAD_S!K1945</f>
        <v>Unknown</v>
      </c>
      <c r="L1945" s="74" t="str">
        <f>MAD_S!L1945</f>
        <v>Manual Entry Req</v>
      </c>
      <c r="M1945" s="74" t="str">
        <f>MAD_S!M1945</f>
        <v>Manual Entry Req</v>
      </c>
      <c r="N1945" s="74" t="str">
        <f>MAD_S!N1945</f>
        <v>Manual Entry Req</v>
      </c>
      <c r="O1945" s="74" t="str">
        <f>MAD_S!O1945</f>
        <v>Manual Entry Req</v>
      </c>
      <c r="P1945" s="74" t="str">
        <f>MAD_S!P1945</f>
        <v>Manual Entry Req</v>
      </c>
      <c r="Q1945" s="74" t="str">
        <f>MAD_S!Q1945</f>
        <v>Manual Entry Req</v>
      </c>
      <c r="R1945" s="74">
        <f>_xlfn.IFNA(MATCH(MAD_S[[#This Row],[BCR1 : The extent to which application supports business operations]],Scale!K$6:K$10,0),1)</f>
        <v>3</v>
      </c>
      <c r="S1945" s="74">
        <f>_xlfn.IFNA(MATCH(MAD_S[[#This Row],[BCR2 : Please indicate the business impact due to the application''s non-availability ]],Scale!L$6:L$10,0),1)</f>
        <v>1</v>
      </c>
      <c r="T1945" s="74">
        <f>_xlfn.IFNA(MATCH(MAD_S[[#This Row],[BCR3 : Business Data Criticality]],Scale!M$6:M$10,0),1)</f>
        <v>5</v>
      </c>
      <c r="U1945" s="74">
        <f>_xlfn.IFNA(MATCH(MAD_S[[#This Row],[BCR4 : Please indicate the user base]],Scale!N$6:N$10,0),1)</f>
        <v>2</v>
      </c>
      <c r="V1945" s="74">
        <f>_xlfn.IFNA(MATCH(MAD_S[[#This Row],[AC1 : Categorize Interfaces]],Scale!O$6:O$10,0),1)</f>
        <v>1</v>
      </c>
      <c r="W1945" s="74">
        <f>_xlfn.IFNA(MATCH(MAD_S[[#This Row],[AC2 : Diversity of Database(s)]],Scale!P$6:P$10,0),1)</f>
        <v>4</v>
      </c>
      <c r="X1945" s="74">
        <f>_xlfn.IFNA(MATCH(MAD_S[[#This Row],[AC3 : Diversity of software languages]],Scale!Q$6:Q$10,0),1)</f>
        <v>4</v>
      </c>
      <c r="Y1945" s="74">
        <f>_xlfn.IFNA(MATCH(MAD_S[[#This Row],[AM1 : Vendor Support available]],Scale!R$6:R$10,0),1)</f>
        <v>4</v>
      </c>
      <c r="Z1945" s="74">
        <f>_xlfn.IFNA(MATCH(MAD_S[[#This Row],[AM2 : Availability of skills required to support the system]],Scale!S$6:S$10,0),1)</f>
        <v>1</v>
      </c>
      <c r="AA1945" s="74">
        <f>_xlfn.IFNA(MATCH(MAD_S[[#This Row],[AM3 : Documents Available]],Scale!T$6:T$10,0),1)</f>
        <v>4</v>
      </c>
      <c r="AB1945" s="74">
        <f>_xlfn.IFNA(MATCH(MAD_S[[#This Row],[AM4 : Lifecycle Stage of the application for Risk]],Scale!U$6:U$10,0),1)</f>
        <v>4</v>
      </c>
      <c r="AC1945" s="74">
        <f>_xlfn.IFNA(MATCH(MAD_S[[#This Row],[AC1 : Implementation Cost]],Scale!V$6:V$10,0),1)</f>
        <v>1</v>
      </c>
      <c r="AD1945" s="74">
        <f>_xlfn.IFNA(MATCH(MAD_S[[#This Row],[AC2 : Licence Cost]],Scale!W$6:W$10,0),1)</f>
        <v>1</v>
      </c>
      <c r="AE1945" s="74">
        <f>_xlfn.IFNA(MATCH(MAD_S[[#This Row],[AC3 : Annual Maintenance Cost/Support Cost]],Scale!X$6:X$10,0),1)</f>
        <v>1</v>
      </c>
      <c r="AF1945" s="74">
        <f>_xlfn.IFNA(MATCH(MAD_S[[#This Row],[ACR1 : Is Application Virtualized]],Scale!Y$6:Y$10,0),1)</f>
        <v>1</v>
      </c>
      <c r="AG1945" s="74">
        <f>_xlfn.IFNA(MATCH(MAD_S[[#This Row],[ACR2 : Does the Application Support loosely coupled N tier Architecture &amp; Abstraction]],Scale!Z$6:Z$10,0),1)</f>
        <v>1</v>
      </c>
      <c r="AH1945" s="74">
        <f>_xlfn.IFNA(MATCH(MAD_S[[#This Row],[ACR3 : Does it provide Micro Services / Coarse Grain APIs]],Scale!AA$6:AA$10,0),1)</f>
        <v>1</v>
      </c>
      <c r="AI1945" s="74">
        <f>_xlfn.IFNA(MATCH(MAD_S[[#This Row],[ACR4 : Does the host regulatory environment allows moving to cloud]],Scale!AB$6:AB$10,0),1)</f>
        <v>1</v>
      </c>
    </row>
    <row r="1946" spans="1:35" ht="57.75" customHeight="1" x14ac:dyDescent="0.25">
      <c r="A1946" s="74" t="str">
        <f>MAD_S!A1946</f>
        <v>DGE.39</v>
      </c>
      <c r="B1946" s="74" t="str">
        <f>MAD_PS3[[#This Row],[M1 : Name of All Applications]]</f>
        <v>Bill Only Portal</v>
      </c>
      <c r="C1946" s="74" t="str">
        <f>MAD_S[[#This Row],[Region]]</f>
        <v>NA</v>
      </c>
      <c r="D1946" s="74" t="str">
        <f>MAD_S!D1946</f>
        <v>Andrea Coello</v>
      </c>
      <c r="E1946" s="74" t="str">
        <f>MAD_S!E1946</f>
        <v>Active</v>
      </c>
      <c r="F1946" s="74" t="str">
        <f>MAD_S!F1946</f>
        <v>Finance</v>
      </c>
      <c r="G1946" s="74" t="str">
        <f>MAD_S!G1946</f>
        <v>Homegrown</v>
      </c>
      <c r="H1946" s="74" t="str">
        <f>MAD_S!H1946</f>
        <v>HTML; CSS; JSPython;MSSQL</v>
      </c>
      <c r="I1946" s="74" t="str">
        <f>MAD_S!I1946</f>
        <v>Other</v>
      </c>
      <c r="J1946" s="74" t="str">
        <f>MAD_S!J1946</f>
        <v>Other</v>
      </c>
      <c r="K1946" s="74" t="str">
        <f>MAD_S!K1946</f>
        <v>Unknown</v>
      </c>
      <c r="L1946" s="74" t="str">
        <f>MAD_S!L1946</f>
        <v>Manual Entry Req</v>
      </c>
      <c r="M1946" s="74" t="str">
        <f>MAD_S!M1946</f>
        <v>Manual Entry Req</v>
      </c>
      <c r="N1946" s="74" t="str">
        <f>MAD_S!N1946</f>
        <v>Manual Entry Req</v>
      </c>
      <c r="O1946" s="74" t="str">
        <f>MAD_S!O1946</f>
        <v>Manual Entry Req</v>
      </c>
      <c r="P1946" s="74" t="str">
        <f>MAD_S!P1946</f>
        <v>Manual Entry Req</v>
      </c>
      <c r="Q1946" s="74" t="str">
        <f>MAD_S!Q1946</f>
        <v>Manual Entry Req</v>
      </c>
      <c r="R1946" s="74">
        <f>_xlfn.IFNA(MATCH(MAD_S[[#This Row],[BCR1 : The extent to which application supports business operations]],Scale!K$6:K$10,0),1)</f>
        <v>3</v>
      </c>
      <c r="S1946" s="74">
        <f>_xlfn.IFNA(MATCH(MAD_S[[#This Row],[BCR2 : Please indicate the business impact due to the application''s non-availability ]],Scale!L$6:L$10,0),1)</f>
        <v>1</v>
      </c>
      <c r="T1946" s="74">
        <f>_xlfn.IFNA(MATCH(MAD_S[[#This Row],[BCR3 : Business Data Criticality]],Scale!M$6:M$10,0),1)</f>
        <v>5</v>
      </c>
      <c r="U1946" s="74">
        <f>_xlfn.IFNA(MATCH(MAD_S[[#This Row],[BCR4 : Please indicate the user base]],Scale!N$6:N$10,0),1)</f>
        <v>1</v>
      </c>
      <c r="V1946" s="74">
        <f>_xlfn.IFNA(MATCH(MAD_S[[#This Row],[AC1 : Categorize Interfaces]],Scale!O$6:O$10,0),1)</f>
        <v>1</v>
      </c>
      <c r="W1946" s="74">
        <f>_xlfn.IFNA(MATCH(MAD_S[[#This Row],[AC2 : Diversity of Database(s)]],Scale!P$6:P$10,0),1)</f>
        <v>4</v>
      </c>
      <c r="X1946" s="74">
        <f>_xlfn.IFNA(MATCH(MAD_S[[#This Row],[AC3 : Diversity of software languages]],Scale!Q$6:Q$10,0),1)</f>
        <v>4</v>
      </c>
      <c r="Y1946" s="74">
        <f>_xlfn.IFNA(MATCH(MAD_S[[#This Row],[AM1 : Vendor Support available]],Scale!R$6:R$10,0),1)</f>
        <v>4</v>
      </c>
      <c r="Z1946" s="74">
        <f>_xlfn.IFNA(MATCH(MAD_S[[#This Row],[AM2 : Availability of skills required to support the system]],Scale!S$6:S$10,0),1)</f>
        <v>1</v>
      </c>
      <c r="AA1946" s="74">
        <f>_xlfn.IFNA(MATCH(MAD_S[[#This Row],[AM3 : Documents Available]],Scale!T$6:T$10,0),1)</f>
        <v>4</v>
      </c>
      <c r="AB1946" s="74">
        <f>_xlfn.IFNA(MATCH(MAD_S[[#This Row],[AM4 : Lifecycle Stage of the application for Risk]],Scale!U$6:U$10,0),1)</f>
        <v>4</v>
      </c>
      <c r="AC1946" s="74">
        <f>_xlfn.IFNA(MATCH(MAD_S[[#This Row],[AC1 : Implementation Cost]],Scale!V$6:V$10,0),1)</f>
        <v>1</v>
      </c>
      <c r="AD1946" s="74">
        <f>_xlfn.IFNA(MATCH(MAD_S[[#This Row],[AC2 : Licence Cost]],Scale!W$6:W$10,0),1)</f>
        <v>1</v>
      </c>
      <c r="AE1946" s="74">
        <f>_xlfn.IFNA(MATCH(MAD_S[[#This Row],[AC3 : Annual Maintenance Cost/Support Cost]],Scale!X$6:X$10,0),1)</f>
        <v>1</v>
      </c>
      <c r="AF1946" s="74">
        <f>_xlfn.IFNA(MATCH(MAD_S[[#This Row],[ACR1 : Is Application Virtualized]],Scale!Y$6:Y$10,0),1)</f>
        <v>1</v>
      </c>
      <c r="AG1946" s="74">
        <f>_xlfn.IFNA(MATCH(MAD_S[[#This Row],[ACR2 : Does the Application Support loosely coupled N tier Architecture &amp; Abstraction]],Scale!Z$6:Z$10,0),1)</f>
        <v>1</v>
      </c>
      <c r="AH1946" s="74">
        <f>_xlfn.IFNA(MATCH(MAD_S[[#This Row],[ACR3 : Does it provide Micro Services / Coarse Grain APIs]],Scale!AA$6:AA$10,0),1)</f>
        <v>1</v>
      </c>
      <c r="AI1946" s="74">
        <f>_xlfn.IFNA(MATCH(MAD_S[[#This Row],[ACR4 : Does the host regulatory environment allows moving to cloud]],Scale!AB$6:AB$10,0),1)</f>
        <v>1</v>
      </c>
    </row>
    <row r="1947" spans="1:35" ht="57.75" customHeight="1" x14ac:dyDescent="0.25">
      <c r="A1947" s="74" t="str">
        <f>MAD_S!A1947</f>
        <v>DGE.40</v>
      </c>
      <c r="B1947" s="74" t="str">
        <f>MAD_PS3[[#This Row],[M1 : Name of All Applications]]</f>
        <v>SYSD Portal</v>
      </c>
      <c r="C1947" s="74" t="str">
        <f>MAD_S[[#This Row],[Region]]</f>
        <v>Global</v>
      </c>
      <c r="D1947" s="74" t="str">
        <f>MAD_S!D1947</f>
        <v>Michael Austria</v>
      </c>
      <c r="E1947" s="74" t="str">
        <f>MAD_S!E1947</f>
        <v>Active</v>
      </c>
      <c r="F1947" s="74" t="str">
        <f>MAD_S!F1947</f>
        <v>GBS RDA, Finance</v>
      </c>
      <c r="G1947" s="74" t="str">
        <f>MAD_S!G1947</f>
        <v>Homegrown</v>
      </c>
      <c r="H1947" s="74" t="str">
        <f>MAD_S!H1947</f>
        <v>HTML; CSS; JSPython;MSSQL</v>
      </c>
      <c r="I1947" s="74" t="str">
        <f>MAD_S!I1947</f>
        <v>Other</v>
      </c>
      <c r="J1947" s="74" t="str">
        <f>MAD_S!J1947</f>
        <v>Other</v>
      </c>
      <c r="K1947" s="74" t="str">
        <f>MAD_S!K1947</f>
        <v>Unknown</v>
      </c>
      <c r="L1947" s="74" t="str">
        <f>MAD_S!L1947</f>
        <v>Manual Entry Req</v>
      </c>
      <c r="M1947" s="74" t="str">
        <f>MAD_S!M1947</f>
        <v>Manual Entry Req</v>
      </c>
      <c r="N1947" s="74" t="str">
        <f>MAD_S!N1947</f>
        <v>Manual Entry Req</v>
      </c>
      <c r="O1947" s="74" t="str">
        <f>MAD_S!O1947</f>
        <v>Manual Entry Req</v>
      </c>
      <c r="P1947" s="74" t="str">
        <f>MAD_S!P1947</f>
        <v>Manual Entry Req</v>
      </c>
      <c r="Q1947" s="74" t="str">
        <f>MAD_S!Q1947</f>
        <v>Manual Entry Req</v>
      </c>
      <c r="R1947" s="74">
        <f>_xlfn.IFNA(MATCH(MAD_S[[#This Row],[BCR1 : The extent to which application supports business operations]],Scale!K$6:K$10,0),1)</f>
        <v>3</v>
      </c>
      <c r="S1947" s="74">
        <f>_xlfn.IFNA(MATCH(MAD_S[[#This Row],[BCR2 : Please indicate the business impact due to the application''s non-availability ]],Scale!L$6:L$10,0),1)</f>
        <v>1</v>
      </c>
      <c r="T1947" s="74">
        <f>_xlfn.IFNA(MATCH(MAD_S[[#This Row],[BCR3 : Business Data Criticality]],Scale!M$6:M$10,0),1)</f>
        <v>5</v>
      </c>
      <c r="U1947" s="74">
        <f>_xlfn.IFNA(MATCH(MAD_S[[#This Row],[BCR4 : Please indicate the user base]],Scale!N$6:N$10,0),1)</f>
        <v>1</v>
      </c>
      <c r="V1947" s="74">
        <f>_xlfn.IFNA(MATCH(MAD_S[[#This Row],[AC1 : Categorize Interfaces]],Scale!O$6:O$10,0),1)</f>
        <v>1</v>
      </c>
      <c r="W1947" s="74">
        <f>_xlfn.IFNA(MATCH(MAD_S[[#This Row],[AC2 : Diversity of Database(s)]],Scale!P$6:P$10,0),1)</f>
        <v>4</v>
      </c>
      <c r="X1947" s="74">
        <f>_xlfn.IFNA(MATCH(MAD_S[[#This Row],[AC3 : Diversity of software languages]],Scale!Q$6:Q$10,0),1)</f>
        <v>4</v>
      </c>
      <c r="Y1947" s="74">
        <f>_xlfn.IFNA(MATCH(MAD_S[[#This Row],[AM1 : Vendor Support available]],Scale!R$6:R$10,0),1)</f>
        <v>4</v>
      </c>
      <c r="Z1947" s="74">
        <f>_xlfn.IFNA(MATCH(MAD_S[[#This Row],[AM2 : Availability of skills required to support the system]],Scale!S$6:S$10,0),1)</f>
        <v>1</v>
      </c>
      <c r="AA1947" s="74">
        <f>_xlfn.IFNA(MATCH(MAD_S[[#This Row],[AM3 : Documents Available]],Scale!T$6:T$10,0),1)</f>
        <v>4</v>
      </c>
      <c r="AB1947" s="74">
        <f>_xlfn.IFNA(MATCH(MAD_S[[#This Row],[AM4 : Lifecycle Stage of the application for Risk]],Scale!U$6:U$10,0),1)</f>
        <v>4</v>
      </c>
      <c r="AC1947" s="74">
        <f>_xlfn.IFNA(MATCH(MAD_S[[#This Row],[AC1 : Implementation Cost]],Scale!V$6:V$10,0),1)</f>
        <v>1</v>
      </c>
      <c r="AD1947" s="74">
        <f>_xlfn.IFNA(MATCH(MAD_S[[#This Row],[AC2 : Licence Cost]],Scale!W$6:W$10,0),1)</f>
        <v>1</v>
      </c>
      <c r="AE1947" s="74">
        <f>_xlfn.IFNA(MATCH(MAD_S[[#This Row],[AC3 : Annual Maintenance Cost/Support Cost]],Scale!X$6:X$10,0),1)</f>
        <v>1</v>
      </c>
      <c r="AF1947" s="74">
        <f>_xlfn.IFNA(MATCH(MAD_S[[#This Row],[ACR1 : Is Application Virtualized]],Scale!Y$6:Y$10,0),1)</f>
        <v>1</v>
      </c>
      <c r="AG1947" s="74">
        <f>_xlfn.IFNA(MATCH(MAD_S[[#This Row],[ACR2 : Does the Application Support loosely coupled N tier Architecture &amp; Abstraction]],Scale!Z$6:Z$10,0),1)</f>
        <v>1</v>
      </c>
      <c r="AH1947" s="74">
        <f>_xlfn.IFNA(MATCH(MAD_S[[#This Row],[ACR3 : Does it provide Micro Services / Coarse Grain APIs]],Scale!AA$6:AA$10,0),1)</f>
        <v>1</v>
      </c>
      <c r="AI1947" s="74">
        <f>_xlfn.IFNA(MATCH(MAD_S[[#This Row],[ACR4 : Does the host regulatory environment allows moving to cloud]],Scale!AB$6:AB$10,0),1)</f>
        <v>1</v>
      </c>
    </row>
    <row r="1948" spans="1:35" ht="57.75" customHeight="1" x14ac:dyDescent="0.25">
      <c r="A1948" s="74" t="str">
        <f>MAD_S!A1948</f>
        <v>DGE.41</v>
      </c>
      <c r="B1948" s="74" t="str">
        <f>MAD_PS3[[#This Row],[M1 : Name of All Applications]]</f>
        <v>VD AP Mapping Portal</v>
      </c>
      <c r="C1948" s="74" t="str">
        <f>MAD_S[[#This Row],[Region]]</f>
        <v>APAC</v>
      </c>
      <c r="D1948" s="74" t="str">
        <f>MAD_S!D1948</f>
        <v>Ivaylo Tanev</v>
      </c>
      <c r="E1948" s="74" t="str">
        <f>MAD_S!E1948</f>
        <v>Active</v>
      </c>
      <c r="F1948" s="74" t="str">
        <f>MAD_S!F1948</f>
        <v>Finance</v>
      </c>
      <c r="G1948" s="74" t="str">
        <f>MAD_S!G1948</f>
        <v>Homegrown</v>
      </c>
      <c r="H1948" s="74" t="str">
        <f>MAD_S!H1948</f>
        <v>HTML; CSS; JSPython;MSSQL</v>
      </c>
      <c r="I1948" s="74" t="str">
        <f>MAD_S!I1948</f>
        <v>Other</v>
      </c>
      <c r="J1948" s="74" t="str">
        <f>MAD_S!J1948</f>
        <v>Other</v>
      </c>
      <c r="K1948" s="74" t="str">
        <f>MAD_S!K1948</f>
        <v>Unknown</v>
      </c>
      <c r="L1948" s="74" t="str">
        <f>MAD_S!L1948</f>
        <v>Manual Entry Req</v>
      </c>
      <c r="M1948" s="74" t="str">
        <f>MAD_S!M1948</f>
        <v>Manual Entry Req</v>
      </c>
      <c r="N1948" s="74" t="str">
        <f>MAD_S!N1948</f>
        <v>Manual Entry Req</v>
      </c>
      <c r="O1948" s="74" t="str">
        <f>MAD_S!O1948</f>
        <v>Manual Entry Req</v>
      </c>
      <c r="P1948" s="74" t="str">
        <f>MAD_S!P1948</f>
        <v>Manual Entry Req</v>
      </c>
      <c r="Q1948" s="74" t="str">
        <f>MAD_S!Q1948</f>
        <v>Manual Entry Req</v>
      </c>
      <c r="R1948" s="74">
        <f>_xlfn.IFNA(MATCH(MAD_S[[#This Row],[BCR1 : The extent to which application supports business operations]],Scale!K$6:K$10,0),1)</f>
        <v>3</v>
      </c>
      <c r="S1948" s="74">
        <f>_xlfn.IFNA(MATCH(MAD_S[[#This Row],[BCR2 : Please indicate the business impact due to the application''s non-availability ]],Scale!L$6:L$10,0),1)</f>
        <v>1</v>
      </c>
      <c r="T1948" s="74">
        <f>_xlfn.IFNA(MATCH(MAD_S[[#This Row],[BCR3 : Business Data Criticality]],Scale!M$6:M$10,0),1)</f>
        <v>5</v>
      </c>
      <c r="U1948" s="74">
        <f>_xlfn.IFNA(MATCH(MAD_S[[#This Row],[BCR4 : Please indicate the user base]],Scale!N$6:N$10,0),1)</f>
        <v>1</v>
      </c>
      <c r="V1948" s="74">
        <f>_xlfn.IFNA(MATCH(MAD_S[[#This Row],[AC1 : Categorize Interfaces]],Scale!O$6:O$10,0),1)</f>
        <v>1</v>
      </c>
      <c r="W1948" s="74">
        <f>_xlfn.IFNA(MATCH(MAD_S[[#This Row],[AC2 : Diversity of Database(s)]],Scale!P$6:P$10,0),1)</f>
        <v>4</v>
      </c>
      <c r="X1948" s="74">
        <f>_xlfn.IFNA(MATCH(MAD_S[[#This Row],[AC3 : Diversity of software languages]],Scale!Q$6:Q$10,0),1)</f>
        <v>4</v>
      </c>
      <c r="Y1948" s="74">
        <f>_xlfn.IFNA(MATCH(MAD_S[[#This Row],[AM1 : Vendor Support available]],Scale!R$6:R$10,0),1)</f>
        <v>4</v>
      </c>
      <c r="Z1948" s="74">
        <f>_xlfn.IFNA(MATCH(MAD_S[[#This Row],[AM2 : Availability of skills required to support the system]],Scale!S$6:S$10,0),1)</f>
        <v>1</v>
      </c>
      <c r="AA1948" s="74">
        <f>_xlfn.IFNA(MATCH(MAD_S[[#This Row],[AM3 : Documents Available]],Scale!T$6:T$10,0),1)</f>
        <v>4</v>
      </c>
      <c r="AB1948" s="74">
        <f>_xlfn.IFNA(MATCH(MAD_S[[#This Row],[AM4 : Lifecycle Stage of the application for Risk]],Scale!U$6:U$10,0),1)</f>
        <v>4</v>
      </c>
      <c r="AC1948" s="74">
        <f>_xlfn.IFNA(MATCH(MAD_S[[#This Row],[AC1 : Implementation Cost]],Scale!V$6:V$10,0),1)</f>
        <v>1</v>
      </c>
      <c r="AD1948" s="74">
        <f>_xlfn.IFNA(MATCH(MAD_S[[#This Row],[AC2 : Licence Cost]],Scale!W$6:W$10,0),1)</f>
        <v>1</v>
      </c>
      <c r="AE1948" s="74">
        <f>_xlfn.IFNA(MATCH(MAD_S[[#This Row],[AC3 : Annual Maintenance Cost/Support Cost]],Scale!X$6:X$10,0),1)</f>
        <v>1</v>
      </c>
      <c r="AF1948" s="74">
        <f>_xlfn.IFNA(MATCH(MAD_S[[#This Row],[ACR1 : Is Application Virtualized]],Scale!Y$6:Y$10,0),1)</f>
        <v>1</v>
      </c>
      <c r="AG1948" s="74">
        <f>_xlfn.IFNA(MATCH(MAD_S[[#This Row],[ACR2 : Does the Application Support loosely coupled N tier Architecture &amp; Abstraction]],Scale!Z$6:Z$10,0),1)</f>
        <v>1</v>
      </c>
      <c r="AH1948" s="74">
        <f>_xlfn.IFNA(MATCH(MAD_S[[#This Row],[ACR3 : Does it provide Micro Services / Coarse Grain APIs]],Scale!AA$6:AA$10,0),1)</f>
        <v>1</v>
      </c>
      <c r="AI1948" s="74">
        <f>_xlfn.IFNA(MATCH(MAD_S[[#This Row],[ACR4 : Does the host regulatory environment allows moving to cloud]],Scale!AB$6:AB$10,0),1)</f>
        <v>1</v>
      </c>
    </row>
    <row r="1949" spans="1:35" ht="57.75" customHeight="1" x14ac:dyDescent="0.25">
      <c r="A1949" s="74" t="str">
        <f>MAD_S!A1949</f>
        <v>DGE.42</v>
      </c>
      <c r="B1949" s="74" t="str">
        <f>MAD_PS3[[#This Row],[M1 : Name of All Applications]]</f>
        <v>Claims Portal</v>
      </c>
      <c r="C1949" s="74" t="str">
        <f>MAD_S[[#This Row],[Region]]</f>
        <v>NA</v>
      </c>
      <c r="D1949" s="74" t="str">
        <f>MAD_S!D1949</f>
        <v>Karen Webster</v>
      </c>
      <c r="E1949" s="74" t="str">
        <f>MAD_S!E1949</f>
        <v>Active</v>
      </c>
      <c r="F1949" s="74" t="str">
        <f>MAD_S!F1949</f>
        <v>Finance</v>
      </c>
      <c r="G1949" s="74" t="str">
        <f>MAD_S!G1949</f>
        <v>Homegrown</v>
      </c>
      <c r="H1949" s="74" t="str">
        <f>MAD_S!H1949</f>
        <v>HTML; CSS; JSPython;MSSQL</v>
      </c>
      <c r="I1949" s="74" t="str">
        <f>MAD_S!I1949</f>
        <v>Other</v>
      </c>
      <c r="J1949" s="74" t="str">
        <f>MAD_S!J1949</f>
        <v>Other</v>
      </c>
      <c r="K1949" s="74" t="str">
        <f>MAD_S!K1949</f>
        <v>Unknown</v>
      </c>
      <c r="L1949" s="74" t="str">
        <f>MAD_S!L1949</f>
        <v>Manual Entry Req</v>
      </c>
      <c r="M1949" s="74" t="str">
        <f>MAD_S!M1949</f>
        <v>Manual Entry Req</v>
      </c>
      <c r="N1949" s="74" t="str">
        <f>MAD_S!N1949</f>
        <v>Manual Entry Req</v>
      </c>
      <c r="O1949" s="74" t="str">
        <f>MAD_S!O1949</f>
        <v>Manual Entry Req</v>
      </c>
      <c r="P1949" s="74" t="str">
        <f>MAD_S!P1949</f>
        <v>Manual Entry Req</v>
      </c>
      <c r="Q1949" s="74" t="str">
        <f>MAD_S!Q1949</f>
        <v>Manual Entry Req</v>
      </c>
      <c r="R1949" s="74">
        <f>_xlfn.IFNA(MATCH(MAD_S[[#This Row],[BCR1 : The extent to which application supports business operations]],Scale!K$6:K$10,0),1)</f>
        <v>3</v>
      </c>
      <c r="S1949" s="74">
        <f>_xlfn.IFNA(MATCH(MAD_S[[#This Row],[BCR2 : Please indicate the business impact due to the application''s non-availability ]],Scale!L$6:L$10,0),1)</f>
        <v>5</v>
      </c>
      <c r="T1949" s="74">
        <f>_xlfn.IFNA(MATCH(MAD_S[[#This Row],[BCR3 : Business Data Criticality]],Scale!M$6:M$10,0),1)</f>
        <v>5</v>
      </c>
      <c r="U1949" s="74">
        <f>_xlfn.IFNA(MATCH(MAD_S[[#This Row],[BCR4 : Please indicate the user base]],Scale!N$6:N$10,0),1)</f>
        <v>1</v>
      </c>
      <c r="V1949" s="74">
        <f>_xlfn.IFNA(MATCH(MAD_S[[#This Row],[AC1 : Categorize Interfaces]],Scale!O$6:O$10,0),1)</f>
        <v>1</v>
      </c>
      <c r="W1949" s="74">
        <f>_xlfn.IFNA(MATCH(MAD_S[[#This Row],[AC2 : Diversity of Database(s)]],Scale!P$6:P$10,0),1)</f>
        <v>4</v>
      </c>
      <c r="X1949" s="74">
        <f>_xlfn.IFNA(MATCH(MAD_S[[#This Row],[AC3 : Diversity of software languages]],Scale!Q$6:Q$10,0),1)</f>
        <v>4</v>
      </c>
      <c r="Y1949" s="74">
        <f>_xlfn.IFNA(MATCH(MAD_S[[#This Row],[AM1 : Vendor Support available]],Scale!R$6:R$10,0),1)</f>
        <v>4</v>
      </c>
      <c r="Z1949" s="74">
        <f>_xlfn.IFNA(MATCH(MAD_S[[#This Row],[AM2 : Availability of skills required to support the system]],Scale!S$6:S$10,0),1)</f>
        <v>1</v>
      </c>
      <c r="AA1949" s="74">
        <f>_xlfn.IFNA(MATCH(MAD_S[[#This Row],[AM3 : Documents Available]],Scale!T$6:T$10,0),1)</f>
        <v>4</v>
      </c>
      <c r="AB1949" s="74">
        <f>_xlfn.IFNA(MATCH(MAD_S[[#This Row],[AM4 : Lifecycle Stage of the application for Risk]],Scale!U$6:U$10,0),1)</f>
        <v>4</v>
      </c>
      <c r="AC1949" s="74">
        <f>_xlfn.IFNA(MATCH(MAD_S[[#This Row],[AC1 : Implementation Cost]],Scale!V$6:V$10,0),1)</f>
        <v>1</v>
      </c>
      <c r="AD1949" s="74">
        <f>_xlfn.IFNA(MATCH(MAD_S[[#This Row],[AC2 : Licence Cost]],Scale!W$6:W$10,0),1)</f>
        <v>1</v>
      </c>
      <c r="AE1949" s="74">
        <f>_xlfn.IFNA(MATCH(MAD_S[[#This Row],[AC3 : Annual Maintenance Cost/Support Cost]],Scale!X$6:X$10,0),1)</f>
        <v>1</v>
      </c>
      <c r="AF1949" s="74">
        <f>_xlfn.IFNA(MATCH(MAD_S[[#This Row],[ACR1 : Is Application Virtualized]],Scale!Y$6:Y$10,0),1)</f>
        <v>1</v>
      </c>
      <c r="AG1949" s="74">
        <f>_xlfn.IFNA(MATCH(MAD_S[[#This Row],[ACR2 : Does the Application Support loosely coupled N tier Architecture &amp; Abstraction]],Scale!Z$6:Z$10,0),1)</f>
        <v>1</v>
      </c>
      <c r="AH1949" s="74">
        <f>_xlfn.IFNA(MATCH(MAD_S[[#This Row],[ACR3 : Does it provide Micro Services / Coarse Grain APIs]],Scale!AA$6:AA$10,0),1)</f>
        <v>1</v>
      </c>
      <c r="AI1949" s="74">
        <f>_xlfn.IFNA(MATCH(MAD_S[[#This Row],[ACR4 : Does the host regulatory environment allows moving to cloud]],Scale!AB$6:AB$10,0),1)</f>
        <v>1</v>
      </c>
    </row>
    <row r="1950" spans="1:35" ht="57.75" customHeight="1" x14ac:dyDescent="0.25">
      <c r="A1950" s="74" t="str">
        <f>MAD_S!A1950</f>
        <v>DGE.43</v>
      </c>
      <c r="B1950" s="74" t="str">
        <f>MAD_PS3[[#This Row],[M1 : Name of All Applications]]</f>
        <v>Marketing Portal</v>
      </c>
      <c r="C1950" s="74" t="str">
        <f>MAD_S[[#This Row],[Region]]</f>
        <v>NA</v>
      </c>
      <c r="D1950" s="74" t="str">
        <f>MAD_S!D1950</f>
        <v>Melinda Forman</v>
      </c>
      <c r="E1950" s="74" t="str">
        <f>MAD_S!E1950</f>
        <v>Active</v>
      </c>
      <c r="F1950" s="74" t="str">
        <f>MAD_S!F1950</f>
        <v>Finance</v>
      </c>
      <c r="G1950" s="74" t="str">
        <f>MAD_S!G1950</f>
        <v>Homegrown</v>
      </c>
      <c r="H1950" s="74" t="str">
        <f>MAD_S!H1950</f>
        <v>HTML; CSS; JSPython;MSSQL</v>
      </c>
      <c r="I1950" s="74" t="str">
        <f>MAD_S!I1950</f>
        <v>Other</v>
      </c>
      <c r="J1950" s="74" t="str">
        <f>MAD_S!J1950</f>
        <v>Other</v>
      </c>
      <c r="K1950" s="74" t="str">
        <f>MAD_S!K1950</f>
        <v>Unknown</v>
      </c>
      <c r="L1950" s="74" t="str">
        <f>MAD_S!L1950</f>
        <v>Manual Entry Req</v>
      </c>
      <c r="M1950" s="74" t="str">
        <f>MAD_S!M1950</f>
        <v>Manual Entry Req</v>
      </c>
      <c r="N1950" s="74" t="str">
        <f>MAD_S!N1950</f>
        <v>Manual Entry Req</v>
      </c>
      <c r="O1950" s="74" t="str">
        <f>MAD_S!O1950</f>
        <v>Manual Entry Req</v>
      </c>
      <c r="P1950" s="74" t="str">
        <f>MAD_S!P1950</f>
        <v>Manual Entry Req</v>
      </c>
      <c r="Q1950" s="74" t="str">
        <f>MAD_S!Q1950</f>
        <v>Manual Entry Req</v>
      </c>
      <c r="R1950" s="74">
        <f>_xlfn.IFNA(MATCH(MAD_S[[#This Row],[BCR1 : The extent to which application supports business operations]],Scale!K$6:K$10,0),1)</f>
        <v>3</v>
      </c>
      <c r="S1950" s="74">
        <f>_xlfn.IFNA(MATCH(MAD_S[[#This Row],[BCR2 : Please indicate the business impact due to the application''s non-availability ]],Scale!L$6:L$10,0),1)</f>
        <v>1</v>
      </c>
      <c r="T1950" s="74">
        <f>_xlfn.IFNA(MATCH(MAD_S[[#This Row],[BCR3 : Business Data Criticality]],Scale!M$6:M$10,0),1)</f>
        <v>5</v>
      </c>
      <c r="U1950" s="74">
        <f>_xlfn.IFNA(MATCH(MAD_S[[#This Row],[BCR4 : Please indicate the user base]],Scale!N$6:N$10,0),1)</f>
        <v>1</v>
      </c>
      <c r="V1950" s="74">
        <f>_xlfn.IFNA(MATCH(MAD_S[[#This Row],[AC1 : Categorize Interfaces]],Scale!O$6:O$10,0),1)</f>
        <v>1</v>
      </c>
      <c r="W1950" s="74">
        <f>_xlfn.IFNA(MATCH(MAD_S[[#This Row],[AC2 : Diversity of Database(s)]],Scale!P$6:P$10,0),1)</f>
        <v>4</v>
      </c>
      <c r="X1950" s="74">
        <f>_xlfn.IFNA(MATCH(MAD_S[[#This Row],[AC3 : Diversity of software languages]],Scale!Q$6:Q$10,0),1)</f>
        <v>4</v>
      </c>
      <c r="Y1950" s="74">
        <f>_xlfn.IFNA(MATCH(MAD_S[[#This Row],[AM1 : Vendor Support available]],Scale!R$6:R$10,0),1)</f>
        <v>4</v>
      </c>
      <c r="Z1950" s="74">
        <f>_xlfn.IFNA(MATCH(MAD_S[[#This Row],[AM2 : Availability of skills required to support the system]],Scale!S$6:S$10,0),1)</f>
        <v>1</v>
      </c>
      <c r="AA1950" s="74">
        <f>_xlfn.IFNA(MATCH(MAD_S[[#This Row],[AM3 : Documents Available]],Scale!T$6:T$10,0),1)</f>
        <v>4</v>
      </c>
      <c r="AB1950" s="74">
        <f>_xlfn.IFNA(MATCH(MAD_S[[#This Row],[AM4 : Lifecycle Stage of the application for Risk]],Scale!U$6:U$10,0),1)</f>
        <v>4</v>
      </c>
      <c r="AC1950" s="74">
        <f>_xlfn.IFNA(MATCH(MAD_S[[#This Row],[AC1 : Implementation Cost]],Scale!V$6:V$10,0),1)</f>
        <v>1</v>
      </c>
      <c r="AD1950" s="74">
        <f>_xlfn.IFNA(MATCH(MAD_S[[#This Row],[AC2 : Licence Cost]],Scale!W$6:W$10,0),1)</f>
        <v>1</v>
      </c>
      <c r="AE1950" s="74">
        <f>_xlfn.IFNA(MATCH(MAD_S[[#This Row],[AC3 : Annual Maintenance Cost/Support Cost]],Scale!X$6:X$10,0),1)</f>
        <v>1</v>
      </c>
      <c r="AF1950" s="74">
        <f>_xlfn.IFNA(MATCH(MAD_S[[#This Row],[ACR1 : Is Application Virtualized]],Scale!Y$6:Y$10,0),1)</f>
        <v>1</v>
      </c>
      <c r="AG1950" s="74">
        <f>_xlfn.IFNA(MATCH(MAD_S[[#This Row],[ACR2 : Does the Application Support loosely coupled N tier Architecture &amp; Abstraction]],Scale!Z$6:Z$10,0),1)</f>
        <v>1</v>
      </c>
      <c r="AH1950" s="74">
        <f>_xlfn.IFNA(MATCH(MAD_S[[#This Row],[ACR3 : Does it provide Micro Services / Coarse Grain APIs]],Scale!AA$6:AA$10,0),1)</f>
        <v>1</v>
      </c>
      <c r="AI1950" s="74">
        <f>_xlfn.IFNA(MATCH(MAD_S[[#This Row],[ACR4 : Does the host regulatory environment allows moving to cloud]],Scale!AB$6:AB$10,0),1)</f>
        <v>1</v>
      </c>
    </row>
    <row r="1951" spans="1:35" ht="57.75" customHeight="1" x14ac:dyDescent="0.25">
      <c r="A1951" s="74" t="str">
        <f>MAD_S!A1951</f>
        <v>DGE.44</v>
      </c>
      <c r="B1951" s="74" t="str">
        <f>MAD_PS3[[#This Row],[M1 : Name of All Applications]]</f>
        <v>IFS Payments</v>
      </c>
      <c r="C1951" s="74" t="str">
        <f>MAD_S[[#This Row],[Region]]</f>
        <v>NA</v>
      </c>
      <c r="D1951" s="74" t="str">
        <f>MAD_S!D1951</f>
        <v>Marianne Murias</v>
      </c>
      <c r="E1951" s="74" t="str">
        <f>MAD_S!E1951</f>
        <v>Active</v>
      </c>
      <c r="F1951" s="74" t="str">
        <f>MAD_S!F1951</f>
        <v>Finance</v>
      </c>
      <c r="G1951" s="74" t="str">
        <f>MAD_S!G1951</f>
        <v>Homegrown</v>
      </c>
      <c r="H1951" s="74" t="str">
        <f>MAD_S!H1951</f>
        <v>HTML; CSS; JSPython;MSSQL</v>
      </c>
      <c r="I1951" s="74" t="str">
        <f>MAD_S!I1951</f>
        <v>Other</v>
      </c>
      <c r="J1951" s="74" t="str">
        <f>MAD_S!J1951</f>
        <v>Other</v>
      </c>
      <c r="K1951" s="74" t="str">
        <f>MAD_S!K1951</f>
        <v>Unknown</v>
      </c>
      <c r="L1951" s="74" t="str">
        <f>MAD_S!L1951</f>
        <v>Manual Entry Req</v>
      </c>
      <c r="M1951" s="74" t="str">
        <f>MAD_S!M1951</f>
        <v>Manual Entry Req</v>
      </c>
      <c r="N1951" s="74" t="str">
        <f>MAD_S!N1951</f>
        <v>Manual Entry Req</v>
      </c>
      <c r="O1951" s="74" t="str">
        <f>MAD_S!O1951</f>
        <v>Manual Entry Req</v>
      </c>
      <c r="P1951" s="74" t="str">
        <f>MAD_S!P1951</f>
        <v>Manual Entry Req</v>
      </c>
      <c r="Q1951" s="74" t="str">
        <f>MAD_S!Q1951</f>
        <v>Manual Entry Req</v>
      </c>
      <c r="R1951" s="74">
        <f>_xlfn.IFNA(MATCH(MAD_S[[#This Row],[BCR1 : The extent to which application supports business operations]],Scale!K$6:K$10,0),1)</f>
        <v>3</v>
      </c>
      <c r="S1951" s="74">
        <f>_xlfn.IFNA(MATCH(MAD_S[[#This Row],[BCR2 : Please indicate the business impact due to the application''s non-availability ]],Scale!L$6:L$10,0),1)</f>
        <v>1</v>
      </c>
      <c r="T1951" s="74">
        <f>_xlfn.IFNA(MATCH(MAD_S[[#This Row],[BCR3 : Business Data Criticality]],Scale!M$6:M$10,0),1)</f>
        <v>5</v>
      </c>
      <c r="U1951" s="74">
        <f>_xlfn.IFNA(MATCH(MAD_S[[#This Row],[BCR4 : Please indicate the user base]],Scale!N$6:N$10,0),1)</f>
        <v>1</v>
      </c>
      <c r="V1951" s="74">
        <f>_xlfn.IFNA(MATCH(MAD_S[[#This Row],[AC1 : Categorize Interfaces]],Scale!O$6:O$10,0),1)</f>
        <v>1</v>
      </c>
      <c r="W1951" s="74">
        <f>_xlfn.IFNA(MATCH(MAD_S[[#This Row],[AC2 : Diversity of Database(s)]],Scale!P$6:P$10,0),1)</f>
        <v>4</v>
      </c>
      <c r="X1951" s="74">
        <f>_xlfn.IFNA(MATCH(MAD_S[[#This Row],[AC3 : Diversity of software languages]],Scale!Q$6:Q$10,0),1)</f>
        <v>4</v>
      </c>
      <c r="Y1951" s="74">
        <f>_xlfn.IFNA(MATCH(MAD_S[[#This Row],[AM1 : Vendor Support available]],Scale!R$6:R$10,0),1)</f>
        <v>4</v>
      </c>
      <c r="Z1951" s="74">
        <f>_xlfn.IFNA(MATCH(MAD_S[[#This Row],[AM2 : Availability of skills required to support the system]],Scale!S$6:S$10,0),1)</f>
        <v>1</v>
      </c>
      <c r="AA1951" s="74">
        <f>_xlfn.IFNA(MATCH(MAD_S[[#This Row],[AM3 : Documents Available]],Scale!T$6:T$10,0),1)</f>
        <v>4</v>
      </c>
      <c r="AB1951" s="74">
        <f>_xlfn.IFNA(MATCH(MAD_S[[#This Row],[AM4 : Lifecycle Stage of the application for Risk]],Scale!U$6:U$10,0),1)</f>
        <v>4</v>
      </c>
      <c r="AC1951" s="74">
        <f>_xlfn.IFNA(MATCH(MAD_S[[#This Row],[AC1 : Implementation Cost]],Scale!V$6:V$10,0),1)</f>
        <v>1</v>
      </c>
      <c r="AD1951" s="74">
        <f>_xlfn.IFNA(MATCH(MAD_S[[#This Row],[AC2 : Licence Cost]],Scale!W$6:W$10,0),1)</f>
        <v>1</v>
      </c>
      <c r="AE1951" s="74">
        <f>_xlfn.IFNA(MATCH(MAD_S[[#This Row],[AC3 : Annual Maintenance Cost/Support Cost]],Scale!X$6:X$10,0),1)</f>
        <v>1</v>
      </c>
      <c r="AF1951" s="74">
        <f>_xlfn.IFNA(MATCH(MAD_S[[#This Row],[ACR1 : Is Application Virtualized]],Scale!Y$6:Y$10,0),1)</f>
        <v>1</v>
      </c>
      <c r="AG1951" s="74">
        <f>_xlfn.IFNA(MATCH(MAD_S[[#This Row],[ACR2 : Does the Application Support loosely coupled N tier Architecture &amp; Abstraction]],Scale!Z$6:Z$10,0),1)</f>
        <v>1</v>
      </c>
      <c r="AH1951" s="74">
        <f>_xlfn.IFNA(MATCH(MAD_S[[#This Row],[ACR3 : Does it provide Micro Services / Coarse Grain APIs]],Scale!AA$6:AA$10,0),1)</f>
        <v>1</v>
      </c>
      <c r="AI1951" s="74">
        <f>_xlfn.IFNA(MATCH(MAD_S[[#This Row],[ACR4 : Does the host regulatory environment allows moving to cloud]],Scale!AB$6:AB$10,0),1)</f>
        <v>1</v>
      </c>
    </row>
    <row r="1952" spans="1:35" ht="57.75" customHeight="1" x14ac:dyDescent="0.25">
      <c r="A1952" s="74" t="str">
        <f>MAD_S!A1952</f>
        <v>DGE.45</v>
      </c>
      <c r="B1952" s="74" t="str">
        <f>MAD_PS3[[#This Row],[M1 : Name of All Applications]]</f>
        <v>HR Portal</v>
      </c>
      <c r="C1952" s="74" t="str">
        <f>MAD_S[[#This Row],[Region]]</f>
        <v>NA</v>
      </c>
      <c r="D1952" s="74" t="str">
        <f>MAD_S!D1952</f>
        <v>Sam White</v>
      </c>
      <c r="E1952" s="74" t="str">
        <f>MAD_S!E1952</f>
        <v>Planned to be Decommissioned</v>
      </c>
      <c r="F1952" s="74" t="str">
        <f>MAD_S!F1952</f>
        <v>Multiple Department</v>
      </c>
      <c r="G1952" s="74" t="str">
        <f>MAD_S!G1952</f>
        <v>Homegrown</v>
      </c>
      <c r="H1952" s="74" t="str">
        <f>MAD_S!H1952</f>
        <v>HTML; CSS; JSPython;MSSQL</v>
      </c>
      <c r="I1952" s="74" t="str">
        <f>MAD_S!I1952</f>
        <v>Other</v>
      </c>
      <c r="J1952" s="74" t="str">
        <f>MAD_S!J1952</f>
        <v>Other</v>
      </c>
      <c r="K1952" s="74" t="str">
        <f>MAD_S!K1952</f>
        <v>Unknown</v>
      </c>
      <c r="L1952" s="74" t="str">
        <f>MAD_S!L1952</f>
        <v>Manual Entry Req</v>
      </c>
      <c r="M1952" s="74" t="str">
        <f>MAD_S!M1952</f>
        <v>Manual Entry Req</v>
      </c>
      <c r="N1952" s="74" t="str">
        <f>MAD_S!N1952</f>
        <v>Manual Entry Req</v>
      </c>
      <c r="O1952" s="74" t="str">
        <f>MAD_S!O1952</f>
        <v>Manual Entry Req</v>
      </c>
      <c r="P1952" s="74" t="str">
        <f>MAD_S!P1952</f>
        <v>Manual Entry Req</v>
      </c>
      <c r="Q1952" s="74" t="str">
        <f>MAD_S!Q1952</f>
        <v>Manual Entry Req</v>
      </c>
      <c r="R1952" s="74">
        <f>_xlfn.IFNA(MATCH(MAD_S[[#This Row],[BCR1 : The extent to which application supports business operations]],Scale!K$6:K$10,0),1)</f>
        <v>3</v>
      </c>
      <c r="S1952" s="74">
        <f>_xlfn.IFNA(MATCH(MAD_S[[#This Row],[BCR2 : Please indicate the business impact due to the application''s non-availability ]],Scale!L$6:L$10,0),1)</f>
        <v>1</v>
      </c>
      <c r="T1952" s="74">
        <f>_xlfn.IFNA(MATCH(MAD_S[[#This Row],[BCR3 : Business Data Criticality]],Scale!M$6:M$10,0),1)</f>
        <v>4</v>
      </c>
      <c r="U1952" s="74">
        <f>_xlfn.IFNA(MATCH(MAD_S[[#This Row],[BCR4 : Please indicate the user base]],Scale!N$6:N$10,0),1)</f>
        <v>1</v>
      </c>
      <c r="V1952" s="74">
        <f>_xlfn.IFNA(MATCH(MAD_S[[#This Row],[AC1 : Categorize Interfaces]],Scale!O$6:O$10,0),1)</f>
        <v>4</v>
      </c>
      <c r="W1952" s="74">
        <f>_xlfn.IFNA(MATCH(MAD_S[[#This Row],[AC2 : Diversity of Database(s)]],Scale!P$6:P$10,0),1)</f>
        <v>4</v>
      </c>
      <c r="X1952" s="74">
        <f>_xlfn.IFNA(MATCH(MAD_S[[#This Row],[AC3 : Diversity of software languages]],Scale!Q$6:Q$10,0),1)</f>
        <v>4</v>
      </c>
      <c r="Y1952" s="74">
        <f>_xlfn.IFNA(MATCH(MAD_S[[#This Row],[AM1 : Vendor Support available]],Scale!R$6:R$10,0),1)</f>
        <v>4</v>
      </c>
      <c r="Z1952" s="74">
        <f>_xlfn.IFNA(MATCH(MAD_S[[#This Row],[AM2 : Availability of skills required to support the system]],Scale!S$6:S$10,0),1)</f>
        <v>1</v>
      </c>
      <c r="AA1952" s="74">
        <f>_xlfn.IFNA(MATCH(MAD_S[[#This Row],[AM3 : Documents Available]],Scale!T$6:T$10,0),1)</f>
        <v>4</v>
      </c>
      <c r="AB1952" s="74">
        <f>_xlfn.IFNA(MATCH(MAD_S[[#This Row],[AM4 : Lifecycle Stage of the application for Risk]],Scale!U$6:U$10,0),1)</f>
        <v>4</v>
      </c>
      <c r="AC1952" s="74">
        <f>_xlfn.IFNA(MATCH(MAD_S[[#This Row],[AC1 : Implementation Cost]],Scale!V$6:V$10,0),1)</f>
        <v>1</v>
      </c>
      <c r="AD1952" s="74">
        <f>_xlfn.IFNA(MATCH(MAD_S[[#This Row],[AC2 : Licence Cost]],Scale!W$6:W$10,0),1)</f>
        <v>1</v>
      </c>
      <c r="AE1952" s="74">
        <f>_xlfn.IFNA(MATCH(MAD_S[[#This Row],[AC3 : Annual Maintenance Cost/Support Cost]],Scale!X$6:X$10,0),1)</f>
        <v>1</v>
      </c>
      <c r="AF1952" s="74">
        <f>_xlfn.IFNA(MATCH(MAD_S[[#This Row],[ACR1 : Is Application Virtualized]],Scale!Y$6:Y$10,0),1)</f>
        <v>1</v>
      </c>
      <c r="AG1952" s="74">
        <f>_xlfn.IFNA(MATCH(MAD_S[[#This Row],[ACR2 : Does the Application Support loosely coupled N tier Architecture &amp; Abstraction]],Scale!Z$6:Z$10,0),1)</f>
        <v>1</v>
      </c>
      <c r="AH1952" s="74">
        <f>_xlfn.IFNA(MATCH(MAD_S[[#This Row],[ACR3 : Does it provide Micro Services / Coarse Grain APIs]],Scale!AA$6:AA$10,0),1)</f>
        <v>1</v>
      </c>
      <c r="AI1952" s="74">
        <f>_xlfn.IFNA(MATCH(MAD_S[[#This Row],[ACR4 : Does the host regulatory environment allows moving to cloud]],Scale!AB$6:AB$10,0),1)</f>
        <v>1</v>
      </c>
    </row>
    <row r="1953" spans="1:35" ht="57.75" customHeight="1" x14ac:dyDescent="0.25">
      <c r="A1953" s="74" t="str">
        <f>MAD_S!A1953</f>
        <v>DGE.46</v>
      </c>
      <c r="B1953" s="74" t="str">
        <f>MAD_PS3[[#This Row],[M1 : Name of All Applications]]</f>
        <v>Consignment Portal</v>
      </c>
      <c r="C1953" s="74" t="str">
        <f>MAD_S[[#This Row],[Region]]</f>
        <v>NA</v>
      </c>
      <c r="D1953" s="74" t="str">
        <f>MAD_S!D1953</f>
        <v>Jeff Law</v>
      </c>
      <c r="E1953" s="74" t="str">
        <f>MAD_S!E1953</f>
        <v>Active</v>
      </c>
      <c r="F1953" s="74" t="str">
        <f>MAD_S!F1953</f>
        <v>Finance</v>
      </c>
      <c r="G1953" s="74" t="str">
        <f>MAD_S!G1953</f>
        <v>Homegrown</v>
      </c>
      <c r="H1953" s="74" t="str">
        <f>MAD_S!H1953</f>
        <v>HTML; CSS; JSPython;MSSQL</v>
      </c>
      <c r="I1953" s="74" t="str">
        <f>MAD_S!I1953</f>
        <v>Other</v>
      </c>
      <c r="J1953" s="74" t="str">
        <f>MAD_S!J1953</f>
        <v>Other</v>
      </c>
      <c r="K1953" s="74" t="str">
        <f>MAD_S!K1953</f>
        <v>Unknown</v>
      </c>
      <c r="L1953" s="74" t="str">
        <f>MAD_S!L1953</f>
        <v>Manual Entry Req</v>
      </c>
      <c r="M1953" s="74" t="str">
        <f>MAD_S!M1953</f>
        <v>Manual Entry Req</v>
      </c>
      <c r="N1953" s="74" t="str">
        <f>MAD_S!N1953</f>
        <v>Manual Entry Req</v>
      </c>
      <c r="O1953" s="74" t="str">
        <f>MAD_S!O1953</f>
        <v>Manual Entry Req</v>
      </c>
      <c r="P1953" s="74" t="str">
        <f>MAD_S!P1953</f>
        <v>Manual Entry Req</v>
      </c>
      <c r="Q1953" s="74" t="str">
        <f>MAD_S!Q1953</f>
        <v>Manual Entry Req</v>
      </c>
      <c r="R1953" s="74">
        <f>_xlfn.IFNA(MATCH(MAD_S[[#This Row],[BCR1 : The extent to which application supports business operations]],Scale!K$6:K$10,0),1)</f>
        <v>3</v>
      </c>
      <c r="S1953" s="74">
        <f>_xlfn.IFNA(MATCH(MAD_S[[#This Row],[BCR2 : Please indicate the business impact due to the application''s non-availability ]],Scale!L$6:L$10,0),1)</f>
        <v>1</v>
      </c>
      <c r="T1953" s="74">
        <f>_xlfn.IFNA(MATCH(MAD_S[[#This Row],[BCR3 : Business Data Criticality]],Scale!M$6:M$10,0),1)</f>
        <v>5</v>
      </c>
      <c r="U1953" s="74">
        <f>_xlfn.IFNA(MATCH(MAD_S[[#This Row],[BCR4 : Please indicate the user base]],Scale!N$6:N$10,0),1)</f>
        <v>1</v>
      </c>
      <c r="V1953" s="74">
        <f>_xlfn.IFNA(MATCH(MAD_S[[#This Row],[AC1 : Categorize Interfaces]],Scale!O$6:O$10,0),1)</f>
        <v>1</v>
      </c>
      <c r="W1953" s="74">
        <f>_xlfn.IFNA(MATCH(MAD_S[[#This Row],[AC2 : Diversity of Database(s)]],Scale!P$6:P$10,0),1)</f>
        <v>4</v>
      </c>
      <c r="X1953" s="74">
        <f>_xlfn.IFNA(MATCH(MAD_S[[#This Row],[AC3 : Diversity of software languages]],Scale!Q$6:Q$10,0),1)</f>
        <v>4</v>
      </c>
      <c r="Y1953" s="74">
        <f>_xlfn.IFNA(MATCH(MAD_S[[#This Row],[AM1 : Vendor Support available]],Scale!R$6:R$10,0),1)</f>
        <v>4</v>
      </c>
      <c r="Z1953" s="74">
        <f>_xlfn.IFNA(MATCH(MAD_S[[#This Row],[AM2 : Availability of skills required to support the system]],Scale!S$6:S$10,0),1)</f>
        <v>1</v>
      </c>
      <c r="AA1953" s="74">
        <f>_xlfn.IFNA(MATCH(MAD_S[[#This Row],[AM3 : Documents Available]],Scale!T$6:T$10,0),1)</f>
        <v>4</v>
      </c>
      <c r="AB1953" s="74">
        <f>_xlfn.IFNA(MATCH(MAD_S[[#This Row],[AM4 : Lifecycle Stage of the application for Risk]],Scale!U$6:U$10,0),1)</f>
        <v>4</v>
      </c>
      <c r="AC1953" s="74">
        <f>_xlfn.IFNA(MATCH(MAD_S[[#This Row],[AC1 : Implementation Cost]],Scale!V$6:V$10,0),1)</f>
        <v>1</v>
      </c>
      <c r="AD1953" s="74">
        <f>_xlfn.IFNA(MATCH(MAD_S[[#This Row],[AC2 : Licence Cost]],Scale!W$6:W$10,0),1)</f>
        <v>1</v>
      </c>
      <c r="AE1953" s="74">
        <f>_xlfn.IFNA(MATCH(MAD_S[[#This Row],[AC3 : Annual Maintenance Cost/Support Cost]],Scale!X$6:X$10,0),1)</f>
        <v>1</v>
      </c>
      <c r="AF1953" s="74">
        <f>_xlfn.IFNA(MATCH(MAD_S[[#This Row],[ACR1 : Is Application Virtualized]],Scale!Y$6:Y$10,0),1)</f>
        <v>1</v>
      </c>
      <c r="AG1953" s="74">
        <f>_xlfn.IFNA(MATCH(MAD_S[[#This Row],[ACR2 : Does the Application Support loosely coupled N tier Architecture &amp; Abstraction]],Scale!Z$6:Z$10,0),1)</f>
        <v>1</v>
      </c>
      <c r="AH1953" s="74">
        <f>_xlfn.IFNA(MATCH(MAD_S[[#This Row],[ACR3 : Does it provide Micro Services / Coarse Grain APIs]],Scale!AA$6:AA$10,0),1)</f>
        <v>1</v>
      </c>
      <c r="AI1953" s="74">
        <f>_xlfn.IFNA(MATCH(MAD_S[[#This Row],[ACR4 : Does the host regulatory environment allows moving to cloud]],Scale!AB$6:AB$10,0),1)</f>
        <v>1</v>
      </c>
    </row>
    <row r="1954" spans="1:35" ht="57.75" customHeight="1" x14ac:dyDescent="0.25">
      <c r="A1954" s="74" t="str">
        <f>MAD_S!A1954</f>
        <v>DGE.47</v>
      </c>
      <c r="B1954" s="74" t="str">
        <f>MAD_PS3[[#This Row],[M1 : Name of All Applications]]</f>
        <v>Costing Portal</v>
      </c>
      <c r="C1954" s="74" t="str">
        <f>MAD_S[[#This Row],[Region]]</f>
        <v>NA</v>
      </c>
      <c r="D1954" s="74" t="str">
        <f>MAD_S!D1954</f>
        <v>Jeff Law</v>
      </c>
      <c r="E1954" s="74" t="str">
        <f>MAD_S!E1954</f>
        <v>Active</v>
      </c>
      <c r="F1954" s="74" t="str">
        <f>MAD_S!F1954</f>
        <v>Finance</v>
      </c>
      <c r="G1954" s="74" t="str">
        <f>MAD_S!G1954</f>
        <v>Homegrown</v>
      </c>
      <c r="H1954" s="74" t="str">
        <f>MAD_S!H1954</f>
        <v>HTML; CSS; JSPython;MSSQL</v>
      </c>
      <c r="I1954" s="74" t="str">
        <f>MAD_S!I1954</f>
        <v>Other</v>
      </c>
      <c r="J1954" s="74" t="str">
        <f>MAD_S!J1954</f>
        <v>Other</v>
      </c>
      <c r="K1954" s="74" t="str">
        <f>MAD_S!K1954</f>
        <v>Unknown</v>
      </c>
      <c r="L1954" s="74" t="str">
        <f>MAD_S!L1954</f>
        <v>Manual Entry Req</v>
      </c>
      <c r="M1954" s="74" t="str">
        <f>MAD_S!M1954</f>
        <v>Manual Entry Req</v>
      </c>
      <c r="N1954" s="74" t="str">
        <f>MAD_S!N1954</f>
        <v>Manual Entry Req</v>
      </c>
      <c r="O1954" s="74" t="str">
        <f>MAD_S!O1954</f>
        <v>Manual Entry Req</v>
      </c>
      <c r="P1954" s="74" t="str">
        <f>MAD_S!P1954</f>
        <v>Manual Entry Req</v>
      </c>
      <c r="Q1954" s="74" t="str">
        <f>MAD_S!Q1954</f>
        <v>Manual Entry Req</v>
      </c>
      <c r="R1954" s="74">
        <f>_xlfn.IFNA(MATCH(MAD_S[[#This Row],[BCR1 : The extent to which application supports business operations]],Scale!K$6:K$10,0),1)</f>
        <v>3</v>
      </c>
      <c r="S1954" s="74">
        <f>_xlfn.IFNA(MATCH(MAD_S[[#This Row],[BCR2 : Please indicate the business impact due to the application''s non-availability ]],Scale!L$6:L$10,0),1)</f>
        <v>1</v>
      </c>
      <c r="T1954" s="74">
        <f>_xlfn.IFNA(MATCH(MAD_S[[#This Row],[BCR3 : Business Data Criticality]],Scale!M$6:M$10,0),1)</f>
        <v>4</v>
      </c>
      <c r="U1954" s="74">
        <f>_xlfn.IFNA(MATCH(MAD_S[[#This Row],[BCR4 : Please indicate the user base]],Scale!N$6:N$10,0),1)</f>
        <v>1</v>
      </c>
      <c r="V1954" s="74">
        <f>_xlfn.IFNA(MATCH(MAD_S[[#This Row],[AC1 : Categorize Interfaces]],Scale!O$6:O$10,0),1)</f>
        <v>1</v>
      </c>
      <c r="W1954" s="74">
        <f>_xlfn.IFNA(MATCH(MAD_S[[#This Row],[AC2 : Diversity of Database(s)]],Scale!P$6:P$10,0),1)</f>
        <v>4</v>
      </c>
      <c r="X1954" s="74">
        <f>_xlfn.IFNA(MATCH(MAD_S[[#This Row],[AC3 : Diversity of software languages]],Scale!Q$6:Q$10,0),1)</f>
        <v>4</v>
      </c>
      <c r="Y1954" s="74">
        <f>_xlfn.IFNA(MATCH(MAD_S[[#This Row],[AM1 : Vendor Support available]],Scale!R$6:R$10,0),1)</f>
        <v>4</v>
      </c>
      <c r="Z1954" s="74">
        <f>_xlfn.IFNA(MATCH(MAD_S[[#This Row],[AM2 : Availability of skills required to support the system]],Scale!S$6:S$10,0),1)</f>
        <v>1</v>
      </c>
      <c r="AA1954" s="74">
        <f>_xlfn.IFNA(MATCH(MAD_S[[#This Row],[AM3 : Documents Available]],Scale!T$6:T$10,0),1)</f>
        <v>4</v>
      </c>
      <c r="AB1954" s="74">
        <f>_xlfn.IFNA(MATCH(MAD_S[[#This Row],[AM4 : Lifecycle Stage of the application for Risk]],Scale!U$6:U$10,0),1)</f>
        <v>4</v>
      </c>
      <c r="AC1954" s="74">
        <f>_xlfn.IFNA(MATCH(MAD_S[[#This Row],[AC1 : Implementation Cost]],Scale!V$6:V$10,0),1)</f>
        <v>1</v>
      </c>
      <c r="AD1954" s="74">
        <f>_xlfn.IFNA(MATCH(MAD_S[[#This Row],[AC2 : Licence Cost]],Scale!W$6:W$10,0),1)</f>
        <v>1</v>
      </c>
      <c r="AE1954" s="74">
        <f>_xlfn.IFNA(MATCH(MAD_S[[#This Row],[AC3 : Annual Maintenance Cost/Support Cost]],Scale!X$6:X$10,0),1)</f>
        <v>1</v>
      </c>
      <c r="AF1954" s="74">
        <f>_xlfn.IFNA(MATCH(MAD_S[[#This Row],[ACR1 : Is Application Virtualized]],Scale!Y$6:Y$10,0),1)</f>
        <v>1</v>
      </c>
      <c r="AG1954" s="74">
        <f>_xlfn.IFNA(MATCH(MAD_S[[#This Row],[ACR2 : Does the Application Support loosely coupled N tier Architecture &amp; Abstraction]],Scale!Z$6:Z$10,0),1)</f>
        <v>1</v>
      </c>
      <c r="AH1954" s="74">
        <f>_xlfn.IFNA(MATCH(MAD_S[[#This Row],[ACR3 : Does it provide Micro Services / Coarse Grain APIs]],Scale!AA$6:AA$10,0),1)</f>
        <v>1</v>
      </c>
      <c r="AI1954" s="74">
        <f>_xlfn.IFNA(MATCH(MAD_S[[#This Row],[ACR4 : Does the host regulatory environment allows moving to cloud]],Scale!AB$6:AB$10,0),1)</f>
        <v>1</v>
      </c>
    </row>
    <row r="1955" spans="1:35" ht="57.75" customHeight="1" x14ac:dyDescent="0.25">
      <c r="A1955" s="74" t="str">
        <f>MAD_S!A1955</f>
        <v>DGE.48</v>
      </c>
      <c r="B1955" s="74" t="str">
        <f>MAD_PS3[[#This Row],[M1 : Name of All Applications]]</f>
        <v>GTM Baseline Tracker Portal</v>
      </c>
      <c r="C1955" s="74" t="str">
        <f>MAD_S[[#This Row],[Region]]</f>
        <v>APAC</v>
      </c>
      <c r="D1955" s="74" t="str">
        <f>MAD_S!D1955</f>
        <v>Hulk Lagade</v>
      </c>
      <c r="E1955" s="74" t="str">
        <f>MAD_S!E1955</f>
        <v>Active</v>
      </c>
      <c r="F1955" s="74" t="str">
        <f>MAD_S!F1955</f>
        <v>GTM Sales, Customer Service</v>
      </c>
      <c r="G1955" s="74" t="str">
        <f>MAD_S!G1955</f>
        <v>Homegrown</v>
      </c>
      <c r="H1955" s="74" t="str">
        <f>MAD_S!H1955</f>
        <v>HTML; CSS; JSPython;MSSQL</v>
      </c>
      <c r="I1955" s="74" t="str">
        <f>MAD_S!I1955</f>
        <v>Other</v>
      </c>
      <c r="J1955" s="74" t="str">
        <f>MAD_S!J1955</f>
        <v>Other</v>
      </c>
      <c r="K1955" s="74" t="str">
        <f>MAD_S!K1955</f>
        <v>Unknown</v>
      </c>
      <c r="L1955" s="74" t="str">
        <f>MAD_S!L1955</f>
        <v>Manual Entry Req</v>
      </c>
      <c r="M1955" s="74" t="str">
        <f>MAD_S!M1955</f>
        <v>Manual Entry Req</v>
      </c>
      <c r="N1955" s="74" t="str">
        <f>MAD_S!N1955</f>
        <v>Manual Entry Req</v>
      </c>
      <c r="O1955" s="74" t="str">
        <f>MAD_S!O1955</f>
        <v>Manual Entry Req</v>
      </c>
      <c r="P1955" s="74" t="str">
        <f>MAD_S!P1955</f>
        <v>Manual Entry Req</v>
      </c>
      <c r="Q1955" s="74" t="str">
        <f>MAD_S!Q1955</f>
        <v>Manual Entry Req</v>
      </c>
      <c r="R1955" s="74">
        <f>_xlfn.IFNA(MATCH(MAD_S[[#This Row],[BCR1 : The extent to which application supports business operations]],Scale!K$6:K$10,0),1)</f>
        <v>5</v>
      </c>
      <c r="S1955" s="74">
        <f>_xlfn.IFNA(MATCH(MAD_S[[#This Row],[BCR2 : Please indicate the business impact due to the application''s non-availability ]],Scale!L$6:L$10,0),1)</f>
        <v>1</v>
      </c>
      <c r="T1955" s="74">
        <f>_xlfn.IFNA(MATCH(MAD_S[[#This Row],[BCR3 : Business Data Criticality]],Scale!M$6:M$10,0),1)</f>
        <v>5</v>
      </c>
      <c r="U1955" s="74">
        <f>_xlfn.IFNA(MATCH(MAD_S[[#This Row],[BCR4 : Please indicate the user base]],Scale!N$6:N$10,0),1)</f>
        <v>1</v>
      </c>
      <c r="V1955" s="74">
        <f>_xlfn.IFNA(MATCH(MAD_S[[#This Row],[AC1 : Categorize Interfaces]],Scale!O$6:O$10,0),1)</f>
        <v>1</v>
      </c>
      <c r="W1955" s="74">
        <f>_xlfn.IFNA(MATCH(MAD_S[[#This Row],[AC2 : Diversity of Database(s)]],Scale!P$6:P$10,0),1)</f>
        <v>4</v>
      </c>
      <c r="X1955" s="74">
        <f>_xlfn.IFNA(MATCH(MAD_S[[#This Row],[AC3 : Diversity of software languages]],Scale!Q$6:Q$10,0),1)</f>
        <v>4</v>
      </c>
      <c r="Y1955" s="74">
        <f>_xlfn.IFNA(MATCH(MAD_S[[#This Row],[AM1 : Vendor Support available]],Scale!R$6:R$10,0),1)</f>
        <v>4</v>
      </c>
      <c r="Z1955" s="74">
        <f>_xlfn.IFNA(MATCH(MAD_S[[#This Row],[AM2 : Availability of skills required to support the system]],Scale!S$6:S$10,0),1)</f>
        <v>1</v>
      </c>
      <c r="AA1955" s="74">
        <f>_xlfn.IFNA(MATCH(MAD_S[[#This Row],[AM3 : Documents Available]],Scale!T$6:T$10,0),1)</f>
        <v>4</v>
      </c>
      <c r="AB1955" s="74">
        <f>_xlfn.IFNA(MATCH(MAD_S[[#This Row],[AM4 : Lifecycle Stage of the application for Risk]],Scale!U$6:U$10,0),1)</f>
        <v>4</v>
      </c>
      <c r="AC1955" s="74">
        <f>_xlfn.IFNA(MATCH(MAD_S[[#This Row],[AC1 : Implementation Cost]],Scale!V$6:V$10,0),1)</f>
        <v>1</v>
      </c>
      <c r="AD1955" s="74">
        <f>_xlfn.IFNA(MATCH(MAD_S[[#This Row],[AC2 : Licence Cost]],Scale!W$6:W$10,0),1)</f>
        <v>1</v>
      </c>
      <c r="AE1955" s="74">
        <f>_xlfn.IFNA(MATCH(MAD_S[[#This Row],[AC3 : Annual Maintenance Cost/Support Cost]],Scale!X$6:X$10,0),1)</f>
        <v>1</v>
      </c>
      <c r="AF1955" s="74">
        <f>_xlfn.IFNA(MATCH(MAD_S[[#This Row],[ACR1 : Is Application Virtualized]],Scale!Y$6:Y$10,0),1)</f>
        <v>1</v>
      </c>
      <c r="AG1955" s="74">
        <f>_xlfn.IFNA(MATCH(MAD_S[[#This Row],[ACR2 : Does the Application Support loosely coupled N tier Architecture &amp; Abstraction]],Scale!Z$6:Z$10,0),1)</f>
        <v>1</v>
      </c>
      <c r="AH1955" s="74">
        <f>_xlfn.IFNA(MATCH(MAD_S[[#This Row],[ACR3 : Does it provide Micro Services / Coarse Grain APIs]],Scale!AA$6:AA$10,0),1)</f>
        <v>1</v>
      </c>
      <c r="AI1955" s="74">
        <f>_xlfn.IFNA(MATCH(MAD_S[[#This Row],[ACR4 : Does the host regulatory environment allows moving to cloud]],Scale!AB$6:AB$10,0),1)</f>
        <v>1</v>
      </c>
    </row>
    <row r="1956" spans="1:35" ht="57.75" customHeight="1" x14ac:dyDescent="0.25">
      <c r="A1956" s="74" t="str">
        <f>MAD_S!A1956</f>
        <v>DGE.49</v>
      </c>
      <c r="B1956" s="74" t="str">
        <f>MAD_PS3[[#This Row],[M1 : Name of All Applications]]</f>
        <v>Vendor Maintenance Audit</v>
      </c>
      <c r="C1956" s="74" t="str">
        <f>MAD_S[[#This Row],[Region]]</f>
        <v>NA</v>
      </c>
      <c r="D1956" s="74" t="str">
        <f>MAD_S!D1956</f>
        <v>Ann Keane</v>
      </c>
      <c r="E1956" s="74" t="str">
        <f>MAD_S!E1956</f>
        <v>Active</v>
      </c>
      <c r="F1956" s="74" t="str">
        <f>MAD_S!F1956</f>
        <v>Finance</v>
      </c>
      <c r="G1956" s="74" t="str">
        <f>MAD_S!G1956</f>
        <v>Homegrown</v>
      </c>
      <c r="H1956" s="74" t="str">
        <f>MAD_S!H1956</f>
        <v>HTML; CSS; JSPython;MSSQL</v>
      </c>
      <c r="I1956" s="74" t="str">
        <f>MAD_S!I1956</f>
        <v>Other</v>
      </c>
      <c r="J1956" s="74" t="str">
        <f>MAD_S!J1956</f>
        <v>Other</v>
      </c>
      <c r="K1956" s="74" t="str">
        <f>MAD_S!K1956</f>
        <v>Unknown</v>
      </c>
      <c r="L1956" s="74" t="str">
        <f>MAD_S!L1956</f>
        <v>Manual Entry Req</v>
      </c>
      <c r="M1956" s="74" t="str">
        <f>MAD_S!M1956</f>
        <v>Manual Entry Req</v>
      </c>
      <c r="N1956" s="74" t="str">
        <f>MAD_S!N1956</f>
        <v>Manual Entry Req</v>
      </c>
      <c r="O1956" s="74" t="str">
        <f>MAD_S!O1956</f>
        <v>Manual Entry Req</v>
      </c>
      <c r="P1956" s="74" t="str">
        <f>MAD_S!P1956</f>
        <v>Manual Entry Req</v>
      </c>
      <c r="Q1956" s="74" t="str">
        <f>MAD_S!Q1956</f>
        <v>Manual Entry Req</v>
      </c>
      <c r="R1956" s="74">
        <f>_xlfn.IFNA(MATCH(MAD_S[[#This Row],[BCR1 : The extent to which application supports business operations]],Scale!K$6:K$10,0),1)</f>
        <v>3</v>
      </c>
      <c r="S1956" s="74">
        <f>_xlfn.IFNA(MATCH(MAD_S[[#This Row],[BCR2 : Please indicate the business impact due to the application''s non-availability ]],Scale!L$6:L$10,0),1)</f>
        <v>1</v>
      </c>
      <c r="T1956" s="74">
        <f>_xlfn.IFNA(MATCH(MAD_S[[#This Row],[BCR3 : Business Data Criticality]],Scale!M$6:M$10,0),1)</f>
        <v>5</v>
      </c>
      <c r="U1956" s="74">
        <f>_xlfn.IFNA(MATCH(MAD_S[[#This Row],[BCR4 : Please indicate the user base]],Scale!N$6:N$10,0),1)</f>
        <v>1</v>
      </c>
      <c r="V1956" s="74">
        <f>_xlfn.IFNA(MATCH(MAD_S[[#This Row],[AC1 : Categorize Interfaces]],Scale!O$6:O$10,0),1)</f>
        <v>2</v>
      </c>
      <c r="W1956" s="74">
        <f>_xlfn.IFNA(MATCH(MAD_S[[#This Row],[AC2 : Diversity of Database(s)]],Scale!P$6:P$10,0),1)</f>
        <v>4</v>
      </c>
      <c r="X1956" s="74">
        <f>_xlfn.IFNA(MATCH(MAD_S[[#This Row],[AC3 : Diversity of software languages]],Scale!Q$6:Q$10,0),1)</f>
        <v>4</v>
      </c>
      <c r="Y1956" s="74">
        <f>_xlfn.IFNA(MATCH(MAD_S[[#This Row],[AM1 : Vendor Support available]],Scale!R$6:R$10,0),1)</f>
        <v>4</v>
      </c>
      <c r="Z1956" s="74">
        <f>_xlfn.IFNA(MATCH(MAD_S[[#This Row],[AM2 : Availability of skills required to support the system]],Scale!S$6:S$10,0),1)</f>
        <v>1</v>
      </c>
      <c r="AA1956" s="74">
        <f>_xlfn.IFNA(MATCH(MAD_S[[#This Row],[AM3 : Documents Available]],Scale!T$6:T$10,0),1)</f>
        <v>4</v>
      </c>
      <c r="AB1956" s="74">
        <f>_xlfn.IFNA(MATCH(MAD_S[[#This Row],[AM4 : Lifecycle Stage of the application for Risk]],Scale!U$6:U$10,0),1)</f>
        <v>4</v>
      </c>
      <c r="AC1956" s="74">
        <f>_xlfn.IFNA(MATCH(MAD_S[[#This Row],[AC1 : Implementation Cost]],Scale!V$6:V$10,0),1)</f>
        <v>1</v>
      </c>
      <c r="AD1956" s="74">
        <f>_xlfn.IFNA(MATCH(MAD_S[[#This Row],[AC2 : Licence Cost]],Scale!W$6:W$10,0),1)</f>
        <v>1</v>
      </c>
      <c r="AE1956" s="74">
        <f>_xlfn.IFNA(MATCH(MAD_S[[#This Row],[AC3 : Annual Maintenance Cost/Support Cost]],Scale!X$6:X$10,0),1)</f>
        <v>1</v>
      </c>
      <c r="AF1956" s="74">
        <f>_xlfn.IFNA(MATCH(MAD_S[[#This Row],[ACR1 : Is Application Virtualized]],Scale!Y$6:Y$10,0),1)</f>
        <v>1</v>
      </c>
      <c r="AG1956" s="74">
        <f>_xlfn.IFNA(MATCH(MAD_S[[#This Row],[ACR2 : Does the Application Support loosely coupled N tier Architecture &amp; Abstraction]],Scale!Z$6:Z$10,0),1)</f>
        <v>1</v>
      </c>
      <c r="AH1956" s="74">
        <f>_xlfn.IFNA(MATCH(MAD_S[[#This Row],[ACR3 : Does it provide Micro Services / Coarse Grain APIs]],Scale!AA$6:AA$10,0),1)</f>
        <v>1</v>
      </c>
      <c r="AI1956" s="74">
        <f>_xlfn.IFNA(MATCH(MAD_S[[#This Row],[ACR4 : Does the host regulatory environment allows moving to cloud]],Scale!AB$6:AB$10,0),1)</f>
        <v>1</v>
      </c>
    </row>
    <row r="1957" spans="1:35" ht="57.75" customHeight="1" x14ac:dyDescent="0.25">
      <c r="A1957" s="74" t="str">
        <f>MAD_S!A1957</f>
        <v>DGE.50</v>
      </c>
      <c r="B1957" s="74" t="str">
        <f>MAD_PS3[[#This Row],[M1 : Name of All Applications]]</f>
        <v>PO Inquiry</v>
      </c>
      <c r="C1957" s="74" t="str">
        <f>MAD_S[[#This Row],[Region]]</f>
        <v>EMEA</v>
      </c>
      <c r="D1957" s="74" t="str">
        <f>MAD_S!D1957</f>
        <v>Rochell Sacromed</v>
      </c>
      <c r="E1957" s="74" t="str">
        <f>MAD_S!E1957</f>
        <v>Active</v>
      </c>
      <c r="F1957" s="74" t="str">
        <f>MAD_S!F1957</f>
        <v>Finance</v>
      </c>
      <c r="G1957" s="74" t="str">
        <f>MAD_S!G1957</f>
        <v>Homegrown</v>
      </c>
      <c r="H1957" s="74" t="str">
        <f>MAD_S!H1957</f>
        <v>HTML; CSS; JSPython;MSSQL</v>
      </c>
      <c r="I1957" s="74" t="str">
        <f>MAD_S!I1957</f>
        <v>Other</v>
      </c>
      <c r="J1957" s="74" t="str">
        <f>MAD_S!J1957</f>
        <v>Other</v>
      </c>
      <c r="K1957" s="74" t="str">
        <f>MAD_S!K1957</f>
        <v>Unknown</v>
      </c>
      <c r="L1957" s="74" t="str">
        <f>MAD_S!L1957</f>
        <v>Manual Entry Req</v>
      </c>
      <c r="M1957" s="74" t="str">
        <f>MAD_S!M1957</f>
        <v>Manual Entry Req</v>
      </c>
      <c r="N1957" s="74" t="str">
        <f>MAD_S!N1957</f>
        <v>Manual Entry Req</v>
      </c>
      <c r="O1957" s="74" t="str">
        <f>MAD_S!O1957</f>
        <v>Manual Entry Req</v>
      </c>
      <c r="P1957" s="74" t="str">
        <f>MAD_S!P1957</f>
        <v>Manual Entry Req</v>
      </c>
      <c r="Q1957" s="74" t="str">
        <f>MAD_S!Q1957</f>
        <v>Manual Entry Req</v>
      </c>
      <c r="R1957" s="74">
        <f>_xlfn.IFNA(MATCH(MAD_S[[#This Row],[BCR1 : The extent to which application supports business operations]],Scale!K$6:K$10,0),1)</f>
        <v>5</v>
      </c>
      <c r="S1957" s="74">
        <f>_xlfn.IFNA(MATCH(MAD_S[[#This Row],[BCR2 : Please indicate the business impact due to the application''s non-availability ]],Scale!L$6:L$10,0),1)</f>
        <v>1</v>
      </c>
      <c r="T1957" s="74">
        <f>_xlfn.IFNA(MATCH(MAD_S[[#This Row],[BCR3 : Business Data Criticality]],Scale!M$6:M$10,0),1)</f>
        <v>1</v>
      </c>
      <c r="U1957" s="74">
        <f>_xlfn.IFNA(MATCH(MAD_S[[#This Row],[BCR4 : Please indicate the user base]],Scale!N$6:N$10,0),1)</f>
        <v>1</v>
      </c>
      <c r="V1957" s="74">
        <f>_xlfn.IFNA(MATCH(MAD_S[[#This Row],[AC1 : Categorize Interfaces]],Scale!O$6:O$10,0),1)</f>
        <v>1</v>
      </c>
      <c r="W1957" s="74">
        <f>_xlfn.IFNA(MATCH(MAD_S[[#This Row],[AC2 : Diversity of Database(s)]],Scale!P$6:P$10,0),1)</f>
        <v>4</v>
      </c>
      <c r="X1957" s="74">
        <f>_xlfn.IFNA(MATCH(MAD_S[[#This Row],[AC3 : Diversity of software languages]],Scale!Q$6:Q$10,0),1)</f>
        <v>4</v>
      </c>
      <c r="Y1957" s="74">
        <f>_xlfn.IFNA(MATCH(MAD_S[[#This Row],[AM1 : Vendor Support available]],Scale!R$6:R$10,0),1)</f>
        <v>4</v>
      </c>
      <c r="Z1957" s="74">
        <f>_xlfn.IFNA(MATCH(MAD_S[[#This Row],[AM2 : Availability of skills required to support the system]],Scale!S$6:S$10,0),1)</f>
        <v>1</v>
      </c>
      <c r="AA1957" s="74">
        <f>_xlfn.IFNA(MATCH(MAD_S[[#This Row],[AM3 : Documents Available]],Scale!T$6:T$10,0),1)</f>
        <v>4</v>
      </c>
      <c r="AB1957" s="74">
        <f>_xlfn.IFNA(MATCH(MAD_S[[#This Row],[AM4 : Lifecycle Stage of the application for Risk]],Scale!U$6:U$10,0),1)</f>
        <v>4</v>
      </c>
      <c r="AC1957" s="74">
        <f>_xlfn.IFNA(MATCH(MAD_S[[#This Row],[AC1 : Implementation Cost]],Scale!V$6:V$10,0),1)</f>
        <v>1</v>
      </c>
      <c r="AD1957" s="74">
        <f>_xlfn.IFNA(MATCH(MAD_S[[#This Row],[AC2 : Licence Cost]],Scale!W$6:W$10,0),1)</f>
        <v>1</v>
      </c>
      <c r="AE1957" s="74">
        <f>_xlfn.IFNA(MATCH(MAD_S[[#This Row],[AC3 : Annual Maintenance Cost/Support Cost]],Scale!X$6:X$10,0),1)</f>
        <v>1</v>
      </c>
      <c r="AF1957" s="74">
        <f>_xlfn.IFNA(MATCH(MAD_S[[#This Row],[ACR1 : Is Application Virtualized]],Scale!Y$6:Y$10,0),1)</f>
        <v>1</v>
      </c>
      <c r="AG1957" s="74">
        <f>_xlfn.IFNA(MATCH(MAD_S[[#This Row],[ACR2 : Does the Application Support loosely coupled N tier Architecture &amp; Abstraction]],Scale!Z$6:Z$10,0),1)</f>
        <v>1</v>
      </c>
      <c r="AH1957" s="74">
        <f>_xlfn.IFNA(MATCH(MAD_S[[#This Row],[ACR3 : Does it provide Micro Services / Coarse Grain APIs]],Scale!AA$6:AA$10,0),1)</f>
        <v>1</v>
      </c>
      <c r="AI1957" s="74">
        <f>_xlfn.IFNA(MATCH(MAD_S[[#This Row],[ACR4 : Does the host regulatory environment allows moving to cloud]],Scale!AB$6:AB$10,0),1)</f>
        <v>1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AFA7B-D5D3-47FA-A804-CB85A98DBE98}">
  <dimension ref="A1:B46"/>
  <sheetViews>
    <sheetView topLeftCell="A28" workbookViewId="0">
      <selection activeCell="I33" sqref="I33"/>
    </sheetView>
  </sheetViews>
  <sheetFormatPr defaultRowHeight="15" x14ac:dyDescent="0.25"/>
  <cols>
    <col min="1" max="1" width="28.85546875" bestFit="1" customWidth="1"/>
    <col min="2" max="2" width="17.85546875" bestFit="1" customWidth="1"/>
  </cols>
  <sheetData>
    <row r="1" spans="1:2" x14ac:dyDescent="0.25">
      <c r="A1" s="115" t="s">
        <v>210</v>
      </c>
      <c r="B1" t="s">
        <v>249</v>
      </c>
    </row>
    <row r="2" spans="1:2" x14ac:dyDescent="0.25">
      <c r="A2" s="115" t="s">
        <v>6802</v>
      </c>
      <c r="B2" t="s">
        <v>8453</v>
      </c>
    </row>
    <row r="3" spans="1:2" x14ac:dyDescent="0.25">
      <c r="A3" s="115" t="s">
        <v>209</v>
      </c>
      <c r="B3" t="s">
        <v>8453</v>
      </c>
    </row>
    <row r="5" spans="1:2" x14ac:dyDescent="0.25">
      <c r="A5" s="115" t="s">
        <v>8514</v>
      </c>
      <c r="B5" t="s">
        <v>8387</v>
      </c>
    </row>
    <row r="6" spans="1:2" x14ac:dyDescent="0.25">
      <c r="A6" s="116" t="s">
        <v>4692</v>
      </c>
      <c r="B6" s="123">
        <v>418</v>
      </c>
    </row>
    <row r="7" spans="1:2" x14ac:dyDescent="0.25">
      <c r="A7" s="116" t="s">
        <v>1475</v>
      </c>
      <c r="B7" s="123">
        <v>41</v>
      </c>
    </row>
    <row r="8" spans="1:2" x14ac:dyDescent="0.25">
      <c r="A8" s="116" t="s">
        <v>2512</v>
      </c>
      <c r="B8" s="123">
        <v>510</v>
      </c>
    </row>
    <row r="9" spans="1:2" x14ac:dyDescent="0.25">
      <c r="A9" s="116" t="s">
        <v>8389</v>
      </c>
      <c r="B9" s="123">
        <v>969</v>
      </c>
    </row>
    <row r="15" spans="1:2" x14ac:dyDescent="0.25">
      <c r="A15" s="115" t="s">
        <v>210</v>
      </c>
      <c r="B15" t="s">
        <v>249</v>
      </c>
    </row>
    <row r="16" spans="1:2" x14ac:dyDescent="0.25">
      <c r="A16" s="115" t="s">
        <v>6802</v>
      </c>
      <c r="B16" t="s">
        <v>8453</v>
      </c>
    </row>
    <row r="17" spans="1:2" x14ac:dyDescent="0.25">
      <c r="A17" s="115" t="s">
        <v>209</v>
      </c>
      <c r="B17" t="s">
        <v>8453</v>
      </c>
    </row>
    <row r="19" spans="1:2" x14ac:dyDescent="0.25">
      <c r="A19" s="115" t="s">
        <v>8515</v>
      </c>
      <c r="B19" t="s">
        <v>8387</v>
      </c>
    </row>
    <row r="20" spans="1:2" x14ac:dyDescent="0.25">
      <c r="A20" s="116" t="s">
        <v>4692</v>
      </c>
      <c r="B20" s="123">
        <v>659</v>
      </c>
    </row>
    <row r="21" spans="1:2" x14ac:dyDescent="0.25">
      <c r="A21" s="116" t="s">
        <v>1475</v>
      </c>
      <c r="B21" s="123">
        <v>40</v>
      </c>
    </row>
    <row r="22" spans="1:2" x14ac:dyDescent="0.25">
      <c r="A22" s="116" t="s">
        <v>2512</v>
      </c>
      <c r="B22" s="123">
        <v>270</v>
      </c>
    </row>
    <row r="23" spans="1:2" x14ac:dyDescent="0.25">
      <c r="A23" s="116" t="s">
        <v>8389</v>
      </c>
      <c r="B23" s="123">
        <v>969</v>
      </c>
    </row>
    <row r="38" spans="1:2" x14ac:dyDescent="0.25">
      <c r="A38" s="115" t="s">
        <v>210</v>
      </c>
      <c r="B38" t="s">
        <v>249</v>
      </c>
    </row>
    <row r="39" spans="1:2" x14ac:dyDescent="0.25">
      <c r="A39" s="115" t="s">
        <v>6802</v>
      </c>
      <c r="B39" t="s">
        <v>8453</v>
      </c>
    </row>
    <row r="40" spans="1:2" x14ac:dyDescent="0.25">
      <c r="A40" s="115" t="s">
        <v>209</v>
      </c>
      <c r="B40" t="s">
        <v>8453</v>
      </c>
    </row>
    <row r="42" spans="1:2" x14ac:dyDescent="0.25">
      <c r="A42" s="115" t="s">
        <v>8513</v>
      </c>
      <c r="B42" t="s">
        <v>8387</v>
      </c>
    </row>
    <row r="43" spans="1:2" x14ac:dyDescent="0.25">
      <c r="A43" s="116" t="s">
        <v>4692</v>
      </c>
      <c r="B43" s="123">
        <v>244</v>
      </c>
    </row>
    <row r="44" spans="1:2" x14ac:dyDescent="0.25">
      <c r="A44" s="116" t="s">
        <v>1475</v>
      </c>
      <c r="B44" s="123">
        <v>174</v>
      </c>
    </row>
    <row r="45" spans="1:2" x14ac:dyDescent="0.25">
      <c r="A45" s="116" t="s">
        <v>2512</v>
      </c>
      <c r="B45" s="123">
        <v>551</v>
      </c>
    </row>
    <row r="46" spans="1:2" x14ac:dyDescent="0.25">
      <c r="A46" s="116" t="s">
        <v>8389</v>
      </c>
      <c r="B46" s="123">
        <v>969</v>
      </c>
    </row>
  </sheetData>
  <pageMargins left="0.7" right="0.7" top="0.75" bottom="0.75" header="0.3" footer="0.3"/>
  <pageSetup orientation="portrait" r:id="rId4"/>
  <drawing r:id="rId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CB832-2BC1-432E-BE9F-5F1523B9B8F5}">
  <dimension ref="A1:E58"/>
  <sheetViews>
    <sheetView topLeftCell="A40" workbookViewId="0">
      <selection activeCell="F3" sqref="F3"/>
    </sheetView>
  </sheetViews>
  <sheetFormatPr defaultRowHeight="15" x14ac:dyDescent="0.25"/>
  <cols>
    <col min="1" max="1" width="30.85546875" bestFit="1" customWidth="1"/>
    <col min="2" max="2" width="17.85546875" bestFit="1" customWidth="1"/>
    <col min="3" max="3" width="4.5703125" bestFit="1" customWidth="1"/>
    <col min="4" max="4" width="8.5703125" bestFit="1" customWidth="1"/>
    <col min="5" max="5" width="11.28515625" bestFit="1" customWidth="1"/>
    <col min="6" max="6" width="4" bestFit="1" customWidth="1"/>
    <col min="7" max="7" width="10.85546875" bestFit="1" customWidth="1"/>
    <col min="8" max="8" width="11.28515625" bestFit="1" customWidth="1"/>
  </cols>
  <sheetData>
    <row r="1" spans="1:5" x14ac:dyDescent="0.25">
      <c r="A1" s="115" t="s">
        <v>210</v>
      </c>
      <c r="B1" t="s">
        <v>249</v>
      </c>
    </row>
    <row r="2" spans="1:5" x14ac:dyDescent="0.25">
      <c r="A2" s="115" t="s">
        <v>6802</v>
      </c>
      <c r="B2" t="s">
        <v>8453</v>
      </c>
    </row>
    <row r="3" spans="1:5" x14ac:dyDescent="0.25">
      <c r="A3" s="115" t="s">
        <v>209</v>
      </c>
      <c r="B3" t="s">
        <v>8453</v>
      </c>
    </row>
    <row r="5" spans="1:5" x14ac:dyDescent="0.25">
      <c r="A5" s="115" t="s">
        <v>8387</v>
      </c>
      <c r="B5" s="115" t="s">
        <v>8390</v>
      </c>
    </row>
    <row r="6" spans="1:5" x14ac:dyDescent="0.25">
      <c r="A6" s="115" t="s">
        <v>8514</v>
      </c>
      <c r="B6" t="s">
        <v>4692</v>
      </c>
      <c r="C6" t="s">
        <v>1475</v>
      </c>
      <c r="D6" t="s">
        <v>2512</v>
      </c>
      <c r="E6" t="s">
        <v>8389</v>
      </c>
    </row>
    <row r="7" spans="1:5" x14ac:dyDescent="0.25">
      <c r="A7" s="116" t="s">
        <v>4994</v>
      </c>
      <c r="B7" s="123">
        <v>108</v>
      </c>
      <c r="C7" s="123">
        <v>7</v>
      </c>
      <c r="D7" s="123">
        <v>114</v>
      </c>
      <c r="E7" s="123">
        <v>229</v>
      </c>
    </row>
    <row r="8" spans="1:5" x14ac:dyDescent="0.25">
      <c r="A8" s="116" t="s">
        <v>3173</v>
      </c>
      <c r="B8" s="123">
        <v>52</v>
      </c>
      <c r="C8" s="123">
        <v>8</v>
      </c>
      <c r="D8" s="123">
        <v>89</v>
      </c>
      <c r="E8" s="123">
        <v>149</v>
      </c>
    </row>
    <row r="9" spans="1:5" x14ac:dyDescent="0.25">
      <c r="A9" s="116" t="s">
        <v>4377</v>
      </c>
      <c r="B9" s="123">
        <v>17</v>
      </c>
      <c r="C9" s="123">
        <v>2</v>
      </c>
      <c r="D9" s="123">
        <v>14</v>
      </c>
      <c r="E9" s="123">
        <v>33</v>
      </c>
    </row>
    <row r="10" spans="1:5" x14ac:dyDescent="0.25">
      <c r="A10" s="116" t="s">
        <v>827</v>
      </c>
      <c r="B10" s="123">
        <v>29</v>
      </c>
      <c r="C10" s="123">
        <v>9</v>
      </c>
      <c r="D10" s="123">
        <v>49</v>
      </c>
      <c r="E10" s="123">
        <v>87</v>
      </c>
    </row>
    <row r="11" spans="1:5" x14ac:dyDescent="0.25">
      <c r="A11" s="116" t="s">
        <v>4635</v>
      </c>
      <c r="B11" s="123">
        <v>206</v>
      </c>
      <c r="C11" s="123">
        <v>14</v>
      </c>
      <c r="D11" s="123">
        <v>234</v>
      </c>
      <c r="E11" s="123">
        <v>454</v>
      </c>
    </row>
    <row r="12" spans="1:5" x14ac:dyDescent="0.25">
      <c r="A12" s="116" t="s">
        <v>8451</v>
      </c>
      <c r="B12" s="123">
        <v>6</v>
      </c>
      <c r="C12" s="123">
        <v>1</v>
      </c>
      <c r="D12" s="123">
        <v>10</v>
      </c>
      <c r="E12" s="123">
        <v>17</v>
      </c>
    </row>
    <row r="13" spans="1:5" x14ac:dyDescent="0.25">
      <c r="A13" s="116" t="s">
        <v>8389</v>
      </c>
      <c r="B13" s="123">
        <v>418</v>
      </c>
      <c r="C13" s="123">
        <v>41</v>
      </c>
      <c r="D13" s="123">
        <v>510</v>
      </c>
      <c r="E13" s="123">
        <v>969</v>
      </c>
    </row>
    <row r="14" spans="1:5" x14ac:dyDescent="0.25">
      <c r="A14" s="116"/>
      <c r="B14" s="123"/>
      <c r="C14" s="123"/>
      <c r="D14" s="123"/>
      <c r="E14" s="123"/>
    </row>
    <row r="15" spans="1:5" x14ac:dyDescent="0.25">
      <c r="A15" s="116"/>
      <c r="B15" s="123"/>
      <c r="C15" s="123"/>
      <c r="D15" s="123"/>
      <c r="E15" s="123"/>
    </row>
    <row r="16" spans="1:5" x14ac:dyDescent="0.25">
      <c r="A16" s="116"/>
      <c r="B16" s="123"/>
      <c r="C16" s="123"/>
      <c r="D16" s="123"/>
      <c r="E16" s="123"/>
    </row>
    <row r="17" spans="1:5" x14ac:dyDescent="0.25">
      <c r="A17" s="116"/>
      <c r="B17" s="123"/>
      <c r="C17" s="123"/>
      <c r="D17" s="123"/>
      <c r="E17" s="123"/>
    </row>
    <row r="18" spans="1:5" x14ac:dyDescent="0.25">
      <c r="A18" s="116"/>
      <c r="B18" s="123"/>
      <c r="C18" s="123"/>
      <c r="D18" s="123"/>
      <c r="E18" s="123"/>
    </row>
    <row r="19" spans="1:5" x14ac:dyDescent="0.25">
      <c r="A19" s="116"/>
      <c r="B19" s="123"/>
      <c r="C19" s="123"/>
      <c r="D19" s="123"/>
      <c r="E19" s="123"/>
    </row>
    <row r="20" spans="1:5" x14ac:dyDescent="0.25">
      <c r="A20" s="116"/>
      <c r="B20" s="123"/>
      <c r="C20" s="123"/>
      <c r="D20" s="123"/>
      <c r="E20" s="123"/>
    </row>
    <row r="21" spans="1:5" x14ac:dyDescent="0.25">
      <c r="A21" s="116"/>
      <c r="B21" s="123"/>
      <c r="C21" s="123"/>
      <c r="D21" s="123"/>
      <c r="E21" s="123"/>
    </row>
    <row r="23" spans="1:5" x14ac:dyDescent="0.25">
      <c r="A23" s="115" t="s">
        <v>210</v>
      </c>
      <c r="B23" t="s">
        <v>249</v>
      </c>
    </row>
    <row r="24" spans="1:5" x14ac:dyDescent="0.25">
      <c r="A24" s="115" t="s">
        <v>6802</v>
      </c>
      <c r="B24" t="s">
        <v>8453</v>
      </c>
    </row>
    <row r="25" spans="1:5" x14ac:dyDescent="0.25">
      <c r="A25" s="115" t="s">
        <v>209</v>
      </c>
      <c r="B25" t="s">
        <v>8453</v>
      </c>
    </row>
    <row r="27" spans="1:5" x14ac:dyDescent="0.25">
      <c r="A27" s="115" t="s">
        <v>8387</v>
      </c>
      <c r="B27" s="115" t="s">
        <v>8390</v>
      </c>
    </row>
    <row r="28" spans="1:5" x14ac:dyDescent="0.25">
      <c r="A28" s="115" t="s">
        <v>8515</v>
      </c>
      <c r="B28" t="s">
        <v>4692</v>
      </c>
      <c r="C28" t="s">
        <v>1475</v>
      </c>
      <c r="D28" t="s">
        <v>2512</v>
      </c>
      <c r="E28" t="s">
        <v>8389</v>
      </c>
    </row>
    <row r="29" spans="1:5" x14ac:dyDescent="0.25">
      <c r="A29" s="116" t="s">
        <v>4994</v>
      </c>
      <c r="B29" s="123">
        <v>171</v>
      </c>
      <c r="C29" s="123">
        <v>3</v>
      </c>
      <c r="D29" s="123">
        <v>55</v>
      </c>
      <c r="E29" s="123">
        <v>229</v>
      </c>
    </row>
    <row r="30" spans="1:5" x14ac:dyDescent="0.25">
      <c r="A30" s="116" t="s">
        <v>3173</v>
      </c>
      <c r="B30" s="123">
        <v>107</v>
      </c>
      <c r="C30" s="123">
        <v>1</v>
      </c>
      <c r="D30" s="123">
        <v>41</v>
      </c>
      <c r="E30" s="123">
        <v>149</v>
      </c>
    </row>
    <row r="31" spans="1:5" x14ac:dyDescent="0.25">
      <c r="A31" s="116" t="s">
        <v>4377</v>
      </c>
      <c r="B31" s="123">
        <v>21</v>
      </c>
      <c r="C31" s="123">
        <v>2</v>
      </c>
      <c r="D31" s="123">
        <v>10</v>
      </c>
      <c r="E31" s="123">
        <v>33</v>
      </c>
    </row>
    <row r="32" spans="1:5" x14ac:dyDescent="0.25">
      <c r="A32" s="116" t="s">
        <v>827</v>
      </c>
      <c r="B32" s="123">
        <v>54</v>
      </c>
      <c r="C32" s="123">
        <v>3</v>
      </c>
      <c r="D32" s="123">
        <v>30</v>
      </c>
      <c r="E32" s="123">
        <v>87</v>
      </c>
    </row>
    <row r="33" spans="1:5" x14ac:dyDescent="0.25">
      <c r="A33" s="116" t="s">
        <v>4635</v>
      </c>
      <c r="B33" s="123">
        <v>294</v>
      </c>
      <c r="C33" s="123">
        <v>31</v>
      </c>
      <c r="D33" s="123">
        <v>129</v>
      </c>
      <c r="E33" s="123">
        <v>454</v>
      </c>
    </row>
    <row r="34" spans="1:5" x14ac:dyDescent="0.25">
      <c r="A34" s="116" t="s">
        <v>8451</v>
      </c>
      <c r="B34" s="123">
        <v>12</v>
      </c>
      <c r="C34" s="123"/>
      <c r="D34" s="123">
        <v>5</v>
      </c>
      <c r="E34" s="123">
        <v>17</v>
      </c>
    </row>
    <row r="35" spans="1:5" x14ac:dyDescent="0.25">
      <c r="A35" s="116" t="s">
        <v>8389</v>
      </c>
      <c r="B35" s="123">
        <v>659</v>
      </c>
      <c r="C35" s="123">
        <v>40</v>
      </c>
      <c r="D35" s="123">
        <v>270</v>
      </c>
      <c r="E35" s="123">
        <v>969</v>
      </c>
    </row>
    <row r="46" spans="1:5" x14ac:dyDescent="0.25">
      <c r="A46" s="115" t="s">
        <v>210</v>
      </c>
      <c r="B46" t="s">
        <v>249</v>
      </c>
    </row>
    <row r="47" spans="1:5" x14ac:dyDescent="0.25">
      <c r="A47" s="115" t="s">
        <v>6802</v>
      </c>
      <c r="B47" t="s">
        <v>8453</v>
      </c>
    </row>
    <row r="48" spans="1:5" x14ac:dyDescent="0.25">
      <c r="A48" s="115" t="s">
        <v>209</v>
      </c>
      <c r="B48" t="s">
        <v>8453</v>
      </c>
    </row>
    <row r="50" spans="1:5" x14ac:dyDescent="0.25">
      <c r="A50" s="115" t="s">
        <v>8387</v>
      </c>
      <c r="B50" s="115" t="s">
        <v>8390</v>
      </c>
    </row>
    <row r="51" spans="1:5" x14ac:dyDescent="0.25">
      <c r="A51" s="115" t="s">
        <v>8513</v>
      </c>
      <c r="B51" t="s">
        <v>4692</v>
      </c>
      <c r="C51" t="s">
        <v>1475</v>
      </c>
      <c r="D51" t="s">
        <v>2512</v>
      </c>
      <c r="E51" t="s">
        <v>8389</v>
      </c>
    </row>
    <row r="52" spans="1:5" x14ac:dyDescent="0.25">
      <c r="A52" s="116" t="s">
        <v>4994</v>
      </c>
      <c r="B52" s="123">
        <v>82</v>
      </c>
      <c r="C52" s="123">
        <v>37</v>
      </c>
      <c r="D52" s="123">
        <v>110</v>
      </c>
      <c r="E52" s="123">
        <v>229</v>
      </c>
    </row>
    <row r="53" spans="1:5" x14ac:dyDescent="0.25">
      <c r="A53" s="116" t="s">
        <v>3173</v>
      </c>
      <c r="B53" s="123">
        <v>29</v>
      </c>
      <c r="C53" s="123">
        <v>31</v>
      </c>
      <c r="D53" s="123">
        <v>89</v>
      </c>
      <c r="E53" s="123">
        <v>149</v>
      </c>
    </row>
    <row r="54" spans="1:5" x14ac:dyDescent="0.25">
      <c r="A54" s="116" t="s">
        <v>4377</v>
      </c>
      <c r="B54" s="123">
        <v>13</v>
      </c>
      <c r="C54" s="123">
        <v>3</v>
      </c>
      <c r="D54" s="123">
        <v>17</v>
      </c>
      <c r="E54" s="123">
        <v>33</v>
      </c>
    </row>
    <row r="55" spans="1:5" x14ac:dyDescent="0.25">
      <c r="A55" s="116" t="s">
        <v>827</v>
      </c>
      <c r="B55" s="123">
        <v>11</v>
      </c>
      <c r="C55" s="123">
        <v>29</v>
      </c>
      <c r="D55" s="123">
        <v>47</v>
      </c>
      <c r="E55" s="123">
        <v>87</v>
      </c>
    </row>
    <row r="56" spans="1:5" x14ac:dyDescent="0.25">
      <c r="A56" s="116" t="s">
        <v>4635</v>
      </c>
      <c r="B56" s="123">
        <v>106</v>
      </c>
      <c r="C56" s="123">
        <v>74</v>
      </c>
      <c r="D56" s="123">
        <v>274</v>
      </c>
      <c r="E56" s="123">
        <v>454</v>
      </c>
    </row>
    <row r="57" spans="1:5" x14ac:dyDescent="0.25">
      <c r="A57" s="116" t="s">
        <v>8451</v>
      </c>
      <c r="B57" s="123">
        <v>3</v>
      </c>
      <c r="C57" s="123"/>
      <c r="D57" s="123">
        <v>14</v>
      </c>
      <c r="E57" s="123">
        <v>17</v>
      </c>
    </row>
    <row r="58" spans="1:5" x14ac:dyDescent="0.25">
      <c r="A58" s="116" t="s">
        <v>8389</v>
      </c>
      <c r="B58" s="123">
        <v>244</v>
      </c>
      <c r="C58" s="123">
        <v>174</v>
      </c>
      <c r="D58" s="123">
        <v>551</v>
      </c>
      <c r="E58" s="123">
        <v>969</v>
      </c>
    </row>
  </sheetData>
  <pageMargins left="0.7" right="0.7" top="0.75" bottom="0.75" header="0.3" footer="0.3"/>
  <pageSetup orientation="portrait" r:id="rId4"/>
  <drawing r:id="rId5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0E1E6-889A-489B-8EDB-E70D660495B2}">
  <dimension ref="A1:Y1957"/>
  <sheetViews>
    <sheetView topLeftCell="A2" workbookViewId="0">
      <selection activeCell="G3" sqref="G3"/>
    </sheetView>
  </sheetViews>
  <sheetFormatPr defaultColWidth="20" defaultRowHeight="39.75" customHeight="1" x14ac:dyDescent="0.25"/>
  <cols>
    <col min="1" max="2" width="20" style="74"/>
    <col min="3" max="3" width="0" style="74" hidden="1" customWidth="1"/>
    <col min="4" max="10" width="20" style="74"/>
    <col min="11" max="11" width="21.28515625" style="74" bestFit="1" customWidth="1"/>
    <col min="12" max="16" width="20" style="74"/>
    <col min="17" max="20" width="20" style="74" customWidth="1"/>
    <col min="21" max="16384" width="20" style="74"/>
  </cols>
  <sheetData>
    <row r="1" spans="1:25" ht="39.75" customHeight="1" x14ac:dyDescent="0.25">
      <c r="A1" s="71" t="s">
        <v>208</v>
      </c>
      <c r="B1" s="104" t="s">
        <v>684</v>
      </c>
      <c r="C1" s="85" t="s">
        <v>8275</v>
      </c>
      <c r="D1" s="104" t="s">
        <v>685</v>
      </c>
      <c r="E1" s="85" t="s">
        <v>209</v>
      </c>
      <c r="F1" s="85" t="s">
        <v>210</v>
      </c>
      <c r="G1" s="85" t="s">
        <v>6802</v>
      </c>
      <c r="H1" s="73" t="s">
        <v>8262</v>
      </c>
      <c r="I1" s="105" t="s">
        <v>8263</v>
      </c>
      <c r="J1" s="105" t="s">
        <v>8264</v>
      </c>
      <c r="K1" s="109" t="s">
        <v>8304</v>
      </c>
      <c r="L1" s="73" t="s">
        <v>8300</v>
      </c>
      <c r="M1" s="105" t="s">
        <v>8301</v>
      </c>
      <c r="N1" s="105" t="s">
        <v>8302</v>
      </c>
      <c r="O1" s="109" t="s">
        <v>8303</v>
      </c>
      <c r="P1" s="109" t="s">
        <v>8305</v>
      </c>
      <c r="Q1" s="85" t="s">
        <v>8454</v>
      </c>
      <c r="R1" s="85" t="s">
        <v>8455</v>
      </c>
      <c r="S1" s="85" t="s">
        <v>8456</v>
      </c>
      <c r="T1" s="85" t="s">
        <v>8457</v>
      </c>
      <c r="U1" s="85" t="s">
        <v>8458</v>
      </c>
      <c r="V1" s="71" t="s">
        <v>8295</v>
      </c>
      <c r="W1" s="71" t="s">
        <v>8296</v>
      </c>
      <c r="X1" s="71" t="s">
        <v>8297</v>
      </c>
      <c r="Y1" s="109" t="s">
        <v>8298</v>
      </c>
    </row>
    <row r="2" spans="1:25" ht="39.75" customHeight="1" x14ac:dyDescent="0.25">
      <c r="A2" s="74" t="str">
        <f>App_Scr1!A2</f>
        <v>CAN.1</v>
      </c>
      <c r="B2" s="74" t="str">
        <f>App_Scr1!B2</f>
        <v>SBO                        (US / Canada Split)</v>
      </c>
      <c r="C2" s="74" t="str">
        <f>MAD_S[[#This Row],[User Group (Refined)]]</f>
        <v>Across</v>
      </c>
      <c r="D2" s="74" t="str">
        <f>App_Scr1!C2</f>
        <v>NA</v>
      </c>
      <c r="E2" s="74" t="str">
        <f>MAD_S[[#This Row],[Identify Current Region Owner]]</f>
        <v>Robert Lee</v>
      </c>
      <c r="F2" s="74" t="str">
        <f>MAD_S[[#This Row],[M2: Confirm Application Status]]</f>
        <v>Active</v>
      </c>
      <c r="G2" s="74" t="str">
        <f>MAD_S[[#This Row],[Portfolio]]</f>
        <v>Sales Automation</v>
      </c>
      <c r="H2" s="74">
        <f>ROUNDUP(SUMPRODUCT('Scr wt'!$A$2:$D$2,Table15[[#This Row],[BCR1 : The extent to which application supports business operations]:[BCR4 : Please indicate the user base]]),2)*3/5</f>
        <v>2.16</v>
      </c>
      <c r="I2" s="74">
        <f>ROUNDUP(SUMPRODUCT('Scr wt'!$E$2:$G$2,Table15[[#This Row],[AC1 : Categorize Interfaces]:[AC3 : Diversity of software languages]]),2)*3/5</f>
        <v>1.9200000000000004</v>
      </c>
      <c r="J2" s="74">
        <f>ROUNDUP(SUMPRODUCT('Scr wt'!$H$2:$K$2,Table15[[#This Row],[AM1 : Vendor Support available]:[AM4 : Lifecycle Stage of the application for Risk]]),2)*3/5</f>
        <v>1.08</v>
      </c>
      <c r="K2" s="74">
        <f>AVERAGE(Table16[[#This Row],[Complexity Score (base 3)]:[Maintanability Score (base 3)]])</f>
        <v>1.5000000000000002</v>
      </c>
      <c r="L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" s="74" t="str">
        <f>_xlfn.CONCAT(Table16[[#This Row],[Criticality Score (HLM base 3)]],", ",Table16[[#This Row],[Disposition Potential (HLM base 3)]])</f>
        <v>High, Medium</v>
      </c>
      <c r="Q2" s="74" t="str">
        <f>MAD_S[[#This Row],[Bucket 1
(Strategic Initiative)]]</f>
        <v/>
      </c>
      <c r="R2" s="74" t="str">
        <f>MAD_S[[#This Row],[Bucket 2
(End of Life)]]</f>
        <v/>
      </c>
      <c r="S2" s="74" t="str">
        <f>MAD_S[[#This Row],[Bucket 3
(Global Redundancy)]]</f>
        <v/>
      </c>
      <c r="T2" s="74" t="str">
        <f>MAD_S[[#This Row],[Bucket 4
(Non- Critical)]]</f>
        <v/>
      </c>
      <c r="U2" s="74" t="str">
        <f>MAD_S[[#This Row],[Bucket 5
(High Maintenance)]]</f>
        <v/>
      </c>
      <c r="V2" s="68"/>
      <c r="W2" s="68"/>
      <c r="X2" s="68"/>
    </row>
    <row r="3" spans="1:25" ht="39.75" customHeight="1" x14ac:dyDescent="0.25">
      <c r="A3" s="74" t="str">
        <f>App_Scr1!A3</f>
        <v>CAN.2</v>
      </c>
      <c r="B3" s="74" t="str">
        <f>App_Scr1!B3</f>
        <v>SBO Email Bid Parser</v>
      </c>
      <c r="C3" s="74" t="str">
        <f>MAD_S[[#This Row],[User Group (Refined)]]</f>
        <v>Across</v>
      </c>
      <c r="D3" s="74" t="str">
        <f>App_Scr1!C3</f>
        <v>NA</v>
      </c>
      <c r="E3" s="74" t="str">
        <f>MAD_S[[#This Row],[Identify Current Region Owner]]</f>
        <v>Robert Lee</v>
      </c>
      <c r="F3" s="74" t="str">
        <f>MAD_S[[#This Row],[M2: Confirm Application Status]]</f>
        <v>Active</v>
      </c>
      <c r="G3" s="74" t="str">
        <f>MAD_S[[#This Row],[Portfolio]]</f>
        <v>Sales Automation</v>
      </c>
      <c r="H3" s="74">
        <f>ROUNDUP(SUMPRODUCT('Scr wt'!$A$2:$D$2,Table15[[#This Row],[BCR1 : The extent to which application supports business operations]:[BCR4 : Please indicate the user base]]),2)*3/5</f>
        <v>2.16</v>
      </c>
      <c r="I3" s="74">
        <f>ROUNDUP(SUMPRODUCT('Scr wt'!$E$2:$G$2,Table15[[#This Row],[AC1 : Categorize Interfaces]:[AC3 : Diversity of software languages]]),2)*3/5</f>
        <v>1.9200000000000004</v>
      </c>
      <c r="J3" s="74">
        <f>ROUNDUP(SUMPRODUCT('Scr wt'!$H$2:$K$2,Table15[[#This Row],[AM1 : Vendor Support available]:[AM4 : Lifecycle Stage of the application for Risk]]),2)*3/5</f>
        <v>1.8</v>
      </c>
      <c r="K3" s="74">
        <f>AVERAGE(Table16[[#This Row],[Complexity Score (base 3)]:[Maintanability Score (base 3)]])</f>
        <v>1.8600000000000003</v>
      </c>
      <c r="L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" s="74" t="str">
        <f>_xlfn.CONCAT(Table16[[#This Row],[Criticality Score (HLM base 3)]],", ",Table16[[#This Row],[Disposition Potential (HLM base 3)]])</f>
        <v>High, Medium</v>
      </c>
      <c r="Q3" s="74" t="str">
        <f>MAD_S[[#This Row],[Bucket 1
(Strategic Initiative)]]</f>
        <v/>
      </c>
      <c r="R3" s="74" t="str">
        <f>MAD_S[[#This Row],[Bucket 2
(End of Life)]]</f>
        <v/>
      </c>
      <c r="S3" s="74" t="str">
        <f>MAD_S[[#This Row],[Bucket 3
(Global Redundancy)]]</f>
        <v/>
      </c>
      <c r="T3" s="74" t="str">
        <f>MAD_S[[#This Row],[Bucket 4
(Non- Critical)]]</f>
        <v/>
      </c>
      <c r="U3" s="74" t="str">
        <f>MAD_S[[#This Row],[Bucket 5
(High Maintenance)]]</f>
        <v/>
      </c>
      <c r="V3" s="60"/>
      <c r="W3" s="60"/>
      <c r="X3" s="60"/>
    </row>
    <row r="4" spans="1:25" ht="39.75" hidden="1" customHeight="1" x14ac:dyDescent="0.25">
      <c r="A4" s="74" t="str">
        <f>App_Scr1!A4</f>
        <v>CAN.3</v>
      </c>
      <c r="B4" s="74" t="str">
        <f>App_Scr1!B4</f>
        <v>Sox Compliance</v>
      </c>
      <c r="C4" s="74" t="str">
        <f>MAD_S[[#This Row],[User Group (Refined)]]</f>
        <v>Across</v>
      </c>
      <c r="D4" s="74" t="str">
        <f>App_Scr1!C4</f>
        <v>NA</v>
      </c>
      <c r="E4" s="74" t="str">
        <f>MAD_S[[#This Row],[Identify Current Region Owner]]</f>
        <v>Robert Lee</v>
      </c>
      <c r="F4" s="74" t="str">
        <f>MAD_S[[#This Row],[M2: Confirm Application Status]]</f>
        <v>Replaced</v>
      </c>
      <c r="G4" s="74" t="str">
        <f>MAD_S[[#This Row],[Portfolio]]</f>
        <v>GRC</v>
      </c>
      <c r="H4" s="74">
        <f>ROUNDUP(SUMPRODUCT('Scr wt'!$A$2:$D$2,Table15[[#This Row],[BCR1 : The extent to which application supports business operations]:[BCR4 : Please indicate the user base]]),2)*3/5</f>
        <v>1.56</v>
      </c>
      <c r="I4" s="74">
        <f>ROUNDUP(SUMPRODUCT('Scr wt'!$E$2:$G$2,Table15[[#This Row],[AC1 : Categorize Interfaces]:[AC3 : Diversity of software languages]]),2)*3/5</f>
        <v>2.7</v>
      </c>
      <c r="J4" s="74">
        <f>ROUNDUP(SUMPRODUCT('Scr wt'!$H$2:$K$2,Table15[[#This Row],[AM1 : Vendor Support available]:[AM4 : Lifecycle Stage of the application for Risk]]),2)*3/5</f>
        <v>0.78</v>
      </c>
      <c r="K4" s="74">
        <f>AVERAGE(Table16[[#This Row],[Complexity Score (base 3)]:[Maintanability Score (base 3)]])</f>
        <v>1.7400000000000002</v>
      </c>
      <c r="L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" s="74" t="str">
        <f>_xlfn.CONCAT(Table16[[#This Row],[Criticality Score (HLM base 3)]],", ",Table16[[#This Row],[Disposition Potential (HLM base 3)]])</f>
        <v>Medium, Medium</v>
      </c>
      <c r="Q4" s="74" t="str">
        <f>MAD_S[[#This Row],[Bucket 1
(Strategic Initiative)]]</f>
        <v/>
      </c>
      <c r="R4" s="74" t="str">
        <f>MAD_S[[#This Row],[Bucket 2
(End of Life)]]</f>
        <v/>
      </c>
      <c r="S4" s="74" t="str">
        <f>MAD_S[[#This Row],[Bucket 3
(Global Redundancy)]]</f>
        <v/>
      </c>
      <c r="T4" s="74" t="str">
        <f>MAD_S[[#This Row],[Bucket 4
(Non- Critical)]]</f>
        <v/>
      </c>
      <c r="U4" s="74" t="str">
        <f>MAD_S[[#This Row],[Bucket 5
(High Maintenance)]]</f>
        <v/>
      </c>
      <c r="V4" s="59"/>
      <c r="W4" s="59"/>
      <c r="X4" s="59"/>
    </row>
    <row r="5" spans="1:25" ht="39.75" customHeight="1" x14ac:dyDescent="0.25">
      <c r="A5" s="74" t="str">
        <f>App_Scr1!A5</f>
        <v>CAN.4</v>
      </c>
      <c r="B5" s="74" t="str">
        <f>App_Scr1!B5</f>
        <v>VRApp HP/Cisco</v>
      </c>
      <c r="C5" s="74" t="str">
        <f>MAD_S[[#This Row],[User Group (Refined)]]</f>
        <v>Finance</v>
      </c>
      <c r="D5" s="74" t="str">
        <f>App_Scr1!C5</f>
        <v>NA</v>
      </c>
      <c r="E5" s="74" t="str">
        <f>MAD_S[[#This Row],[Identify Current Region Owner]]</f>
        <v>Robert Lee</v>
      </c>
      <c r="F5" s="74" t="str">
        <f>MAD_S[[#This Row],[M2: Confirm Application Status]]</f>
        <v>Active</v>
      </c>
      <c r="G5" s="74" t="str">
        <f>MAD_S[[#This Row],[Portfolio]]</f>
        <v>Finance Automation</v>
      </c>
      <c r="H5" s="74">
        <f>ROUNDUP(SUMPRODUCT('Scr wt'!$A$2:$D$2,Table15[[#This Row],[BCR1 : The extent to which application supports business operations]:[BCR4 : Please indicate the user base]]),2)*3/5</f>
        <v>1.44</v>
      </c>
      <c r="I5" s="74">
        <f>ROUNDUP(SUMPRODUCT('Scr wt'!$E$2:$G$2,Table15[[#This Row],[AC1 : Categorize Interfaces]:[AC3 : Diversity of software languages]]),2)*3/5</f>
        <v>2.7</v>
      </c>
      <c r="J5" s="74">
        <f>ROUNDUP(SUMPRODUCT('Scr wt'!$H$2:$K$2,Table15[[#This Row],[AM1 : Vendor Support available]:[AM4 : Lifecycle Stage of the application for Risk]]),2)*3/5</f>
        <v>1.2</v>
      </c>
      <c r="K5" s="74">
        <f>AVERAGE(Table16[[#This Row],[Complexity Score (base 3)]:[Maintanability Score (base 3)]])</f>
        <v>1.9500000000000002</v>
      </c>
      <c r="L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" s="74" t="str">
        <f>_xlfn.CONCAT(Table16[[#This Row],[Criticality Score (HLM base 3)]],", ",Table16[[#This Row],[Disposition Potential (HLM base 3)]])</f>
        <v>Medium, Medium</v>
      </c>
      <c r="Q5" s="74" t="str">
        <f>MAD_S[[#This Row],[Bucket 1
(Strategic Initiative)]]</f>
        <v/>
      </c>
      <c r="R5" s="74" t="str">
        <f>MAD_S[[#This Row],[Bucket 2
(End of Life)]]</f>
        <v/>
      </c>
      <c r="S5" s="74" t="str">
        <f>MAD_S[[#This Row],[Bucket 3
(Global Redundancy)]]</f>
        <v/>
      </c>
      <c r="T5" s="74" t="str">
        <f>MAD_S[[#This Row],[Bucket 4
(Non- Critical)]]</f>
        <v/>
      </c>
      <c r="U5" s="74" t="str">
        <f>MAD_S[[#This Row],[Bucket 5
(High Maintenance)]]</f>
        <v/>
      </c>
      <c r="V5" s="60"/>
      <c r="W5" s="60"/>
      <c r="X5" s="60"/>
    </row>
    <row r="6" spans="1:25" ht="39.75" customHeight="1" x14ac:dyDescent="0.25">
      <c r="A6" s="74" t="str">
        <f>App_Scr1!A6</f>
        <v>CAN.5</v>
      </c>
      <c r="B6" s="74" t="str">
        <f>App_Scr1!B6</f>
        <v>Payment Processing</v>
      </c>
      <c r="C6" s="74" t="str">
        <f>MAD_S[[#This Row],[User Group (Refined)]]</f>
        <v>Finance</v>
      </c>
      <c r="D6" s="74" t="str">
        <f>App_Scr1!C6</f>
        <v>NA</v>
      </c>
      <c r="E6" s="74" t="str">
        <f>MAD_S[[#This Row],[Identify Current Region Owner]]</f>
        <v>Robert Lee</v>
      </c>
      <c r="F6" s="74" t="str">
        <f>MAD_S[[#This Row],[M2: Confirm Application Status]]</f>
        <v>Active</v>
      </c>
      <c r="G6" s="74" t="str">
        <f>MAD_S[[#This Row],[Portfolio]]</f>
        <v>Finance Automation</v>
      </c>
      <c r="H6" s="74">
        <f>ROUNDUP(SUMPRODUCT('Scr wt'!$A$2:$D$2,Table15[[#This Row],[BCR1 : The extent to which application supports business operations]:[BCR4 : Please indicate the user base]]),2)*3/5</f>
        <v>1.8</v>
      </c>
      <c r="I6" s="74">
        <f>ROUNDUP(SUMPRODUCT('Scr wt'!$E$2:$G$2,Table15[[#This Row],[AC1 : Categorize Interfaces]:[AC3 : Diversity of software languages]]),2)*3/5</f>
        <v>2.4</v>
      </c>
      <c r="J6" s="74">
        <f>ROUNDUP(SUMPRODUCT('Scr wt'!$H$2:$K$2,Table15[[#This Row],[AM1 : Vendor Support available]:[AM4 : Lifecycle Stage of the application for Risk]]),2)*3/5</f>
        <v>1.2</v>
      </c>
      <c r="K6" s="74">
        <f>AVERAGE(Table16[[#This Row],[Complexity Score (base 3)]:[Maintanability Score (base 3)]])</f>
        <v>1.7999999999999998</v>
      </c>
      <c r="L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" s="74" t="str">
        <f>_xlfn.CONCAT(Table16[[#This Row],[Criticality Score (HLM base 3)]],", ",Table16[[#This Row],[Disposition Potential (HLM base 3)]])</f>
        <v>Medium, Medium</v>
      </c>
      <c r="Q6" s="74" t="str">
        <f>MAD_S[[#This Row],[Bucket 1
(Strategic Initiative)]]</f>
        <v>Xvantage</v>
      </c>
      <c r="R6" s="74" t="str">
        <f>MAD_S[[#This Row],[Bucket 2
(End of Life)]]</f>
        <v/>
      </c>
      <c r="S6" s="74" t="str">
        <f>MAD_S[[#This Row],[Bucket 3
(Global Redundancy)]]</f>
        <v/>
      </c>
      <c r="T6" s="74" t="str">
        <f>MAD_S[[#This Row],[Bucket 4
(Non- Critical)]]</f>
        <v/>
      </c>
      <c r="U6" s="74" t="str">
        <f>MAD_S[[#This Row],[Bucket 5
(High Maintenance)]]</f>
        <v/>
      </c>
      <c r="V6" s="60"/>
      <c r="W6" s="60"/>
      <c r="X6" s="60"/>
    </row>
    <row r="7" spans="1:25" ht="39.75" customHeight="1" x14ac:dyDescent="0.25">
      <c r="A7" s="74" t="str">
        <f>App_Scr1!A7</f>
        <v>CAN.6</v>
      </c>
      <c r="B7" s="74" t="str">
        <f>App_Scr1!B7</f>
        <v>IM-Rogers</v>
      </c>
      <c r="C7" s="74" t="str">
        <f>MAD_S[[#This Row],[User Group (Refined)]]</f>
        <v>Sales</v>
      </c>
      <c r="D7" s="74" t="str">
        <f>App_Scr1!C7</f>
        <v>NA</v>
      </c>
      <c r="E7" s="74" t="str">
        <f>MAD_S[[#This Row],[Identify Current Region Owner]]</f>
        <v>Robert Lee</v>
      </c>
      <c r="F7" s="74" t="str">
        <f>MAD_S[[#This Row],[M2: Confirm Application Status]]</f>
        <v>Active</v>
      </c>
      <c r="G7" s="74" t="str">
        <f>MAD_S[[#This Row],[Portfolio]]</f>
        <v>Vendor Management</v>
      </c>
      <c r="H7" s="74">
        <f>ROUNDUP(SUMPRODUCT('Scr wt'!$A$2:$D$2,Table15[[#This Row],[BCR1 : The extent to which application supports business operations]:[BCR4 : Please indicate the user base]]),2)*3/5</f>
        <v>2.16</v>
      </c>
      <c r="I7" s="74">
        <f>ROUNDUP(SUMPRODUCT('Scr wt'!$E$2:$G$2,Table15[[#This Row],[AC1 : Categorize Interfaces]:[AC3 : Diversity of software languages]]),2)*3/5</f>
        <v>1.9200000000000004</v>
      </c>
      <c r="J7" s="74">
        <f>ROUNDUP(SUMPRODUCT('Scr wt'!$H$2:$K$2,Table15[[#This Row],[AM1 : Vendor Support available]:[AM4 : Lifecycle Stage of the application for Risk]]),2)*3/5</f>
        <v>1.08</v>
      </c>
      <c r="K7" s="74">
        <f>AVERAGE(Table16[[#This Row],[Complexity Score (base 3)]:[Maintanability Score (base 3)]])</f>
        <v>1.5000000000000002</v>
      </c>
      <c r="L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" s="74" t="str">
        <f>_xlfn.CONCAT(Table16[[#This Row],[Criticality Score (HLM base 3)]],", ",Table16[[#This Row],[Disposition Potential (HLM base 3)]])</f>
        <v>High, Medium</v>
      </c>
      <c r="Q7" s="74" t="str">
        <f>MAD_S[[#This Row],[Bucket 1
(Strategic Initiative)]]</f>
        <v/>
      </c>
      <c r="R7" s="74" t="str">
        <f>MAD_S[[#This Row],[Bucket 2
(End of Life)]]</f>
        <v/>
      </c>
      <c r="S7" s="74" t="str">
        <f>MAD_S[[#This Row],[Bucket 3
(Global Redundancy)]]</f>
        <v/>
      </c>
      <c r="T7" s="74" t="str">
        <f>MAD_S[[#This Row],[Bucket 4
(Non- Critical)]]</f>
        <v/>
      </c>
      <c r="U7" s="74" t="str">
        <f>MAD_S[[#This Row],[Bucket 5
(High Maintenance)]]</f>
        <v/>
      </c>
      <c r="V7" s="60"/>
      <c r="W7" s="60"/>
      <c r="X7" s="60"/>
    </row>
    <row r="8" spans="1:25" ht="39.75" customHeight="1" x14ac:dyDescent="0.25">
      <c r="A8" s="74" t="str">
        <f>App_Scr1!A8</f>
        <v>CAN.7</v>
      </c>
      <c r="B8" s="74" t="str">
        <f>App_Scr1!B8</f>
        <v>CISCO Bundalizer</v>
      </c>
      <c r="C8" s="74" t="str">
        <f>MAD_S[[#This Row],[User Group (Refined)]]</f>
        <v>Sales</v>
      </c>
      <c r="D8" s="74" t="str">
        <f>App_Scr1!C8</f>
        <v>NA</v>
      </c>
      <c r="E8" s="74" t="str">
        <f>MAD_S[[#This Row],[Identify Current Region Owner]]</f>
        <v>Robert Lee</v>
      </c>
      <c r="F8" s="74" t="str">
        <f>MAD_S[[#This Row],[M2: Confirm Application Status]]</f>
        <v>Active</v>
      </c>
      <c r="G8" s="74" t="str">
        <f>MAD_S[[#This Row],[Portfolio]]</f>
        <v>Vendor Management</v>
      </c>
      <c r="H8" s="74">
        <f>ROUNDUP(SUMPRODUCT('Scr wt'!$A$2:$D$2,Table15[[#This Row],[BCR1 : The extent to which application supports business operations]:[BCR4 : Please indicate the user base]]),2)*3/5</f>
        <v>1.44</v>
      </c>
      <c r="I8" s="74">
        <f>ROUNDUP(SUMPRODUCT('Scr wt'!$E$2:$G$2,Table15[[#This Row],[AC1 : Categorize Interfaces]:[AC3 : Diversity of software languages]]),2)*3/5</f>
        <v>3</v>
      </c>
      <c r="J8" s="74">
        <f>ROUNDUP(SUMPRODUCT('Scr wt'!$H$2:$K$2,Table15[[#This Row],[AM1 : Vendor Support available]:[AM4 : Lifecycle Stage of the application for Risk]]),2)*3/5</f>
        <v>0.83999999999999986</v>
      </c>
      <c r="K8" s="74">
        <f>AVERAGE(Table16[[#This Row],[Complexity Score (base 3)]:[Maintanability Score (base 3)]])</f>
        <v>1.92</v>
      </c>
      <c r="L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" s="74" t="str">
        <f>_xlfn.CONCAT(Table16[[#This Row],[Criticality Score (HLM base 3)]],", ",Table16[[#This Row],[Disposition Potential (HLM base 3)]])</f>
        <v>Medium, Medium</v>
      </c>
      <c r="Q8" s="74" t="str">
        <f>MAD_S[[#This Row],[Bucket 1
(Strategic Initiative)]]</f>
        <v/>
      </c>
      <c r="R8" s="74" t="str">
        <f>MAD_S[[#This Row],[Bucket 2
(End of Life)]]</f>
        <v/>
      </c>
      <c r="S8" s="74" t="str">
        <f>MAD_S[[#This Row],[Bucket 3
(Global Redundancy)]]</f>
        <v/>
      </c>
      <c r="T8" s="74" t="str">
        <f>MAD_S[[#This Row],[Bucket 4
(Non- Critical)]]</f>
        <v/>
      </c>
      <c r="U8" s="74" t="str">
        <f>MAD_S[[#This Row],[Bucket 5
(High Maintenance)]]</f>
        <v/>
      </c>
      <c r="V8" s="60"/>
      <c r="W8" s="60"/>
      <c r="X8" s="60"/>
    </row>
    <row r="9" spans="1:25" ht="39.75" customHeight="1" x14ac:dyDescent="0.25">
      <c r="A9" s="74" t="str">
        <f>App_Scr1!A9</f>
        <v>CAN.8</v>
      </c>
      <c r="B9" s="74" t="str">
        <f>App_Scr1!B9</f>
        <v>E&amp;O Database</v>
      </c>
      <c r="C9" s="74" t="str">
        <f>MAD_S[[#This Row],[User Group (Refined)]]</f>
        <v>Finance</v>
      </c>
      <c r="D9" s="74" t="str">
        <f>App_Scr1!C9</f>
        <v>NA</v>
      </c>
      <c r="E9" s="74" t="str">
        <f>MAD_S[[#This Row],[Identify Current Region Owner]]</f>
        <v>Robert Lee</v>
      </c>
      <c r="F9" s="74" t="str">
        <f>MAD_S[[#This Row],[M2: Confirm Application Status]]</f>
        <v>Active</v>
      </c>
      <c r="G9" s="74" t="str">
        <f>MAD_S[[#This Row],[Portfolio]]</f>
        <v>Reporting</v>
      </c>
      <c r="H9" s="74">
        <f>ROUNDUP(SUMPRODUCT('Scr wt'!$A$2:$D$2,Table15[[#This Row],[BCR1 : The extent to which application supports business operations]:[BCR4 : Please indicate the user base]]),2)*3/5</f>
        <v>1.44</v>
      </c>
      <c r="I9" s="74">
        <f>ROUNDUP(SUMPRODUCT('Scr wt'!$E$2:$G$2,Table15[[#This Row],[AC1 : Categorize Interfaces]:[AC3 : Diversity of software languages]]),2)*3/5</f>
        <v>2.7</v>
      </c>
      <c r="J9" s="74">
        <f>ROUNDUP(SUMPRODUCT('Scr wt'!$H$2:$K$2,Table15[[#This Row],[AM1 : Vendor Support available]:[AM4 : Lifecycle Stage of the application for Risk]]),2)*3/5</f>
        <v>0.6</v>
      </c>
      <c r="K9" s="74">
        <f>AVERAGE(Table16[[#This Row],[Complexity Score (base 3)]:[Maintanability Score (base 3)]])</f>
        <v>1.6500000000000001</v>
      </c>
      <c r="L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" s="74" t="str">
        <f>_xlfn.CONCAT(Table16[[#This Row],[Criticality Score (HLM base 3)]],", ",Table16[[#This Row],[Disposition Potential (HLM base 3)]])</f>
        <v>Medium, Medium</v>
      </c>
      <c r="Q9" s="74" t="str">
        <f>MAD_S[[#This Row],[Bucket 1
(Strategic Initiative)]]</f>
        <v>Data</v>
      </c>
      <c r="R9" s="74" t="str">
        <f>MAD_S[[#This Row],[Bucket 2
(End of Life)]]</f>
        <v/>
      </c>
      <c r="S9" s="74" t="str">
        <f>MAD_S[[#This Row],[Bucket 3
(Global Redundancy)]]</f>
        <v/>
      </c>
      <c r="T9" s="74" t="str">
        <f>MAD_S[[#This Row],[Bucket 4
(Non- Critical)]]</f>
        <v/>
      </c>
      <c r="U9" s="74" t="str">
        <f>MAD_S[[#This Row],[Bucket 5
(High Maintenance)]]</f>
        <v/>
      </c>
      <c r="V9" s="60"/>
      <c r="W9" s="60"/>
      <c r="X9" s="60"/>
    </row>
    <row r="10" spans="1:25" ht="39.75" customHeight="1" x14ac:dyDescent="0.25">
      <c r="A10" s="74" t="str">
        <f>App_Scr1!A10</f>
        <v>CAN.9</v>
      </c>
      <c r="B10" s="74" t="str">
        <f>App_Scr1!B10</f>
        <v>Cloud Reporting Canada(Power BI)</v>
      </c>
      <c r="C10" s="74" t="str">
        <f>MAD_S[[#This Row],[User Group (Refined)]]</f>
        <v>Across</v>
      </c>
      <c r="D10" s="74" t="str">
        <f>App_Scr1!C10</f>
        <v>NA</v>
      </c>
      <c r="E10" s="74" t="str">
        <f>MAD_S[[#This Row],[Identify Current Region Owner]]</f>
        <v>Robert Lee</v>
      </c>
      <c r="F10" s="74" t="str">
        <f>MAD_S[[#This Row],[M2: Confirm Application Status]]</f>
        <v>Active</v>
      </c>
      <c r="G10" s="74" t="str">
        <f>MAD_S[[#This Row],[Portfolio]]</f>
        <v>Reporting</v>
      </c>
      <c r="H10" s="74">
        <f>ROUNDUP(SUMPRODUCT('Scr wt'!$A$2:$D$2,Table15[[#This Row],[BCR1 : The extent to which application supports business operations]:[BCR4 : Please indicate the user base]]),2)*3/5</f>
        <v>2.16</v>
      </c>
      <c r="I10" s="74">
        <f>ROUNDUP(SUMPRODUCT('Scr wt'!$E$2:$G$2,Table15[[#This Row],[AC1 : Categorize Interfaces]:[AC3 : Diversity of software languages]]),2)*3/5</f>
        <v>1.9200000000000004</v>
      </c>
      <c r="J10" s="74">
        <f>ROUNDUP(SUMPRODUCT('Scr wt'!$H$2:$K$2,Table15[[#This Row],[AM1 : Vendor Support available]:[AM4 : Lifecycle Stage of the application for Risk]]),2)*3/5</f>
        <v>1.08</v>
      </c>
      <c r="K10" s="74">
        <f>AVERAGE(Table16[[#This Row],[Complexity Score (base 3)]:[Maintanability Score (base 3)]])</f>
        <v>1.5000000000000002</v>
      </c>
      <c r="L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" s="74" t="str">
        <f>_xlfn.CONCAT(Table16[[#This Row],[Criticality Score (HLM base 3)]],", ",Table16[[#This Row],[Disposition Potential (HLM base 3)]])</f>
        <v>High, Medium</v>
      </c>
      <c r="Q10" s="74" t="str">
        <f>MAD_S[[#This Row],[Bucket 1
(Strategic Initiative)]]</f>
        <v/>
      </c>
      <c r="R10" s="74" t="str">
        <f>MAD_S[[#This Row],[Bucket 2
(End of Life)]]</f>
        <v/>
      </c>
      <c r="S10" s="74" t="str">
        <f>MAD_S[[#This Row],[Bucket 3
(Global Redundancy)]]</f>
        <v/>
      </c>
      <c r="T10" s="74" t="str">
        <f>MAD_S[[#This Row],[Bucket 4
(Non- Critical)]]</f>
        <v/>
      </c>
      <c r="U10" s="74" t="str">
        <f>MAD_S[[#This Row],[Bucket 5
(High Maintenance)]]</f>
        <v/>
      </c>
      <c r="V10" s="60"/>
      <c r="W10" s="60"/>
      <c r="X10" s="60"/>
    </row>
    <row r="11" spans="1:25" ht="39.75" customHeight="1" x14ac:dyDescent="0.25">
      <c r="A11" s="74" t="str">
        <f>App_Scr1!A11</f>
        <v>CAN.10</v>
      </c>
      <c r="B11" s="74" t="str">
        <f>App_Scr1!B11</f>
        <v>IMTellitrack                        (US / Canada Split)</v>
      </c>
      <c r="C11" s="74" t="str">
        <f>MAD_S[[#This Row],[User Group (Refined)]]</f>
        <v>Sales</v>
      </c>
      <c r="D11" s="74" t="str">
        <f>App_Scr1!C11</f>
        <v>NA</v>
      </c>
      <c r="E11" s="74" t="str">
        <f>MAD_S[[#This Row],[Identify Current Region Owner]]</f>
        <v>Robert Lee</v>
      </c>
      <c r="F11" s="74" t="str">
        <f>MAD_S[[#This Row],[M2: Confirm Application Status]]</f>
        <v>Active</v>
      </c>
      <c r="G11" s="74" t="str">
        <f>MAD_S[[#This Row],[Portfolio]]</f>
        <v>Sales Automation</v>
      </c>
      <c r="H11" s="74">
        <f>ROUNDUP(SUMPRODUCT('Scr wt'!$A$2:$D$2,Table15[[#This Row],[BCR1 : The extent to which application supports business operations]:[BCR4 : Please indicate the user base]]),2)*3/5</f>
        <v>2.2799999999999998</v>
      </c>
      <c r="I11" s="74">
        <f>ROUNDUP(SUMPRODUCT('Scr wt'!$E$2:$G$2,Table15[[#This Row],[AC1 : Categorize Interfaces]:[AC3 : Diversity of software languages]]),2)*3/5</f>
        <v>2.4</v>
      </c>
      <c r="J11" s="74">
        <f>ROUNDUP(SUMPRODUCT('Scr wt'!$H$2:$K$2,Table15[[#This Row],[AM1 : Vendor Support available]:[AM4 : Lifecycle Stage of the application for Risk]]),2)*3/5</f>
        <v>2.2200000000000002</v>
      </c>
      <c r="K11" s="74">
        <f>AVERAGE(Table16[[#This Row],[Complexity Score (base 3)]:[Maintanability Score (base 3)]])</f>
        <v>2.31</v>
      </c>
      <c r="L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" s="74" t="str">
        <f>_xlfn.CONCAT(Table16[[#This Row],[Criticality Score (HLM base 3)]],", ",Table16[[#This Row],[Disposition Potential (HLM base 3)]])</f>
        <v>High, High</v>
      </c>
      <c r="Q11" s="74" t="str">
        <f>MAD_S[[#This Row],[Bucket 1
(Strategic Initiative)]]</f>
        <v/>
      </c>
      <c r="R11" s="74" t="str">
        <f>MAD_S[[#This Row],[Bucket 2
(End of Life)]]</f>
        <v>EOL</v>
      </c>
      <c r="S11" s="74" t="str">
        <f>MAD_S[[#This Row],[Bucket 3
(Global Redundancy)]]</f>
        <v/>
      </c>
      <c r="T11" s="74" t="str">
        <f>MAD_S[[#This Row],[Bucket 4
(Non- Critical)]]</f>
        <v/>
      </c>
      <c r="U11" s="74" t="str">
        <f>MAD_S[[#This Row],[Bucket 5
(High Maintenance)]]</f>
        <v/>
      </c>
      <c r="V11" s="60"/>
      <c r="W11" s="60"/>
      <c r="X11" s="60"/>
    </row>
    <row r="12" spans="1:25" ht="39.75" customHeight="1" x14ac:dyDescent="0.25">
      <c r="A12" s="74" t="str">
        <f>App_Scr1!A12</f>
        <v>CAN.11</v>
      </c>
      <c r="B12" s="74" t="str">
        <f>App_Scr1!B12</f>
        <v>Dapasoft/Meetcomp webforms</v>
      </c>
      <c r="C12" s="74" t="str">
        <f>MAD_S[[#This Row],[User Group (Refined)]]</f>
        <v>Finance</v>
      </c>
      <c r="D12" s="74" t="str">
        <f>App_Scr1!C12</f>
        <v>NA</v>
      </c>
      <c r="E12" s="74" t="str">
        <f>MAD_S[[#This Row],[Identify Current Region Owner]]</f>
        <v>Robert Lee</v>
      </c>
      <c r="F12" s="74" t="str">
        <f>MAD_S[[#This Row],[M2: Confirm Application Status]]</f>
        <v>Active</v>
      </c>
      <c r="G12" s="74" t="str">
        <f>MAD_S[[#This Row],[Portfolio]]</f>
        <v>Finance Automation</v>
      </c>
      <c r="H12" s="74">
        <f>ROUNDUP(SUMPRODUCT('Scr wt'!$A$2:$D$2,Table15[[#This Row],[BCR1 : The extent to which application supports business operations]:[BCR4 : Please indicate the user base]]),2)*3/5</f>
        <v>1.9200000000000004</v>
      </c>
      <c r="I12" s="74">
        <f>ROUNDUP(SUMPRODUCT('Scr wt'!$E$2:$G$2,Table15[[#This Row],[AC1 : Categorize Interfaces]:[AC3 : Diversity of software languages]]),2)*3/5</f>
        <v>2.7</v>
      </c>
      <c r="J12" s="74">
        <f>ROUNDUP(SUMPRODUCT('Scr wt'!$H$2:$K$2,Table15[[#This Row],[AM1 : Vendor Support available]:[AM4 : Lifecycle Stage of the application for Risk]]),2)*3/5</f>
        <v>0.96000000000000019</v>
      </c>
      <c r="K12" s="74">
        <f>AVERAGE(Table16[[#This Row],[Complexity Score (base 3)]:[Maintanability Score (base 3)]])</f>
        <v>1.83</v>
      </c>
      <c r="L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" s="74" t="str">
        <f>_xlfn.CONCAT(Table16[[#This Row],[Criticality Score (HLM base 3)]],", ",Table16[[#This Row],[Disposition Potential (HLM base 3)]])</f>
        <v>Medium, Medium</v>
      </c>
      <c r="Q12" s="74" t="str">
        <f>MAD_S[[#This Row],[Bucket 1
(Strategic Initiative)]]</f>
        <v>Xvantage</v>
      </c>
      <c r="R12" s="74" t="str">
        <f>MAD_S[[#This Row],[Bucket 2
(End of Life)]]</f>
        <v/>
      </c>
      <c r="S12" s="74" t="str">
        <f>MAD_S[[#This Row],[Bucket 3
(Global Redundancy)]]</f>
        <v/>
      </c>
      <c r="T12" s="74" t="str">
        <f>MAD_S[[#This Row],[Bucket 4
(Non- Critical)]]</f>
        <v/>
      </c>
      <c r="U12" s="74" t="str">
        <f>MAD_S[[#This Row],[Bucket 5
(High Maintenance)]]</f>
        <v/>
      </c>
      <c r="V12" s="60"/>
      <c r="W12" s="60"/>
      <c r="X12" s="60"/>
    </row>
    <row r="13" spans="1:25" ht="39.75" customHeight="1" x14ac:dyDescent="0.25">
      <c r="A13" s="74" t="str">
        <f>App_Scr1!A13</f>
        <v>CAN.12</v>
      </c>
      <c r="B13" s="74" t="str">
        <f>App_Scr1!B13</f>
        <v>NAAP WorkFlow</v>
      </c>
      <c r="C13" s="74" t="str">
        <f>MAD_S[[#This Row],[User Group (Refined)]]</f>
        <v>Finance</v>
      </c>
      <c r="D13" s="74" t="str">
        <f>App_Scr1!C13</f>
        <v>NA</v>
      </c>
      <c r="E13" s="74" t="str">
        <f>MAD_S[[#This Row],[Identify Current Region Owner]]</f>
        <v>Robert Lee</v>
      </c>
      <c r="F13" s="74" t="str">
        <f>MAD_S[[#This Row],[M2: Confirm Application Status]]</f>
        <v>Active</v>
      </c>
      <c r="G13" s="74" t="str">
        <f>MAD_S[[#This Row],[Portfolio]]</f>
        <v>Workflow</v>
      </c>
      <c r="H13" s="74">
        <f>ROUNDUP(SUMPRODUCT('Scr wt'!$A$2:$D$2,Table15[[#This Row],[BCR1 : The extent to which application supports business operations]:[BCR4 : Please indicate the user base]]),2)*3/5</f>
        <v>1.6799999999999997</v>
      </c>
      <c r="I13" s="74">
        <f>ROUNDUP(SUMPRODUCT('Scr wt'!$E$2:$G$2,Table15[[#This Row],[AC1 : Categorize Interfaces]:[AC3 : Diversity of software languages]]),2)*3/5</f>
        <v>3</v>
      </c>
      <c r="J13" s="74">
        <f>ROUNDUP(SUMPRODUCT('Scr wt'!$H$2:$K$2,Table15[[#This Row],[AM1 : Vendor Support available]:[AM4 : Lifecycle Stage of the application for Risk]]),2)*3/5</f>
        <v>0.6</v>
      </c>
      <c r="K13" s="74">
        <f>AVERAGE(Table16[[#This Row],[Complexity Score (base 3)]:[Maintanability Score (base 3)]])</f>
        <v>1.8</v>
      </c>
      <c r="L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" s="74" t="str">
        <f>_xlfn.CONCAT(Table16[[#This Row],[Criticality Score (HLM base 3)]],", ",Table16[[#This Row],[Disposition Potential (HLM base 3)]])</f>
        <v>Medium, Medium</v>
      </c>
      <c r="Q13" s="74" t="str">
        <f>MAD_S[[#This Row],[Bucket 1
(Strategic Initiative)]]</f>
        <v/>
      </c>
      <c r="R13" s="74" t="str">
        <f>MAD_S[[#This Row],[Bucket 2
(End of Life)]]</f>
        <v/>
      </c>
      <c r="S13" s="74" t="str">
        <f>MAD_S[[#This Row],[Bucket 3
(Global Redundancy)]]</f>
        <v/>
      </c>
      <c r="T13" s="74" t="str">
        <f>MAD_S[[#This Row],[Bucket 4
(Non- Critical)]]</f>
        <v/>
      </c>
      <c r="U13" s="74" t="str">
        <f>MAD_S[[#This Row],[Bucket 5
(High Maintenance)]]</f>
        <v/>
      </c>
      <c r="V13" s="60"/>
      <c r="W13" s="60"/>
      <c r="X13" s="60"/>
    </row>
    <row r="14" spans="1:25" ht="39.75" customHeight="1" x14ac:dyDescent="0.25">
      <c r="A14" s="74" t="str">
        <f>App_Scr1!A14</f>
        <v>CAN.13</v>
      </c>
      <c r="B14" s="74" t="str">
        <f>App_Scr1!B14</f>
        <v>Damageforms</v>
      </c>
      <c r="C14" s="74" t="str">
        <f>MAD_S[[#This Row],[User Group (Refined)]]</f>
        <v>Warehouse</v>
      </c>
      <c r="D14" s="74" t="str">
        <f>App_Scr1!C14</f>
        <v>NA</v>
      </c>
      <c r="E14" s="74" t="str">
        <f>MAD_S[[#This Row],[Identify Current Region Owner]]</f>
        <v>Robert Lee</v>
      </c>
      <c r="F14" s="74" t="str">
        <f>MAD_S[[#This Row],[M2: Confirm Application Status]]</f>
        <v>Active</v>
      </c>
      <c r="G14" s="74" t="str">
        <f>MAD_S[[#This Row],[Portfolio]]</f>
        <v>Reporting</v>
      </c>
      <c r="H14" s="74">
        <f>ROUNDUP(SUMPRODUCT('Scr wt'!$A$2:$D$2,Table15[[#This Row],[BCR1 : The extent to which application supports business operations]:[BCR4 : Please indicate the user base]]),2)*3/5</f>
        <v>1.6799999999999997</v>
      </c>
      <c r="I14" s="74">
        <f>ROUNDUP(SUMPRODUCT('Scr wt'!$E$2:$G$2,Table15[[#This Row],[AC1 : Categorize Interfaces]:[AC3 : Diversity of software languages]]),2)*3/5</f>
        <v>2.5799999999999996</v>
      </c>
      <c r="J14" s="74">
        <f>ROUNDUP(SUMPRODUCT('Scr wt'!$H$2:$K$2,Table15[[#This Row],[AM1 : Vendor Support available]:[AM4 : Lifecycle Stage of the application for Risk]]),2)*3/5</f>
        <v>0.83999999999999986</v>
      </c>
      <c r="K14" s="74">
        <f>AVERAGE(Table16[[#This Row],[Complexity Score (base 3)]:[Maintanability Score (base 3)]])</f>
        <v>1.7099999999999997</v>
      </c>
      <c r="L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" s="74" t="str">
        <f>_xlfn.CONCAT(Table16[[#This Row],[Criticality Score (HLM base 3)]],", ",Table16[[#This Row],[Disposition Potential (HLM base 3)]])</f>
        <v>Medium, Medium</v>
      </c>
      <c r="Q14" s="74" t="str">
        <f>MAD_S[[#This Row],[Bucket 1
(Strategic Initiative)]]</f>
        <v>Data</v>
      </c>
      <c r="R14" s="74" t="str">
        <f>MAD_S[[#This Row],[Bucket 2
(End of Life)]]</f>
        <v/>
      </c>
      <c r="S14" s="74" t="str">
        <f>MAD_S[[#This Row],[Bucket 3
(Global Redundancy)]]</f>
        <v/>
      </c>
      <c r="T14" s="74" t="str">
        <f>MAD_S[[#This Row],[Bucket 4
(Non- Critical)]]</f>
        <v/>
      </c>
      <c r="U14" s="74" t="str">
        <f>MAD_S[[#This Row],[Bucket 5
(High Maintenance)]]</f>
        <v/>
      </c>
      <c r="V14" s="60"/>
      <c r="W14" s="60"/>
      <c r="X14" s="60"/>
    </row>
    <row r="15" spans="1:25" ht="39.75" customHeight="1" x14ac:dyDescent="0.25">
      <c r="A15" s="74" t="str">
        <f>App_Scr1!A15</f>
        <v>CAN.14</v>
      </c>
      <c r="B15" s="74" t="str">
        <f>App_Scr1!B15</f>
        <v>IM-Informed                      (US / Canada Split)</v>
      </c>
      <c r="C15" s="74" t="str">
        <f>MAD_S[[#This Row],[User Group (Refined)]]</f>
        <v>Across</v>
      </c>
      <c r="D15" s="74" t="str">
        <f>App_Scr1!C15</f>
        <v>NA</v>
      </c>
      <c r="E15" s="74" t="str">
        <f>MAD_S[[#This Row],[Identify Current Region Owner]]</f>
        <v>Robert Lee</v>
      </c>
      <c r="F15" s="74" t="str">
        <f>MAD_S[[#This Row],[M2: Confirm Application Status]]</f>
        <v>Active</v>
      </c>
      <c r="G15" s="74" t="str">
        <f>MAD_S[[#This Row],[Portfolio]]</f>
        <v>Workflow</v>
      </c>
      <c r="H15" s="74">
        <f>ROUNDUP(SUMPRODUCT('Scr wt'!$A$2:$D$2,Table15[[#This Row],[BCR1 : The extent to which application supports business operations]:[BCR4 : Please indicate the user base]]),2)*3/5</f>
        <v>1.56</v>
      </c>
      <c r="I15" s="74">
        <f>ROUNDUP(SUMPRODUCT('Scr wt'!$E$2:$G$2,Table15[[#This Row],[AC1 : Categorize Interfaces]:[AC3 : Diversity of software languages]]),2)*3/5</f>
        <v>3</v>
      </c>
      <c r="J15" s="74">
        <f>ROUNDUP(SUMPRODUCT('Scr wt'!$H$2:$K$2,Table15[[#This Row],[AM1 : Vendor Support available]:[AM4 : Lifecycle Stage of the application for Risk]]),2)*3/5</f>
        <v>0.83999999999999986</v>
      </c>
      <c r="K15" s="74">
        <f>AVERAGE(Table16[[#This Row],[Complexity Score (base 3)]:[Maintanability Score (base 3)]])</f>
        <v>1.92</v>
      </c>
      <c r="L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" s="74" t="str">
        <f>_xlfn.CONCAT(Table16[[#This Row],[Criticality Score (HLM base 3)]],", ",Table16[[#This Row],[Disposition Potential (HLM base 3)]])</f>
        <v>Medium, Medium</v>
      </c>
      <c r="Q15" s="74" t="str">
        <f>MAD_S[[#This Row],[Bucket 1
(Strategic Initiative)]]</f>
        <v/>
      </c>
      <c r="R15" s="74" t="str">
        <f>MAD_S[[#This Row],[Bucket 2
(End of Life)]]</f>
        <v/>
      </c>
      <c r="S15" s="74" t="str">
        <f>MAD_S[[#This Row],[Bucket 3
(Global Redundancy)]]</f>
        <v/>
      </c>
      <c r="T15" s="74" t="str">
        <f>MAD_S[[#This Row],[Bucket 4
(Non- Critical)]]</f>
        <v/>
      </c>
      <c r="U15" s="74" t="str">
        <f>MAD_S[[#This Row],[Bucket 5
(High Maintenance)]]</f>
        <v/>
      </c>
      <c r="V15" s="60"/>
      <c r="W15" s="60"/>
      <c r="X15" s="60"/>
    </row>
    <row r="16" spans="1:25" ht="39.75" customHeight="1" x14ac:dyDescent="0.25">
      <c r="A16" s="74" t="str">
        <f>App_Scr1!A16</f>
        <v>CAN.15</v>
      </c>
      <c r="B16" s="74" t="str">
        <f>App_Scr1!B16</f>
        <v>IM-Apple  (New global  team is supporting now) </v>
      </c>
      <c r="C16" s="74" t="str">
        <f>MAD_S[[#This Row],[User Group (Refined)]]</f>
        <v>Sales</v>
      </c>
      <c r="D16" s="74" t="str">
        <f>App_Scr1!C16</f>
        <v>NA</v>
      </c>
      <c r="E16" s="74" t="str">
        <f>MAD_S[[#This Row],[Identify Current Region Owner]]</f>
        <v>Robert Lee</v>
      </c>
      <c r="F16" s="74" t="str">
        <f>MAD_S[[#This Row],[M2: Confirm Application Status]]</f>
        <v>Active</v>
      </c>
      <c r="G16" s="74" t="str">
        <f>MAD_S[[#This Row],[Portfolio]]</f>
        <v>Vendor Management</v>
      </c>
      <c r="H16" s="74">
        <f>ROUNDUP(SUMPRODUCT('Scr wt'!$A$2:$D$2,Table15[[#This Row],[BCR1 : The extent to which application supports business operations]:[BCR4 : Please indicate the user base]]),2)*3/5</f>
        <v>1.8</v>
      </c>
      <c r="I16" s="74">
        <f>ROUNDUP(SUMPRODUCT('Scr wt'!$E$2:$G$2,Table15[[#This Row],[AC1 : Categorize Interfaces]:[AC3 : Diversity of software languages]]),2)*3/5</f>
        <v>2.7</v>
      </c>
      <c r="J16" s="74">
        <f>ROUNDUP(SUMPRODUCT('Scr wt'!$H$2:$K$2,Table15[[#This Row],[AM1 : Vendor Support available]:[AM4 : Lifecycle Stage of the application for Risk]]),2)*3/5</f>
        <v>0.72</v>
      </c>
      <c r="K16" s="74">
        <f>AVERAGE(Table16[[#This Row],[Complexity Score (base 3)]:[Maintanability Score (base 3)]])</f>
        <v>1.71</v>
      </c>
      <c r="L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" s="74" t="str">
        <f>_xlfn.CONCAT(Table16[[#This Row],[Criticality Score (HLM base 3)]],", ",Table16[[#This Row],[Disposition Potential (HLM base 3)]])</f>
        <v>Medium, Medium</v>
      </c>
      <c r="Q16" s="74" t="str">
        <f>MAD_S[[#This Row],[Bucket 1
(Strategic Initiative)]]</f>
        <v/>
      </c>
      <c r="R16" s="74" t="str">
        <f>MAD_S[[#This Row],[Bucket 2
(End of Life)]]</f>
        <v/>
      </c>
      <c r="S16" s="74" t="str">
        <f>MAD_S[[#This Row],[Bucket 3
(Global Redundancy)]]</f>
        <v/>
      </c>
      <c r="T16" s="74" t="str">
        <f>MAD_S[[#This Row],[Bucket 4
(Non- Critical)]]</f>
        <v/>
      </c>
      <c r="U16" s="74" t="str">
        <f>MAD_S[[#This Row],[Bucket 5
(High Maintenance)]]</f>
        <v/>
      </c>
      <c r="V16" s="60"/>
      <c r="W16" s="60"/>
      <c r="X16" s="60"/>
    </row>
    <row r="17" spans="1:24" ht="39.75" customHeight="1" x14ac:dyDescent="0.25">
      <c r="A17" s="74" t="str">
        <f>App_Scr1!A17</f>
        <v>CAN.16</v>
      </c>
      <c r="B17" s="74" t="str">
        <f>App_Scr1!B17</f>
        <v>ImEasyMatch</v>
      </c>
      <c r="C17" s="74" t="str">
        <f>MAD_S[[#This Row],[User Group (Refined)]]</f>
        <v>Finance</v>
      </c>
      <c r="D17" s="74" t="str">
        <f>App_Scr1!C17</f>
        <v>NA</v>
      </c>
      <c r="E17" s="74" t="str">
        <f>MAD_S[[#This Row],[Identify Current Region Owner]]</f>
        <v>Robert Lee</v>
      </c>
      <c r="F17" s="74" t="str">
        <f>MAD_S[[#This Row],[M2: Confirm Application Status]]</f>
        <v>Active</v>
      </c>
      <c r="G17" s="74" t="str">
        <f>MAD_S[[#This Row],[Portfolio]]</f>
        <v>Finance Automation</v>
      </c>
      <c r="H17" s="74">
        <f>ROUNDUP(SUMPRODUCT('Scr wt'!$A$2:$D$2,Table15[[#This Row],[BCR1 : The extent to which application supports business operations]:[BCR4 : Please indicate the user base]]),2)*3/5</f>
        <v>1.6799999999999997</v>
      </c>
      <c r="I17" s="74">
        <f>ROUNDUP(SUMPRODUCT('Scr wt'!$E$2:$G$2,Table15[[#This Row],[AC1 : Categorize Interfaces]:[AC3 : Diversity of software languages]]),2)*3/5</f>
        <v>3</v>
      </c>
      <c r="J17" s="74">
        <f>ROUNDUP(SUMPRODUCT('Scr wt'!$H$2:$K$2,Table15[[#This Row],[AM1 : Vendor Support available]:[AM4 : Lifecycle Stage of the application for Risk]]),2)*3/5</f>
        <v>0.6</v>
      </c>
      <c r="K17" s="74">
        <f>AVERAGE(Table16[[#This Row],[Complexity Score (base 3)]:[Maintanability Score (base 3)]])</f>
        <v>1.8</v>
      </c>
      <c r="L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" s="74" t="str">
        <f>_xlfn.CONCAT(Table16[[#This Row],[Criticality Score (HLM base 3)]],", ",Table16[[#This Row],[Disposition Potential (HLM base 3)]])</f>
        <v>Medium, Medium</v>
      </c>
      <c r="Q17" s="74" t="str">
        <f>MAD_S[[#This Row],[Bucket 1
(Strategic Initiative)]]</f>
        <v>Xvantage</v>
      </c>
      <c r="R17" s="74" t="str">
        <f>MAD_S[[#This Row],[Bucket 2
(End of Life)]]</f>
        <v/>
      </c>
      <c r="S17" s="74" t="str">
        <f>MAD_S[[#This Row],[Bucket 3
(Global Redundancy)]]</f>
        <v/>
      </c>
      <c r="T17" s="74" t="str">
        <f>MAD_S[[#This Row],[Bucket 4
(Non- Critical)]]</f>
        <v/>
      </c>
      <c r="U17" s="74" t="str">
        <f>MAD_S[[#This Row],[Bucket 5
(High Maintenance)]]</f>
        <v/>
      </c>
      <c r="V17" s="60"/>
      <c r="W17" s="60"/>
      <c r="X17" s="60"/>
    </row>
    <row r="18" spans="1:24" ht="39.75" customHeight="1" x14ac:dyDescent="0.25">
      <c r="A18" s="74" t="str">
        <f>App_Scr1!A18</f>
        <v>CAN.17</v>
      </c>
      <c r="B18" s="74" t="str">
        <f>App_Scr1!B18</f>
        <v>Power 2. (US / Canada Split)</v>
      </c>
      <c r="C18" s="74" t="str">
        <f>MAD_S[[#This Row],[User Group (Refined)]]</f>
        <v>Customer</v>
      </c>
      <c r="D18" s="74" t="str">
        <f>App_Scr1!C18</f>
        <v>NA</v>
      </c>
      <c r="E18" s="74" t="str">
        <f>MAD_S[[#This Row],[Identify Current Region Owner]]</f>
        <v>Robert Lee</v>
      </c>
      <c r="F18" s="74" t="str">
        <f>MAD_S[[#This Row],[M2: Confirm Application Status]]</f>
        <v>Active</v>
      </c>
      <c r="G18" s="74" t="str">
        <f>MAD_S[[#This Row],[Portfolio]]</f>
        <v>CRM</v>
      </c>
      <c r="H18" s="74">
        <f>ROUNDUP(SUMPRODUCT('Scr wt'!$A$2:$D$2,Table15[[#This Row],[BCR1 : The extent to which application supports business operations]:[BCR4 : Please indicate the user base]]),2)*3/5</f>
        <v>2.04</v>
      </c>
      <c r="I18" s="74">
        <f>ROUNDUP(SUMPRODUCT('Scr wt'!$E$2:$G$2,Table15[[#This Row],[AC1 : Categorize Interfaces]:[AC3 : Diversity of software languages]]),2)*3/5</f>
        <v>2.1</v>
      </c>
      <c r="J18" s="74">
        <f>ROUNDUP(SUMPRODUCT('Scr wt'!$H$2:$K$2,Table15[[#This Row],[AM1 : Vendor Support available]:[AM4 : Lifecycle Stage of the application for Risk]]),2)*3/5</f>
        <v>0.6</v>
      </c>
      <c r="K18" s="74">
        <f>AVERAGE(Table16[[#This Row],[Complexity Score (base 3)]:[Maintanability Score (base 3)]])</f>
        <v>1.35</v>
      </c>
      <c r="L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" s="74" t="str">
        <f>_xlfn.CONCAT(Table16[[#This Row],[Criticality Score (HLM base 3)]],", ",Table16[[#This Row],[Disposition Potential (HLM base 3)]])</f>
        <v>High, Medium</v>
      </c>
      <c r="Q18" s="74" t="str">
        <f>MAD_S[[#This Row],[Bucket 1
(Strategic Initiative)]]</f>
        <v/>
      </c>
      <c r="R18" s="74" t="str">
        <f>MAD_S[[#This Row],[Bucket 2
(End of Life)]]</f>
        <v/>
      </c>
      <c r="S18" s="74" t="str">
        <f>MAD_S[[#This Row],[Bucket 3
(Global Redundancy)]]</f>
        <v/>
      </c>
      <c r="T18" s="74" t="str">
        <f>MAD_S[[#This Row],[Bucket 4
(Non- Critical)]]</f>
        <v/>
      </c>
      <c r="U18" s="74" t="str">
        <f>MAD_S[[#This Row],[Bucket 5
(High Maintenance)]]</f>
        <v/>
      </c>
      <c r="V18" s="60"/>
      <c r="W18" s="60"/>
      <c r="X18" s="60"/>
    </row>
    <row r="19" spans="1:24" ht="39.75" customHeight="1" x14ac:dyDescent="0.25">
      <c r="A19" s="74" t="str">
        <f>App_Scr1!A19</f>
        <v>CAN.18</v>
      </c>
      <c r="B19" s="74" t="str">
        <f>App_Scr1!B19</f>
        <v>Radar - Sales reporting</v>
      </c>
      <c r="C19" s="74" t="str">
        <f>MAD_S[[#This Row],[User Group (Refined)]]</f>
        <v>Across</v>
      </c>
      <c r="D19" s="74" t="str">
        <f>App_Scr1!C19</f>
        <v>NA</v>
      </c>
      <c r="E19" s="74" t="str">
        <f>MAD_S[[#This Row],[Identify Current Region Owner]]</f>
        <v>Robert Lee</v>
      </c>
      <c r="F19" s="74" t="str">
        <f>MAD_S[[#This Row],[M2: Confirm Application Status]]</f>
        <v>Active</v>
      </c>
      <c r="G19" s="74" t="str">
        <f>MAD_S[[#This Row],[Portfolio]]</f>
        <v>Reporting</v>
      </c>
      <c r="H19" s="74">
        <f>ROUNDUP(SUMPRODUCT('Scr wt'!$A$2:$D$2,Table15[[#This Row],[BCR1 : The extent to which application supports business operations]:[BCR4 : Please indicate the user base]]),2)*3/5</f>
        <v>2.16</v>
      </c>
      <c r="I19" s="74">
        <f>ROUNDUP(SUMPRODUCT('Scr wt'!$E$2:$G$2,Table15[[#This Row],[AC1 : Categorize Interfaces]:[AC3 : Diversity of software languages]]),2)*3/5</f>
        <v>1.9200000000000004</v>
      </c>
      <c r="J19" s="74">
        <f>ROUNDUP(SUMPRODUCT('Scr wt'!$H$2:$K$2,Table15[[#This Row],[AM1 : Vendor Support available]:[AM4 : Lifecycle Stage of the application for Risk]]),2)*3/5</f>
        <v>1.08</v>
      </c>
      <c r="K19" s="74">
        <f>AVERAGE(Table16[[#This Row],[Complexity Score (base 3)]:[Maintanability Score (base 3)]])</f>
        <v>1.5000000000000002</v>
      </c>
      <c r="L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" s="74" t="str">
        <f>_xlfn.CONCAT(Table16[[#This Row],[Criticality Score (HLM base 3)]],", ",Table16[[#This Row],[Disposition Potential (HLM base 3)]])</f>
        <v>High, Medium</v>
      </c>
      <c r="Q19" s="74" t="str">
        <f>MAD_S[[#This Row],[Bucket 1
(Strategic Initiative)]]</f>
        <v>Data</v>
      </c>
      <c r="R19" s="74" t="str">
        <f>MAD_S[[#This Row],[Bucket 2
(End of Life)]]</f>
        <v/>
      </c>
      <c r="S19" s="74" t="str">
        <f>MAD_S[[#This Row],[Bucket 3
(Global Redundancy)]]</f>
        <v/>
      </c>
      <c r="T19" s="74" t="str">
        <f>MAD_S[[#This Row],[Bucket 4
(Non- Critical)]]</f>
        <v/>
      </c>
      <c r="U19" s="74" t="str">
        <f>MAD_S[[#This Row],[Bucket 5
(High Maintenance)]]</f>
        <v/>
      </c>
      <c r="V19" s="60"/>
      <c r="W19" s="60"/>
      <c r="X19" s="60"/>
    </row>
    <row r="20" spans="1:24" ht="39.75" customHeight="1" x14ac:dyDescent="0.25">
      <c r="A20" s="74" t="str">
        <f>App_Scr1!A20</f>
        <v>CAN.19</v>
      </c>
      <c r="B20" s="74" t="str">
        <f>App_Scr1!B20</f>
        <v>IMFAST Reports</v>
      </c>
      <c r="C20" s="74" t="str">
        <f>MAD_S[[#This Row],[User Group (Refined)]]</f>
        <v>Across</v>
      </c>
      <c r="D20" s="74" t="str">
        <f>App_Scr1!C20</f>
        <v>NA</v>
      </c>
      <c r="E20" s="74" t="str">
        <f>MAD_S[[#This Row],[Identify Current Region Owner]]</f>
        <v>Robert Lee</v>
      </c>
      <c r="F20" s="74" t="str">
        <f>MAD_S[[#This Row],[M2: Confirm Application Status]]</f>
        <v>Active</v>
      </c>
      <c r="G20" s="74" t="str">
        <f>MAD_S[[#This Row],[Portfolio]]</f>
        <v>Reporting</v>
      </c>
      <c r="H20" s="74">
        <f>ROUNDUP(SUMPRODUCT('Scr wt'!$A$2:$D$2,Table15[[#This Row],[BCR1 : The extent to which application supports business operations]:[BCR4 : Please indicate the user base]]),2)*3/5</f>
        <v>2.16</v>
      </c>
      <c r="I20" s="74">
        <f>ROUNDUP(SUMPRODUCT('Scr wt'!$E$2:$G$2,Table15[[#This Row],[AC1 : Categorize Interfaces]:[AC3 : Diversity of software languages]]),2)*3/5</f>
        <v>1.9200000000000004</v>
      </c>
      <c r="J20" s="74">
        <f>ROUNDUP(SUMPRODUCT('Scr wt'!$H$2:$K$2,Table15[[#This Row],[AM1 : Vendor Support available]:[AM4 : Lifecycle Stage of the application for Risk]]),2)*3/5</f>
        <v>1.08</v>
      </c>
      <c r="K20" s="74">
        <f>AVERAGE(Table16[[#This Row],[Complexity Score (base 3)]:[Maintanability Score (base 3)]])</f>
        <v>1.5000000000000002</v>
      </c>
      <c r="L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0" s="74" t="str">
        <f>_xlfn.CONCAT(Table16[[#This Row],[Criticality Score (HLM base 3)]],", ",Table16[[#This Row],[Disposition Potential (HLM base 3)]])</f>
        <v>High, Medium</v>
      </c>
      <c r="Q20" s="74" t="str">
        <f>MAD_S[[#This Row],[Bucket 1
(Strategic Initiative)]]</f>
        <v>Data</v>
      </c>
      <c r="R20" s="74" t="str">
        <f>MAD_S[[#This Row],[Bucket 2
(End of Life)]]</f>
        <v/>
      </c>
      <c r="S20" s="74" t="str">
        <f>MAD_S[[#This Row],[Bucket 3
(Global Redundancy)]]</f>
        <v/>
      </c>
      <c r="T20" s="74" t="str">
        <f>MAD_S[[#This Row],[Bucket 4
(Non- Critical)]]</f>
        <v/>
      </c>
      <c r="U20" s="74" t="str">
        <f>MAD_S[[#This Row],[Bucket 5
(High Maintenance)]]</f>
        <v/>
      </c>
      <c r="V20" s="60"/>
      <c r="W20" s="60"/>
      <c r="X20" s="60"/>
    </row>
    <row r="21" spans="1:24" ht="39.75" customHeight="1" x14ac:dyDescent="0.25">
      <c r="A21" s="74" t="str">
        <f>App_Scr1!A21</f>
        <v>CAN.20</v>
      </c>
      <c r="B21" s="74" t="str">
        <f>App_Scr1!B21</f>
        <v>Forecast Tracker</v>
      </c>
      <c r="C21" s="74" t="str">
        <f>MAD_S[[#This Row],[User Group (Refined)]]</f>
        <v>Vendor Management</v>
      </c>
      <c r="D21" s="74" t="str">
        <f>App_Scr1!C21</f>
        <v>NA</v>
      </c>
      <c r="E21" s="74" t="str">
        <f>MAD_S[[#This Row],[Identify Current Region Owner]]</f>
        <v>Robert Lee</v>
      </c>
      <c r="F21" s="74" t="str">
        <f>MAD_S[[#This Row],[M2: Confirm Application Status]]</f>
        <v>Active</v>
      </c>
      <c r="G21" s="74" t="str">
        <f>MAD_S[[#This Row],[Portfolio]]</f>
        <v>Sales Automation</v>
      </c>
      <c r="H21" s="74">
        <f>ROUNDUP(SUMPRODUCT('Scr wt'!$A$2:$D$2,Table15[[#This Row],[BCR1 : The extent to which application supports business operations]:[BCR4 : Please indicate the user base]]),2)*3/5</f>
        <v>2.16</v>
      </c>
      <c r="I21" s="74">
        <f>ROUNDUP(SUMPRODUCT('Scr wt'!$E$2:$G$2,Table15[[#This Row],[AC1 : Categorize Interfaces]:[AC3 : Diversity of software languages]]),2)*3/5</f>
        <v>1.9200000000000004</v>
      </c>
      <c r="J21" s="74">
        <f>ROUNDUP(SUMPRODUCT('Scr wt'!$H$2:$K$2,Table15[[#This Row],[AM1 : Vendor Support available]:[AM4 : Lifecycle Stage of the application for Risk]]),2)*3/5</f>
        <v>1.08</v>
      </c>
      <c r="K21" s="74">
        <f>AVERAGE(Table16[[#This Row],[Complexity Score (base 3)]:[Maintanability Score (base 3)]])</f>
        <v>1.5000000000000002</v>
      </c>
      <c r="L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" s="74" t="str">
        <f>_xlfn.CONCAT(Table16[[#This Row],[Criticality Score (HLM base 3)]],", ",Table16[[#This Row],[Disposition Potential (HLM base 3)]])</f>
        <v>High, Medium</v>
      </c>
      <c r="Q21" s="74" t="str">
        <f>MAD_S[[#This Row],[Bucket 1
(Strategic Initiative)]]</f>
        <v/>
      </c>
      <c r="R21" s="74" t="str">
        <f>MAD_S[[#This Row],[Bucket 2
(End of Life)]]</f>
        <v/>
      </c>
      <c r="S21" s="74" t="str">
        <f>MAD_S[[#This Row],[Bucket 3
(Global Redundancy)]]</f>
        <v/>
      </c>
      <c r="T21" s="74" t="str">
        <f>MAD_S[[#This Row],[Bucket 4
(Non- Critical)]]</f>
        <v/>
      </c>
      <c r="U21" s="74" t="str">
        <f>MAD_S[[#This Row],[Bucket 5
(High Maintenance)]]</f>
        <v/>
      </c>
      <c r="V21" s="60"/>
      <c r="W21" s="60"/>
      <c r="X21" s="60"/>
    </row>
    <row r="22" spans="1:24" ht="39.75" hidden="1" customHeight="1" x14ac:dyDescent="0.25">
      <c r="A22" s="74" t="str">
        <f>App_Scr1!A22</f>
        <v>CAN.21</v>
      </c>
      <c r="B22" s="74" t="str">
        <f>App_Scr1!B22</f>
        <v>ORP7BImporting</v>
      </c>
      <c r="C22" s="74" t="str">
        <f>MAD_S[[#This Row],[User Group (Refined)]]</f>
        <v>Finance</v>
      </c>
      <c r="D22" s="74" t="str">
        <f>App_Scr1!C22</f>
        <v>NA</v>
      </c>
      <c r="E22" s="74" t="str">
        <f>MAD_S[[#This Row],[Identify Current Region Owner]]</f>
        <v>Robert Lee</v>
      </c>
      <c r="F22" s="74" t="str">
        <f>MAD_S[[#This Row],[M2: Confirm Application Status]]</f>
        <v>Active</v>
      </c>
      <c r="G22" s="74" t="str">
        <f>MAD_S[[#This Row],[Portfolio]]</f>
        <v>Productivity</v>
      </c>
      <c r="H22" s="74">
        <f>ROUNDUP(SUMPRODUCT('Scr wt'!$A$2:$D$2,Table15[[#This Row],[BCR1 : The extent to which application supports business operations]:[BCR4 : Please indicate the user base]]),2)*3/5</f>
        <v>1.6799999999999997</v>
      </c>
      <c r="I22" s="74">
        <f>ROUNDUP(SUMPRODUCT('Scr wt'!$E$2:$G$2,Table15[[#This Row],[AC1 : Categorize Interfaces]:[AC3 : Diversity of software languages]]),2)*3/5</f>
        <v>2.04</v>
      </c>
      <c r="J22" s="74">
        <f>ROUNDUP(SUMPRODUCT('Scr wt'!$H$2:$K$2,Table15[[#This Row],[AM1 : Vendor Support available]:[AM4 : Lifecycle Stage of the application for Risk]]),2)*3/5</f>
        <v>0.72</v>
      </c>
      <c r="K22" s="74">
        <f>AVERAGE(Table16[[#This Row],[Complexity Score (base 3)]:[Maintanability Score (base 3)]])</f>
        <v>1.38</v>
      </c>
      <c r="L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2" s="74" t="str">
        <f>_xlfn.CONCAT(Table16[[#This Row],[Criticality Score (HLM base 3)]],", ",Table16[[#This Row],[Disposition Potential (HLM base 3)]])</f>
        <v>Medium, Medium</v>
      </c>
      <c r="Q22" s="74" t="str">
        <f>MAD_S[[#This Row],[Bucket 1
(Strategic Initiative)]]</f>
        <v/>
      </c>
      <c r="R22" s="74" t="str">
        <f>MAD_S[[#This Row],[Bucket 2
(End of Life)]]</f>
        <v/>
      </c>
      <c r="S22" s="74" t="str">
        <f>MAD_S[[#This Row],[Bucket 3
(Global Redundancy)]]</f>
        <v/>
      </c>
      <c r="T22" s="74" t="str">
        <f>MAD_S[[#This Row],[Bucket 4
(Non- Critical)]]</f>
        <v/>
      </c>
      <c r="U22" s="74" t="str">
        <f>MAD_S[[#This Row],[Bucket 5
(High Maintenance)]]</f>
        <v/>
      </c>
      <c r="V22" s="60"/>
      <c r="W22" s="60"/>
      <c r="X22" s="60"/>
    </row>
    <row r="23" spans="1:24" ht="39.75" hidden="1" customHeight="1" x14ac:dyDescent="0.25">
      <c r="A23" s="74" t="str">
        <f>App_Scr1!A23</f>
        <v>CAN.22</v>
      </c>
      <c r="B23" s="74" t="str">
        <f>App_Scr1!B23</f>
        <v>RMACreditEmailCampaign</v>
      </c>
      <c r="C23" s="74" t="str">
        <f>MAD_S[[#This Row],[User Group (Refined)]]</f>
        <v>Vendor Management</v>
      </c>
      <c r="D23" s="74" t="str">
        <f>App_Scr1!C23</f>
        <v>NA</v>
      </c>
      <c r="E23" s="74" t="str">
        <f>MAD_S[[#This Row],[Identify Current Region Owner]]</f>
        <v>Robert Lee</v>
      </c>
      <c r="F23" s="74" t="str">
        <f>MAD_S[[#This Row],[M2: Confirm Application Status]]</f>
        <v>Active</v>
      </c>
      <c r="G23" s="74" t="str">
        <f>MAD_S[[#This Row],[Portfolio]]</f>
        <v>Productivity</v>
      </c>
      <c r="H23" s="74">
        <f>ROUNDUP(SUMPRODUCT('Scr wt'!$A$2:$D$2,Table15[[#This Row],[BCR1 : The extent to which application supports business operations]:[BCR4 : Please indicate the user base]]),2)*3/5</f>
        <v>1.6799999999999997</v>
      </c>
      <c r="I23" s="74">
        <f>ROUNDUP(SUMPRODUCT('Scr wt'!$E$2:$G$2,Table15[[#This Row],[AC1 : Categorize Interfaces]:[AC3 : Diversity of software languages]]),2)*3/5</f>
        <v>2.5200000000000005</v>
      </c>
      <c r="J23" s="74">
        <f>ROUNDUP(SUMPRODUCT('Scr wt'!$H$2:$K$2,Table15[[#This Row],[AM1 : Vendor Support available]:[AM4 : Lifecycle Stage of the application for Risk]]),2)*3/5</f>
        <v>0.72</v>
      </c>
      <c r="K23" s="74">
        <f>AVERAGE(Table16[[#This Row],[Complexity Score (base 3)]:[Maintanability Score (base 3)]])</f>
        <v>1.62</v>
      </c>
      <c r="L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" s="74" t="str">
        <f>_xlfn.CONCAT(Table16[[#This Row],[Criticality Score (HLM base 3)]],", ",Table16[[#This Row],[Disposition Potential (HLM base 3)]])</f>
        <v>Medium, Medium</v>
      </c>
      <c r="Q23" s="74" t="str">
        <f>MAD_S[[#This Row],[Bucket 1
(Strategic Initiative)]]</f>
        <v/>
      </c>
      <c r="R23" s="74" t="str">
        <f>MAD_S[[#This Row],[Bucket 2
(End of Life)]]</f>
        <v/>
      </c>
      <c r="S23" s="74" t="str">
        <f>MAD_S[[#This Row],[Bucket 3
(Global Redundancy)]]</f>
        <v/>
      </c>
      <c r="T23" s="74" t="str">
        <f>MAD_S[[#This Row],[Bucket 4
(Non- Critical)]]</f>
        <v/>
      </c>
      <c r="U23" s="74" t="str">
        <f>MAD_S[[#This Row],[Bucket 5
(High Maintenance)]]</f>
        <v/>
      </c>
      <c r="V23" s="60"/>
      <c r="W23" s="60"/>
      <c r="X23" s="60"/>
    </row>
    <row r="24" spans="1:24" ht="39.75" customHeight="1" x14ac:dyDescent="0.25">
      <c r="A24" s="74" t="str">
        <f>App_Scr1!A24</f>
        <v>CAN.23</v>
      </c>
      <c r="B24" s="74" t="str">
        <f>App_Scr1!B24</f>
        <v>Cisco Annuity</v>
      </c>
      <c r="C24" s="74" t="str">
        <f>MAD_S[[#This Row],[User Group (Refined)]]</f>
        <v>Across</v>
      </c>
      <c r="D24" s="74" t="str">
        <f>App_Scr1!C24</f>
        <v>NA</v>
      </c>
      <c r="E24" s="74" t="str">
        <f>MAD_S[[#This Row],[Identify Current Region Owner]]</f>
        <v>Robert Lee</v>
      </c>
      <c r="F24" s="74" t="str">
        <f>MAD_S[[#This Row],[M2: Confirm Application Status]]</f>
        <v>Active</v>
      </c>
      <c r="G24" s="74" t="str">
        <f>MAD_S[[#This Row],[Portfolio]]</f>
        <v>Vendor Management</v>
      </c>
      <c r="H24" s="74">
        <f>ROUNDUP(SUMPRODUCT('Scr wt'!$A$2:$D$2,Table15[[#This Row],[BCR1 : The extent to which application supports business operations]:[BCR4 : Please indicate the user base]]),2)*3/5</f>
        <v>1.9200000000000004</v>
      </c>
      <c r="I24" s="74">
        <f>ROUNDUP(SUMPRODUCT('Scr wt'!$E$2:$G$2,Table15[[#This Row],[AC1 : Categorize Interfaces]:[AC3 : Diversity of software languages]]),2)*3/5</f>
        <v>2.5200000000000005</v>
      </c>
      <c r="J24" s="74">
        <f>ROUNDUP(SUMPRODUCT('Scr wt'!$H$2:$K$2,Table15[[#This Row],[AM1 : Vendor Support available]:[AM4 : Lifecycle Stage of the application for Risk]]),2)*3/5</f>
        <v>0.72</v>
      </c>
      <c r="K24" s="74">
        <f>AVERAGE(Table16[[#This Row],[Complexity Score (base 3)]:[Maintanability Score (base 3)]])</f>
        <v>1.62</v>
      </c>
      <c r="L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4" s="74" t="str">
        <f>_xlfn.CONCAT(Table16[[#This Row],[Criticality Score (HLM base 3)]],", ",Table16[[#This Row],[Disposition Potential (HLM base 3)]])</f>
        <v>Medium, Medium</v>
      </c>
      <c r="Q24" s="74" t="str">
        <f>MAD_S[[#This Row],[Bucket 1
(Strategic Initiative)]]</f>
        <v/>
      </c>
      <c r="R24" s="74" t="str">
        <f>MAD_S[[#This Row],[Bucket 2
(End of Life)]]</f>
        <v/>
      </c>
      <c r="S24" s="74" t="str">
        <f>MAD_S[[#This Row],[Bucket 3
(Global Redundancy)]]</f>
        <v/>
      </c>
      <c r="T24" s="74" t="str">
        <f>MAD_S[[#This Row],[Bucket 4
(Non- Critical)]]</f>
        <v/>
      </c>
      <c r="U24" s="74" t="str">
        <f>MAD_S[[#This Row],[Bucket 5
(High Maintenance)]]</f>
        <v/>
      </c>
      <c r="V24" s="60"/>
      <c r="W24" s="60"/>
      <c r="X24" s="60"/>
    </row>
    <row r="25" spans="1:24" ht="39.75" customHeight="1" x14ac:dyDescent="0.25">
      <c r="A25" s="74" t="str">
        <f>App_Scr1!A25</f>
        <v>CAN.24</v>
      </c>
      <c r="B25" s="74" t="str">
        <f>App_Scr1!B25</f>
        <v>Reseller ISRs Update for SBO</v>
      </c>
      <c r="C25" s="74" t="str">
        <f>MAD_S[[#This Row],[User Group (Refined)]]</f>
        <v>IT</v>
      </c>
      <c r="D25" s="74" t="str">
        <f>App_Scr1!C25</f>
        <v>NA</v>
      </c>
      <c r="E25" s="74" t="str">
        <f>MAD_S[[#This Row],[Identify Current Region Owner]]</f>
        <v>Robert Lee</v>
      </c>
      <c r="F25" s="74" t="str">
        <f>MAD_S[[#This Row],[M2: Confirm Application Status]]</f>
        <v>Active</v>
      </c>
      <c r="G25" s="74" t="str">
        <f>MAD_S[[#This Row],[Portfolio]]</f>
        <v>Dealer Management</v>
      </c>
      <c r="H25" s="74">
        <f>ROUNDUP(SUMPRODUCT('Scr wt'!$A$2:$D$2,Table15[[#This Row],[BCR1 : The extent to which application supports business operations]:[BCR4 : Please indicate the user base]]),2)*3/5</f>
        <v>1.9200000000000004</v>
      </c>
      <c r="I25" s="74">
        <f>ROUNDUP(SUMPRODUCT('Scr wt'!$E$2:$G$2,Table15[[#This Row],[AC1 : Categorize Interfaces]:[AC3 : Diversity of software languages]]),2)*3/5</f>
        <v>2.5200000000000005</v>
      </c>
      <c r="J25" s="74">
        <f>ROUNDUP(SUMPRODUCT('Scr wt'!$H$2:$K$2,Table15[[#This Row],[AM1 : Vendor Support available]:[AM4 : Lifecycle Stage of the application for Risk]]),2)*3/5</f>
        <v>0.72</v>
      </c>
      <c r="K25" s="74">
        <f>AVERAGE(Table16[[#This Row],[Complexity Score (base 3)]:[Maintanability Score (base 3)]])</f>
        <v>1.62</v>
      </c>
      <c r="L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5" s="74" t="str">
        <f>_xlfn.CONCAT(Table16[[#This Row],[Criticality Score (HLM base 3)]],", ",Table16[[#This Row],[Disposition Potential (HLM base 3)]])</f>
        <v>Medium, Medium</v>
      </c>
      <c r="Q25" s="74" t="str">
        <f>MAD_S[[#This Row],[Bucket 1
(Strategic Initiative)]]</f>
        <v/>
      </c>
      <c r="R25" s="74" t="str">
        <f>MAD_S[[#This Row],[Bucket 2
(End of Life)]]</f>
        <v/>
      </c>
      <c r="S25" s="74" t="str">
        <f>MAD_S[[#This Row],[Bucket 3
(Global Redundancy)]]</f>
        <v/>
      </c>
      <c r="T25" s="74" t="str">
        <f>MAD_S[[#This Row],[Bucket 4
(Non- Critical)]]</f>
        <v/>
      </c>
      <c r="U25" s="74" t="str">
        <f>MAD_S[[#This Row],[Bucket 5
(High Maintenance)]]</f>
        <v/>
      </c>
      <c r="V25" s="60"/>
      <c r="W25" s="60"/>
      <c r="X25" s="60"/>
    </row>
    <row r="26" spans="1:24" ht="39.75" customHeight="1" x14ac:dyDescent="0.25">
      <c r="A26" s="74" t="str">
        <f>App_Scr1!A26</f>
        <v>CAN.25</v>
      </c>
      <c r="B26" s="74" t="str">
        <f>App_Scr1!B26</f>
        <v>BellFiles Daily Run</v>
      </c>
      <c r="C26" s="74" t="str">
        <f>MAD_S[[#This Row],[User Group (Refined)]]</f>
        <v>Sales</v>
      </c>
      <c r="D26" s="74" t="str">
        <f>App_Scr1!C26</f>
        <v>NA</v>
      </c>
      <c r="E26" s="74" t="str">
        <f>MAD_S[[#This Row],[Identify Current Region Owner]]</f>
        <v>Robert Lee</v>
      </c>
      <c r="F26" s="74" t="str">
        <f>MAD_S[[#This Row],[M2: Confirm Application Status]]</f>
        <v>Active</v>
      </c>
      <c r="G26" s="74" t="str">
        <f>MAD_S[[#This Row],[Portfolio]]</f>
        <v>Vendor Management</v>
      </c>
      <c r="H26" s="74">
        <f>ROUNDUP(SUMPRODUCT('Scr wt'!$A$2:$D$2,Table15[[#This Row],[BCR1 : The extent to which application supports business operations]:[BCR4 : Please indicate the user base]]),2)*3/5</f>
        <v>1.6799999999999997</v>
      </c>
      <c r="I26" s="74">
        <f>ROUNDUP(SUMPRODUCT('Scr wt'!$E$2:$G$2,Table15[[#This Row],[AC1 : Categorize Interfaces]:[AC3 : Diversity of software languages]]),2)*3/5</f>
        <v>2.5200000000000005</v>
      </c>
      <c r="J26" s="74">
        <f>ROUNDUP(SUMPRODUCT('Scr wt'!$H$2:$K$2,Table15[[#This Row],[AM1 : Vendor Support available]:[AM4 : Lifecycle Stage of the application for Risk]]),2)*3/5</f>
        <v>0.72</v>
      </c>
      <c r="K26" s="74">
        <f>AVERAGE(Table16[[#This Row],[Complexity Score (base 3)]:[Maintanability Score (base 3)]])</f>
        <v>1.62</v>
      </c>
      <c r="L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" s="74" t="str">
        <f>_xlfn.CONCAT(Table16[[#This Row],[Criticality Score (HLM base 3)]],", ",Table16[[#This Row],[Disposition Potential (HLM base 3)]])</f>
        <v>Medium, Medium</v>
      </c>
      <c r="Q26" s="74" t="str">
        <f>MAD_S[[#This Row],[Bucket 1
(Strategic Initiative)]]</f>
        <v/>
      </c>
      <c r="R26" s="74" t="str">
        <f>MAD_S[[#This Row],[Bucket 2
(End of Life)]]</f>
        <v/>
      </c>
      <c r="S26" s="74" t="str">
        <f>MAD_S[[#This Row],[Bucket 3
(Global Redundancy)]]</f>
        <v/>
      </c>
      <c r="T26" s="74" t="str">
        <f>MAD_S[[#This Row],[Bucket 4
(Non- Critical)]]</f>
        <v/>
      </c>
      <c r="U26" s="74" t="str">
        <f>MAD_S[[#This Row],[Bucket 5
(High Maintenance)]]</f>
        <v/>
      </c>
      <c r="V26" s="60"/>
      <c r="W26" s="60"/>
      <c r="X26" s="60"/>
    </row>
    <row r="27" spans="1:24" ht="39.75" customHeight="1" x14ac:dyDescent="0.25">
      <c r="A27" s="74" t="str">
        <f>App_Scr1!A27</f>
        <v>APAC.10</v>
      </c>
      <c r="B27" s="74" t="str">
        <f>App_Scr1!B27</f>
        <v>BOSS</v>
      </c>
      <c r="C27" s="74" t="str">
        <f>MAD_S[[#This Row],[User Group (Refined)]]</f>
        <v>Sales</v>
      </c>
      <c r="D27" s="74" t="str">
        <f>App_Scr1!C27</f>
        <v>APAC</v>
      </c>
      <c r="E27" s="74" t="str">
        <f>MAD_S[[#This Row],[Identify Current Region Owner]]</f>
        <v>Hridayananda Das</v>
      </c>
      <c r="F27" s="74" t="str">
        <f>MAD_S[[#This Row],[M2: Confirm Application Status]]</f>
        <v>Active</v>
      </c>
      <c r="G27" s="74" t="str">
        <f>MAD_S[[#This Row],[Portfolio]]</f>
        <v>Order Management</v>
      </c>
      <c r="H27" s="74">
        <f>ROUNDUP(SUMPRODUCT('Scr wt'!$A$2:$D$2,Table15[[#This Row],[BCR1 : The extent to which application supports business operations]:[BCR4 : Please indicate the user base]]),2)*3/5</f>
        <v>2.5200000000000005</v>
      </c>
      <c r="I27" s="74">
        <f>ROUNDUP(SUMPRODUCT('Scr wt'!$E$2:$G$2,Table15[[#This Row],[AC1 : Categorize Interfaces]:[AC3 : Diversity of software languages]]),2)*3/5</f>
        <v>2.8200000000000003</v>
      </c>
      <c r="J27" s="74">
        <f>ROUNDUP(SUMPRODUCT('Scr wt'!$H$2:$K$2,Table15[[#This Row],[AM1 : Vendor Support available]:[AM4 : Lifecycle Stage of the application for Risk]]),2)*3/5</f>
        <v>1.86</v>
      </c>
      <c r="K27" s="74">
        <f>AVERAGE(Table16[[#This Row],[Complexity Score (base 3)]:[Maintanability Score (base 3)]])</f>
        <v>2.3400000000000003</v>
      </c>
      <c r="L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7" s="74" t="str">
        <f>_xlfn.CONCAT(Table16[[#This Row],[Criticality Score (HLM base 3)]],", ",Table16[[#This Row],[Disposition Potential (HLM base 3)]])</f>
        <v>High, High</v>
      </c>
      <c r="Q27" s="74" t="str">
        <f>MAD_S[[#This Row],[Bucket 1
(Strategic Initiative)]]</f>
        <v/>
      </c>
      <c r="R27" s="74" t="str">
        <f>MAD_S[[#This Row],[Bucket 2
(End of Life)]]</f>
        <v/>
      </c>
      <c r="S27" s="74" t="str">
        <f>MAD_S[[#This Row],[Bucket 3
(Global Redundancy)]]</f>
        <v/>
      </c>
      <c r="T27" s="74" t="str">
        <f>MAD_S[[#This Row],[Bucket 4
(Non- Critical)]]</f>
        <v/>
      </c>
      <c r="U27" s="74" t="str">
        <f>MAD_S[[#This Row],[Bucket 5
(High Maintenance)]]</f>
        <v/>
      </c>
      <c r="V27" s="60"/>
      <c r="W27" s="60"/>
      <c r="X27" s="60"/>
    </row>
    <row r="28" spans="1:24" ht="39.75" customHeight="1" x14ac:dyDescent="0.25">
      <c r="A28" s="74" t="str">
        <f>App_Scr1!A28</f>
        <v>APAC.100</v>
      </c>
      <c r="B28" s="74" t="str">
        <f>App_Scr1!B28</f>
        <v>ADP</v>
      </c>
      <c r="C28" s="74" t="str">
        <f>MAD_S[[#This Row],[User Group (Refined)]]</f>
        <v>Finance</v>
      </c>
      <c r="D28" s="74" t="str">
        <f>App_Scr1!C28</f>
        <v>APAC</v>
      </c>
      <c r="E28" s="74" t="str">
        <f>MAD_S[[#This Row],[Identify Current Region Owner]]</f>
        <v>Yan, Edison</v>
      </c>
      <c r="F28" s="74" t="str">
        <f>MAD_S[[#This Row],[M2: Confirm Application Status]]</f>
        <v>Active</v>
      </c>
      <c r="G28" s="74" t="str">
        <f>MAD_S[[#This Row],[Portfolio]]</f>
        <v>Order Management</v>
      </c>
      <c r="H28" s="74">
        <f>ROUNDUP(SUMPRODUCT('Scr wt'!$A$2:$D$2,Table15[[#This Row],[BCR1 : The extent to which application supports business operations]:[BCR4 : Please indicate the user base]]),2)*3/5</f>
        <v>1.8</v>
      </c>
      <c r="I28" s="74">
        <f>ROUNDUP(SUMPRODUCT('Scr wt'!$E$2:$G$2,Table15[[#This Row],[AC1 : Categorize Interfaces]:[AC3 : Diversity of software languages]]),2)*3/5</f>
        <v>2.5200000000000005</v>
      </c>
      <c r="J28" s="74">
        <f>ROUNDUP(SUMPRODUCT('Scr wt'!$H$2:$K$2,Table15[[#This Row],[AM1 : Vendor Support available]:[AM4 : Lifecycle Stage of the application for Risk]]),2)*3/5</f>
        <v>0.9</v>
      </c>
      <c r="K28" s="74">
        <f>AVERAGE(Table16[[#This Row],[Complexity Score (base 3)]:[Maintanability Score (base 3)]])</f>
        <v>1.7100000000000002</v>
      </c>
      <c r="L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8" s="74" t="str">
        <f>_xlfn.CONCAT(Table16[[#This Row],[Criticality Score (HLM base 3)]],", ",Table16[[#This Row],[Disposition Potential (HLM base 3)]])</f>
        <v>Medium, Medium</v>
      </c>
      <c r="Q28" s="74" t="str">
        <f>MAD_S[[#This Row],[Bucket 1
(Strategic Initiative)]]</f>
        <v/>
      </c>
      <c r="R28" s="74" t="str">
        <f>MAD_S[[#This Row],[Bucket 2
(End of Life)]]</f>
        <v/>
      </c>
      <c r="S28" s="74" t="str">
        <f>MAD_S[[#This Row],[Bucket 3
(Global Redundancy)]]</f>
        <v/>
      </c>
      <c r="T28" s="74" t="str">
        <f>MAD_S[[#This Row],[Bucket 4
(Non- Critical)]]</f>
        <v/>
      </c>
      <c r="U28" s="74" t="str">
        <f>MAD_S[[#This Row],[Bucket 5
(High Maintenance)]]</f>
        <v/>
      </c>
      <c r="V28" s="60"/>
      <c r="W28" s="60"/>
      <c r="X28" s="60"/>
    </row>
    <row r="29" spans="1:24" ht="39.75" customHeight="1" x14ac:dyDescent="0.25">
      <c r="A29" s="74" t="str">
        <f>App_Scr1!A29</f>
        <v>APAC.101</v>
      </c>
      <c r="B29" s="74" t="str">
        <f>App_Scr1!B29</f>
        <v>DSS and IM_DB</v>
      </c>
      <c r="C29" s="74" t="str">
        <f>MAD_S[[#This Row],[User Group (Refined)]]</f>
        <v>Sales</v>
      </c>
      <c r="D29" s="74" t="str">
        <f>App_Scr1!C29</f>
        <v>APAC</v>
      </c>
      <c r="E29" s="74" t="str">
        <f>MAD_S[[#This Row],[Identify Current Region Owner]]</f>
        <v>Yan, Edison</v>
      </c>
      <c r="F29" s="74" t="str">
        <f>MAD_S[[#This Row],[M2: Confirm Application Status]]</f>
        <v>Active</v>
      </c>
      <c r="G29" s="74" t="str">
        <f>MAD_S[[#This Row],[Portfolio]]</f>
        <v>Reporting</v>
      </c>
      <c r="H29" s="74">
        <f>ROUNDUP(SUMPRODUCT('Scr wt'!$A$2:$D$2,Table15[[#This Row],[BCR1 : The extent to which application supports business operations]:[BCR4 : Please indicate the user base]]),2)*3/5</f>
        <v>2.2799999999999998</v>
      </c>
      <c r="I29" s="74">
        <f>ROUNDUP(SUMPRODUCT('Scr wt'!$E$2:$G$2,Table15[[#This Row],[AC1 : Categorize Interfaces]:[AC3 : Diversity of software languages]]),2)*3/5</f>
        <v>2.5200000000000005</v>
      </c>
      <c r="J29" s="74">
        <f>ROUNDUP(SUMPRODUCT('Scr wt'!$H$2:$K$2,Table15[[#This Row],[AM1 : Vendor Support available]:[AM4 : Lifecycle Stage of the application for Risk]]),2)*3/5</f>
        <v>0.78</v>
      </c>
      <c r="K29" s="74">
        <f>AVERAGE(Table16[[#This Row],[Complexity Score (base 3)]:[Maintanability Score (base 3)]])</f>
        <v>1.6500000000000004</v>
      </c>
      <c r="L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9" s="74" t="str">
        <f>_xlfn.CONCAT(Table16[[#This Row],[Criticality Score (HLM base 3)]],", ",Table16[[#This Row],[Disposition Potential (HLM base 3)]])</f>
        <v>High, Medium</v>
      </c>
      <c r="Q29" s="74" t="str">
        <f>MAD_S[[#This Row],[Bucket 1
(Strategic Initiative)]]</f>
        <v>Data</v>
      </c>
      <c r="R29" s="74" t="str">
        <f>MAD_S[[#This Row],[Bucket 2
(End of Life)]]</f>
        <v/>
      </c>
      <c r="S29" s="74" t="str">
        <f>MAD_S[[#This Row],[Bucket 3
(Global Redundancy)]]</f>
        <v/>
      </c>
      <c r="T29" s="74" t="str">
        <f>MAD_S[[#This Row],[Bucket 4
(Non- Critical)]]</f>
        <v/>
      </c>
      <c r="U29" s="74" t="str">
        <f>MAD_S[[#This Row],[Bucket 5
(High Maintenance)]]</f>
        <v/>
      </c>
      <c r="V29" s="60"/>
      <c r="W29" s="60"/>
      <c r="X29" s="60"/>
    </row>
    <row r="30" spans="1:24" ht="39.75" customHeight="1" x14ac:dyDescent="0.25">
      <c r="A30" s="74" t="str">
        <f>App_Scr1!A30</f>
        <v>APAC.102</v>
      </c>
      <c r="B30" s="74" t="str">
        <f>App_Scr1!B30</f>
        <v>Guanyi</v>
      </c>
      <c r="C30" s="74" t="str">
        <f>MAD_S[[#This Row],[User Group (Refined)]]</f>
        <v>Sales</v>
      </c>
      <c r="D30" s="74" t="str">
        <f>App_Scr1!C30</f>
        <v>APAC</v>
      </c>
      <c r="E30" s="74" t="str">
        <f>MAD_S[[#This Row],[Identify Current Region Owner]]</f>
        <v>Yan, Edison</v>
      </c>
      <c r="F30" s="74" t="str">
        <f>MAD_S[[#This Row],[M2: Confirm Application Status]]</f>
        <v>Active</v>
      </c>
      <c r="G30" s="74" t="str">
        <f>MAD_S[[#This Row],[Portfolio]]</f>
        <v>Dealer Management</v>
      </c>
      <c r="H30" s="74">
        <f>ROUNDUP(SUMPRODUCT('Scr wt'!$A$2:$D$2,Table15[[#This Row],[BCR1 : The extent to which application supports business operations]:[BCR4 : Please indicate the user base]]),2)*3/5</f>
        <v>2.16</v>
      </c>
      <c r="I30" s="74">
        <f>ROUNDUP(SUMPRODUCT('Scr wt'!$E$2:$G$2,Table15[[#This Row],[AC1 : Categorize Interfaces]:[AC3 : Diversity of software languages]]),2)*3/5</f>
        <v>2.5200000000000005</v>
      </c>
      <c r="J30" s="74">
        <f>ROUNDUP(SUMPRODUCT('Scr wt'!$H$2:$K$2,Table15[[#This Row],[AM1 : Vendor Support available]:[AM4 : Lifecycle Stage of the application for Risk]]),2)*3/5</f>
        <v>1.38</v>
      </c>
      <c r="K30" s="74">
        <f>AVERAGE(Table16[[#This Row],[Complexity Score (base 3)]:[Maintanability Score (base 3)]])</f>
        <v>1.9500000000000002</v>
      </c>
      <c r="L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0" s="74" t="str">
        <f>_xlfn.CONCAT(Table16[[#This Row],[Criticality Score (HLM base 3)]],", ",Table16[[#This Row],[Disposition Potential (HLM base 3)]])</f>
        <v>High, Medium</v>
      </c>
      <c r="Q30" s="74" t="str">
        <f>MAD_S[[#This Row],[Bucket 1
(Strategic Initiative)]]</f>
        <v/>
      </c>
      <c r="R30" s="74" t="str">
        <f>MAD_S[[#This Row],[Bucket 2
(End of Life)]]</f>
        <v/>
      </c>
      <c r="S30" s="74" t="str">
        <f>MAD_S[[#This Row],[Bucket 3
(Global Redundancy)]]</f>
        <v/>
      </c>
      <c r="T30" s="74" t="str">
        <f>MAD_S[[#This Row],[Bucket 4
(Non- Critical)]]</f>
        <v/>
      </c>
      <c r="U30" s="74" t="str">
        <f>MAD_S[[#This Row],[Bucket 5
(High Maintenance)]]</f>
        <v/>
      </c>
      <c r="V30" s="60"/>
      <c r="W30" s="60"/>
      <c r="X30" s="60"/>
    </row>
    <row r="31" spans="1:24" ht="39.75" customHeight="1" x14ac:dyDescent="0.25">
      <c r="A31" s="74" t="str">
        <f>App_Scr1!A31</f>
        <v>APAC.109</v>
      </c>
      <c r="B31" s="74" t="str">
        <f>App_Scr1!B31</f>
        <v>WorkFlow</v>
      </c>
      <c r="C31" s="74" t="str">
        <f>MAD_S[[#This Row],[User Group (Refined)]]</f>
        <v>IT</v>
      </c>
      <c r="D31" s="74" t="str">
        <f>App_Scr1!C31</f>
        <v>APAC</v>
      </c>
      <c r="E31" s="74" t="str">
        <f>MAD_S[[#This Row],[Identify Current Region Owner]]</f>
        <v>Yan, Edison</v>
      </c>
      <c r="F31" s="74" t="str">
        <f>MAD_S[[#This Row],[M2: Confirm Application Status]]</f>
        <v>Active</v>
      </c>
      <c r="G31" s="74" t="str">
        <f>MAD_S[[#This Row],[Portfolio]]</f>
        <v>Workflow</v>
      </c>
      <c r="H31" s="74">
        <f>ROUNDUP(SUMPRODUCT('Scr wt'!$A$2:$D$2,Table15[[#This Row],[BCR1 : The extent to which application supports business operations]:[BCR4 : Please indicate the user base]]),2)*3/5</f>
        <v>1.9200000000000004</v>
      </c>
      <c r="I31" s="74">
        <f>ROUNDUP(SUMPRODUCT('Scr wt'!$E$2:$G$2,Table15[[#This Row],[AC1 : Categorize Interfaces]:[AC3 : Diversity of software languages]]),2)*3/5</f>
        <v>2.2200000000000002</v>
      </c>
      <c r="J31" s="74">
        <f>ROUNDUP(SUMPRODUCT('Scr wt'!$H$2:$K$2,Table15[[#This Row],[AM1 : Vendor Support available]:[AM4 : Lifecycle Stage of the application for Risk]]),2)*3/5</f>
        <v>1.08</v>
      </c>
      <c r="K31" s="74">
        <f>AVERAGE(Table16[[#This Row],[Complexity Score (base 3)]:[Maintanability Score (base 3)]])</f>
        <v>1.6500000000000001</v>
      </c>
      <c r="L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1" s="74" t="str">
        <f>_xlfn.CONCAT(Table16[[#This Row],[Criticality Score (HLM base 3)]],", ",Table16[[#This Row],[Disposition Potential (HLM base 3)]])</f>
        <v>Medium, Medium</v>
      </c>
      <c r="Q31" s="74" t="str">
        <f>MAD_S[[#This Row],[Bucket 1
(Strategic Initiative)]]</f>
        <v/>
      </c>
      <c r="R31" s="74" t="str">
        <f>MAD_S[[#This Row],[Bucket 2
(End of Life)]]</f>
        <v/>
      </c>
      <c r="S31" s="74" t="str">
        <f>MAD_S[[#This Row],[Bucket 3
(Global Redundancy)]]</f>
        <v/>
      </c>
      <c r="T31" s="74" t="str">
        <f>MAD_S[[#This Row],[Bucket 4
(Non- Critical)]]</f>
        <v/>
      </c>
      <c r="U31" s="74" t="str">
        <f>MAD_S[[#This Row],[Bucket 5
(High Maintenance)]]</f>
        <v/>
      </c>
      <c r="V31" s="60"/>
      <c r="W31" s="60"/>
      <c r="X31" s="60"/>
    </row>
    <row r="32" spans="1:24" ht="39.75" customHeight="1" x14ac:dyDescent="0.25">
      <c r="A32" s="74" t="str">
        <f>App_Scr1!A32</f>
        <v>APAC.110</v>
      </c>
      <c r="B32" s="74" t="str">
        <f>App_Scr1!B32</f>
        <v>Trust IM</v>
      </c>
      <c r="C32" s="74" t="str">
        <f>MAD_S[[#This Row],[User Group (Refined)]]</f>
        <v>Unknown</v>
      </c>
      <c r="D32" s="74" t="str">
        <f>App_Scr1!C32</f>
        <v>APAC</v>
      </c>
      <c r="E32" s="74" t="str">
        <f>MAD_S[[#This Row],[Identify Current Region Owner]]</f>
        <v>Yan, Edison</v>
      </c>
      <c r="F32" s="74" t="str">
        <f>MAD_S[[#This Row],[M2: Confirm Application Status]]</f>
        <v>Active</v>
      </c>
      <c r="G32" s="74" t="str">
        <f>MAD_S[[#This Row],[Portfolio]]</f>
        <v>Reporting</v>
      </c>
      <c r="H32" s="74">
        <f>ROUNDUP(SUMPRODUCT('Scr wt'!$A$2:$D$2,Table15[[#This Row],[BCR1 : The extent to which application supports business operations]:[BCR4 : Please indicate the user base]]),2)*3/5</f>
        <v>1.6799999999999997</v>
      </c>
      <c r="I32" s="74">
        <f>ROUNDUP(SUMPRODUCT('Scr wt'!$E$2:$G$2,Table15[[#This Row],[AC1 : Categorize Interfaces]:[AC3 : Diversity of software languages]]),2)*3/5</f>
        <v>2.5200000000000005</v>
      </c>
      <c r="J32" s="74">
        <f>ROUNDUP(SUMPRODUCT('Scr wt'!$H$2:$K$2,Table15[[#This Row],[AM1 : Vendor Support available]:[AM4 : Lifecycle Stage of the application for Risk]]),2)*3/5</f>
        <v>1.38</v>
      </c>
      <c r="K32" s="74">
        <f>AVERAGE(Table16[[#This Row],[Complexity Score (base 3)]:[Maintanability Score (base 3)]])</f>
        <v>1.9500000000000002</v>
      </c>
      <c r="L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2" s="74" t="str">
        <f>_xlfn.CONCAT(Table16[[#This Row],[Criticality Score (HLM base 3)]],", ",Table16[[#This Row],[Disposition Potential (HLM base 3)]])</f>
        <v>Medium, Medium</v>
      </c>
      <c r="Q32" s="74" t="str">
        <f>MAD_S[[#This Row],[Bucket 1
(Strategic Initiative)]]</f>
        <v/>
      </c>
      <c r="R32" s="74" t="str">
        <f>MAD_S[[#This Row],[Bucket 2
(End of Life)]]</f>
        <v/>
      </c>
      <c r="S32" s="74" t="str">
        <f>MAD_S[[#This Row],[Bucket 3
(Global Redundancy)]]</f>
        <v/>
      </c>
      <c r="T32" s="74" t="str">
        <f>MAD_S[[#This Row],[Bucket 4
(Non- Critical)]]</f>
        <v/>
      </c>
      <c r="U32" s="74" t="str">
        <f>MAD_S[[#This Row],[Bucket 5
(High Maintenance)]]</f>
        <v/>
      </c>
      <c r="V32" s="60"/>
      <c r="W32" s="60"/>
      <c r="X32" s="60"/>
    </row>
    <row r="33" spans="1:24" ht="39.75" customHeight="1" x14ac:dyDescent="0.25">
      <c r="A33" s="74" t="str">
        <f>App_Scr1!A33</f>
        <v>APAC.112</v>
      </c>
      <c r="B33" s="74" t="str">
        <f>App_Scr1!B33</f>
        <v>DCLink</v>
      </c>
      <c r="C33" s="74" t="str">
        <f>MAD_S[[#This Row],[User Group (Refined)]]</f>
        <v>Warehouse</v>
      </c>
      <c r="D33" s="74" t="str">
        <f>App_Scr1!C33</f>
        <v>APAC</v>
      </c>
      <c r="E33" s="74" t="str">
        <f>MAD_S[[#This Row],[Identify Current Region Owner]]</f>
        <v>Angela Aspropotamitis</v>
      </c>
      <c r="F33" s="74" t="str">
        <f>MAD_S[[#This Row],[M2: Confirm Application Status]]</f>
        <v>Active</v>
      </c>
      <c r="G33" s="74" t="str">
        <f>MAD_S[[#This Row],[Portfolio]]</f>
        <v>WMS</v>
      </c>
      <c r="H33" s="74">
        <f>ROUNDUP(SUMPRODUCT('Scr wt'!$A$2:$D$2,Table15[[#This Row],[BCR1 : The extent to which application supports business operations]:[BCR4 : Please indicate the user base]]),2)*3/5</f>
        <v>1.6799999999999997</v>
      </c>
      <c r="I33" s="74">
        <f>ROUNDUP(SUMPRODUCT('Scr wt'!$E$2:$G$2,Table15[[#This Row],[AC1 : Categorize Interfaces]:[AC3 : Diversity of software languages]]),2)*3/5</f>
        <v>1.5</v>
      </c>
      <c r="J33" s="74">
        <f>ROUNDUP(SUMPRODUCT('Scr wt'!$H$2:$K$2,Table15[[#This Row],[AM1 : Vendor Support available]:[AM4 : Lifecycle Stage of the application for Risk]]),2)*3/5</f>
        <v>2.2200000000000002</v>
      </c>
      <c r="K33" s="74">
        <f>AVERAGE(Table16[[#This Row],[Complexity Score (base 3)]:[Maintanability Score (base 3)]])</f>
        <v>1.86</v>
      </c>
      <c r="L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" s="74" t="str">
        <f>_xlfn.CONCAT(Table16[[#This Row],[Criticality Score (HLM base 3)]],", ",Table16[[#This Row],[Disposition Potential (HLM base 3)]])</f>
        <v>Medium, Medium</v>
      </c>
      <c r="Q33" s="74" t="str">
        <f>MAD_S[[#This Row],[Bucket 1
(Strategic Initiative)]]</f>
        <v/>
      </c>
      <c r="R33" s="74" t="str">
        <f>MAD_S[[#This Row],[Bucket 2
(End of Life)]]</f>
        <v>EOL</v>
      </c>
      <c r="S33" s="74" t="str">
        <f>MAD_S[[#This Row],[Bucket 3
(Global Redundancy)]]</f>
        <v/>
      </c>
      <c r="T33" s="74" t="str">
        <f>MAD_S[[#This Row],[Bucket 4
(Non- Critical)]]</f>
        <v/>
      </c>
      <c r="U33" s="74" t="str">
        <f>MAD_S[[#This Row],[Bucket 5
(High Maintenance)]]</f>
        <v/>
      </c>
      <c r="V33" s="60"/>
      <c r="W33" s="60"/>
      <c r="X33" s="60"/>
    </row>
    <row r="34" spans="1:24" ht="39.75" customHeight="1" x14ac:dyDescent="0.25">
      <c r="A34" s="74" t="str">
        <f>App_Scr1!A34</f>
        <v>APAC.113</v>
      </c>
      <c r="B34" s="74" t="str">
        <f>App_Scr1!B34</f>
        <v>Q4Biz</v>
      </c>
      <c r="C34" s="74" t="str">
        <f>MAD_S[[#This Row],[User Group (Refined)]]</f>
        <v>Reporting</v>
      </c>
      <c r="D34" s="74" t="str">
        <f>App_Scr1!C34</f>
        <v>APAC</v>
      </c>
      <c r="E34" s="74" t="str">
        <f>MAD_S[[#This Row],[Identify Current Region Owner]]</f>
        <v>Angela Aspropotamitis</v>
      </c>
      <c r="F34" s="74" t="str">
        <f>MAD_S[[#This Row],[M2: Confirm Application Status]]</f>
        <v>Active</v>
      </c>
      <c r="G34" s="74" t="str">
        <f>MAD_S[[#This Row],[Portfolio]]</f>
        <v>Reporting</v>
      </c>
      <c r="H34" s="74">
        <f>ROUNDUP(SUMPRODUCT('Scr wt'!$A$2:$D$2,Table15[[#This Row],[BCR1 : The extent to which application supports business operations]:[BCR4 : Please indicate the user base]]),2)*3/5</f>
        <v>0.96000000000000019</v>
      </c>
      <c r="I34" s="74">
        <f>ROUNDUP(SUMPRODUCT('Scr wt'!$E$2:$G$2,Table15[[#This Row],[AC1 : Categorize Interfaces]:[AC3 : Diversity of software languages]]),2)*3/5</f>
        <v>2.5200000000000005</v>
      </c>
      <c r="J34" s="74">
        <f>ROUNDUP(SUMPRODUCT('Scr wt'!$H$2:$K$2,Table15[[#This Row],[AM1 : Vendor Support available]:[AM4 : Lifecycle Stage of the application for Risk]]),2)*3/5</f>
        <v>2.2200000000000002</v>
      </c>
      <c r="K34" s="74">
        <f>AVERAGE(Table16[[#This Row],[Complexity Score (base 3)]:[Maintanability Score (base 3)]])</f>
        <v>2.37</v>
      </c>
      <c r="L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4" s="74" t="str">
        <f>_xlfn.CONCAT(Table16[[#This Row],[Criticality Score (HLM base 3)]],", ",Table16[[#This Row],[Disposition Potential (HLM base 3)]])</f>
        <v>Low, High</v>
      </c>
      <c r="Q34" s="74" t="str">
        <f>MAD_S[[#This Row],[Bucket 1
(Strategic Initiative)]]</f>
        <v/>
      </c>
      <c r="R34" s="74" t="str">
        <f>MAD_S[[#This Row],[Bucket 2
(End of Life)]]</f>
        <v>EOL</v>
      </c>
      <c r="S34" s="74" t="str">
        <f>MAD_S[[#This Row],[Bucket 3
(Global Redundancy)]]</f>
        <v/>
      </c>
      <c r="T34" s="74" t="str">
        <f>MAD_S[[#This Row],[Bucket 4
(Non- Critical)]]</f>
        <v/>
      </c>
      <c r="U34" s="74" t="str">
        <f>MAD_S[[#This Row],[Bucket 5
(High Maintenance)]]</f>
        <v/>
      </c>
      <c r="V34" s="60"/>
      <c r="W34" s="60"/>
      <c r="X34" s="60"/>
    </row>
    <row r="35" spans="1:24" ht="39.75" hidden="1" customHeight="1" x14ac:dyDescent="0.25">
      <c r="A35" s="74" t="str">
        <f>App_Scr1!A35</f>
        <v>APAC.114</v>
      </c>
      <c r="B35" s="74" t="str">
        <f>App_Scr1!B35</f>
        <v>NZ EDI</v>
      </c>
      <c r="C35" s="74" t="str">
        <f>MAD_S[[#This Row],[User Group (Refined)]]</f>
        <v>Sales</v>
      </c>
      <c r="D35" s="74" t="str">
        <f>App_Scr1!C35</f>
        <v>APAC</v>
      </c>
      <c r="E35" s="74" t="str">
        <f>MAD_S[[#This Row],[Identify Current Region Owner]]</f>
        <v>Angela Aspropotamitis</v>
      </c>
      <c r="F35" s="74" t="str">
        <f>MAD_S[[#This Row],[M2: Confirm Application Status]]</f>
        <v>Decommissioned</v>
      </c>
      <c r="G35" s="74" t="str">
        <f>MAD_S[[#This Row],[Portfolio]]</f>
        <v>Finance Automation</v>
      </c>
      <c r="H35" s="74">
        <f>ROUNDUP(SUMPRODUCT('Scr wt'!$A$2:$D$2,Table15[[#This Row],[BCR1 : The extent to which application supports business operations]:[BCR4 : Please indicate the user base]]),2)*3/5</f>
        <v>1.6799999999999997</v>
      </c>
      <c r="I35" s="74">
        <f>ROUNDUP(SUMPRODUCT('Scr wt'!$E$2:$G$2,Table15[[#This Row],[AC1 : Categorize Interfaces]:[AC3 : Diversity of software languages]]),2)*3/5</f>
        <v>1.6200000000000003</v>
      </c>
      <c r="J35" s="74">
        <f>ROUNDUP(SUMPRODUCT('Scr wt'!$H$2:$K$2,Table15[[#This Row],[AM1 : Vendor Support available]:[AM4 : Lifecycle Stage of the application for Risk]]),2)*3/5</f>
        <v>2.04</v>
      </c>
      <c r="K35" s="74">
        <f>AVERAGE(Table16[[#This Row],[Complexity Score (base 3)]:[Maintanability Score (base 3)]])</f>
        <v>1.83</v>
      </c>
      <c r="L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" s="74" t="str">
        <f>_xlfn.CONCAT(Table16[[#This Row],[Criticality Score (HLM base 3)]],", ",Table16[[#This Row],[Disposition Potential (HLM base 3)]])</f>
        <v>Medium, Medium</v>
      </c>
      <c r="Q35" s="74" t="str">
        <f>MAD_S[[#This Row],[Bucket 1
(Strategic Initiative)]]</f>
        <v/>
      </c>
      <c r="R35" s="74" t="str">
        <f>MAD_S[[#This Row],[Bucket 2
(End of Life)]]</f>
        <v/>
      </c>
      <c r="S35" s="74" t="str">
        <f>MAD_S[[#This Row],[Bucket 3
(Global Redundancy)]]</f>
        <v/>
      </c>
      <c r="T35" s="74" t="str">
        <f>MAD_S[[#This Row],[Bucket 4
(Non- Critical)]]</f>
        <v/>
      </c>
      <c r="U35" s="74" t="str">
        <f>MAD_S[[#This Row],[Bucket 5
(High Maintenance)]]</f>
        <v>High</v>
      </c>
      <c r="V35" s="60"/>
      <c r="W35" s="60"/>
      <c r="X35" s="60"/>
    </row>
    <row r="36" spans="1:24" ht="39.75" customHeight="1" x14ac:dyDescent="0.25">
      <c r="A36" s="74" t="str">
        <f>App_Scr1!A36</f>
        <v>APAC.121</v>
      </c>
      <c r="B36" s="74" t="str">
        <f>App_Scr1!B36</f>
        <v>MEP</v>
      </c>
      <c r="C36" s="74" t="str">
        <f>MAD_S[[#This Row],[User Group (Refined)]]</f>
        <v>Unknown</v>
      </c>
      <c r="D36" s="74" t="str">
        <f>App_Scr1!C36</f>
        <v>APAC</v>
      </c>
      <c r="E36" s="74" t="str">
        <f>MAD_S[[#This Row],[Identify Current Region Owner]]</f>
        <v>Angela Aspropotamitis</v>
      </c>
      <c r="F36" s="74" t="str">
        <f>MAD_S[[#This Row],[M2: Confirm Application Status]]</f>
        <v>Active</v>
      </c>
      <c r="G36" s="74" t="str">
        <f>MAD_S[[#This Row],[Portfolio]]</f>
        <v>WMS</v>
      </c>
      <c r="H36" s="74">
        <f>ROUNDUP(SUMPRODUCT('Scr wt'!$A$2:$D$2,Table15[[#This Row],[BCR1 : The extent to which application supports business operations]:[BCR4 : Please indicate the user base]]),2)*3/5</f>
        <v>1.6799999999999997</v>
      </c>
      <c r="I36" s="74">
        <f>ROUNDUP(SUMPRODUCT('Scr wt'!$E$2:$G$2,Table15[[#This Row],[AC1 : Categorize Interfaces]:[AC3 : Diversity of software languages]]),2)*3/5</f>
        <v>1.6200000000000003</v>
      </c>
      <c r="J36" s="74">
        <f>ROUNDUP(SUMPRODUCT('Scr wt'!$H$2:$K$2,Table15[[#This Row],[AM1 : Vendor Support available]:[AM4 : Lifecycle Stage of the application for Risk]]),2)*3/5</f>
        <v>2.04</v>
      </c>
      <c r="K36" s="74">
        <f>AVERAGE(Table16[[#This Row],[Complexity Score (base 3)]:[Maintanability Score (base 3)]])</f>
        <v>1.83</v>
      </c>
      <c r="L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" s="74" t="str">
        <f>_xlfn.CONCAT(Table16[[#This Row],[Criticality Score (HLM base 3)]],", ",Table16[[#This Row],[Disposition Potential (HLM base 3)]])</f>
        <v>Medium, Medium</v>
      </c>
      <c r="Q36" s="74" t="str">
        <f>MAD_S[[#This Row],[Bucket 1
(Strategic Initiative)]]</f>
        <v/>
      </c>
      <c r="R36" s="74" t="str">
        <f>MAD_S[[#This Row],[Bucket 2
(End of Life)]]</f>
        <v/>
      </c>
      <c r="S36" s="74" t="str">
        <f>MAD_S[[#This Row],[Bucket 3
(Global Redundancy)]]</f>
        <v/>
      </c>
      <c r="T36" s="74" t="str">
        <f>MAD_S[[#This Row],[Bucket 4
(Non- Critical)]]</f>
        <v/>
      </c>
      <c r="U36" s="74" t="str">
        <f>MAD_S[[#This Row],[Bucket 5
(High Maintenance)]]</f>
        <v>High</v>
      </c>
      <c r="V36" s="60"/>
      <c r="W36" s="60"/>
      <c r="X36" s="60"/>
    </row>
    <row r="37" spans="1:24" ht="39.75" customHeight="1" x14ac:dyDescent="0.25">
      <c r="A37" s="74" t="str">
        <f>App_Scr1!A37</f>
        <v>APAC.122</v>
      </c>
      <c r="B37" s="74" t="str">
        <f>App_Scr1!B37</f>
        <v>JDE</v>
      </c>
      <c r="C37" s="74" t="str">
        <f>MAD_S[[#This Row],[User Group (Refined)]]</f>
        <v>ERP</v>
      </c>
      <c r="D37" s="74" t="str">
        <f>App_Scr1!C37</f>
        <v>APAC</v>
      </c>
      <c r="E37" s="74" t="str">
        <f>MAD_S[[#This Row],[Identify Current Region Owner]]</f>
        <v>Angela Aspropotamitis</v>
      </c>
      <c r="F37" s="74" t="str">
        <f>MAD_S[[#This Row],[M2: Confirm Application Status]]</f>
        <v>Active</v>
      </c>
      <c r="G37" s="74" t="str">
        <f>MAD_S[[#This Row],[Portfolio]]</f>
        <v>ERP</v>
      </c>
      <c r="H37" s="74">
        <f>ROUNDUP(SUMPRODUCT('Scr wt'!$A$2:$D$2,Table15[[#This Row],[BCR1 : The extent to which application supports business operations]:[BCR4 : Please indicate the user base]]),2)*3/5</f>
        <v>1.6799999999999997</v>
      </c>
      <c r="I37" s="74">
        <f>ROUNDUP(SUMPRODUCT('Scr wt'!$E$2:$G$2,Table15[[#This Row],[AC1 : Categorize Interfaces]:[AC3 : Diversity of software languages]]),2)*3/5</f>
        <v>1.6200000000000003</v>
      </c>
      <c r="J37" s="74">
        <f>ROUNDUP(SUMPRODUCT('Scr wt'!$H$2:$K$2,Table15[[#This Row],[AM1 : Vendor Support available]:[AM4 : Lifecycle Stage of the application for Risk]]),2)*3/5</f>
        <v>1.9799999999999998</v>
      </c>
      <c r="K37" s="74">
        <f>AVERAGE(Table16[[#This Row],[Complexity Score (base 3)]:[Maintanability Score (base 3)]])</f>
        <v>1.8</v>
      </c>
      <c r="L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" s="74" t="str">
        <f>_xlfn.CONCAT(Table16[[#This Row],[Criticality Score (HLM base 3)]],", ",Table16[[#This Row],[Disposition Potential (HLM base 3)]])</f>
        <v>Medium, Medium</v>
      </c>
      <c r="Q37" s="74" t="str">
        <f>MAD_S[[#This Row],[Bucket 1
(Strategic Initiative)]]</f>
        <v/>
      </c>
      <c r="R37" s="74" t="str">
        <f>MAD_S[[#This Row],[Bucket 2
(End of Life)]]</f>
        <v>EOL</v>
      </c>
      <c r="S37" s="74" t="str">
        <f>MAD_S[[#This Row],[Bucket 3
(Global Redundancy)]]</f>
        <v/>
      </c>
      <c r="T37" s="74" t="str">
        <f>MAD_S[[#This Row],[Bucket 4
(Non- Critical)]]</f>
        <v/>
      </c>
      <c r="U37" s="74" t="str">
        <f>MAD_S[[#This Row],[Bucket 5
(High Maintenance)]]</f>
        <v/>
      </c>
      <c r="V37" s="60"/>
      <c r="W37" s="60"/>
      <c r="X37" s="60"/>
    </row>
    <row r="38" spans="1:24" ht="39.75" customHeight="1" x14ac:dyDescent="0.25">
      <c r="A38" s="74" t="str">
        <f>App_Scr1!A38</f>
        <v>APAC.125</v>
      </c>
      <c r="B38" s="74" t="str">
        <f>App_Scr1!B38</f>
        <v>SSRS</v>
      </c>
      <c r="C38" s="74" t="str">
        <f>MAD_S[[#This Row],[User Group (Refined)]]</f>
        <v>Unknown</v>
      </c>
      <c r="D38" s="74" t="str">
        <f>App_Scr1!C38</f>
        <v>APAC</v>
      </c>
      <c r="E38" s="74" t="str">
        <f>MAD_S[[#This Row],[Identify Current Region Owner]]</f>
        <v>Angela Aspropotamitis</v>
      </c>
      <c r="F38" s="74" t="str">
        <f>MAD_S[[#This Row],[M2: Confirm Application Status]]</f>
        <v>Active</v>
      </c>
      <c r="G38" s="74" t="str">
        <f>MAD_S[[#This Row],[Portfolio]]</f>
        <v>Reporting</v>
      </c>
      <c r="H38" s="74">
        <f>ROUNDUP(SUMPRODUCT('Scr wt'!$A$2:$D$2,Table15[[#This Row],[BCR1 : The extent to which application supports business operations]:[BCR4 : Please indicate the user base]]),2)*3/5</f>
        <v>0.96000000000000019</v>
      </c>
      <c r="I38" s="74">
        <f>ROUNDUP(SUMPRODUCT('Scr wt'!$E$2:$G$2,Table15[[#This Row],[AC1 : Categorize Interfaces]:[AC3 : Diversity of software languages]]),2)*3/5</f>
        <v>2.5200000000000005</v>
      </c>
      <c r="J38" s="74">
        <f>ROUNDUP(SUMPRODUCT('Scr wt'!$H$2:$K$2,Table15[[#This Row],[AM1 : Vendor Support available]:[AM4 : Lifecycle Stage of the application for Risk]]),2)*3/5</f>
        <v>2.04</v>
      </c>
      <c r="K38" s="74">
        <f>AVERAGE(Table16[[#This Row],[Complexity Score (base 3)]:[Maintanability Score (base 3)]])</f>
        <v>2.2800000000000002</v>
      </c>
      <c r="L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8" s="74" t="str">
        <f>_xlfn.CONCAT(Table16[[#This Row],[Criticality Score (HLM base 3)]],", ",Table16[[#This Row],[Disposition Potential (HLM base 3)]])</f>
        <v>Low, High</v>
      </c>
      <c r="Q38" s="74" t="str">
        <f>MAD_S[[#This Row],[Bucket 1
(Strategic Initiative)]]</f>
        <v/>
      </c>
      <c r="R38" s="74" t="str">
        <f>MAD_S[[#This Row],[Bucket 2
(End of Life)]]</f>
        <v/>
      </c>
      <c r="S38" s="74" t="str">
        <f>MAD_S[[#This Row],[Bucket 3
(Global Redundancy)]]</f>
        <v/>
      </c>
      <c r="T38" s="74" t="str">
        <f>MAD_S[[#This Row],[Bucket 4
(Non- Critical)]]</f>
        <v>Low</v>
      </c>
      <c r="U38" s="74" t="str">
        <f>MAD_S[[#This Row],[Bucket 5
(High Maintenance)]]</f>
        <v/>
      </c>
      <c r="V38" s="60"/>
      <c r="W38" s="60"/>
      <c r="X38" s="60"/>
    </row>
    <row r="39" spans="1:24" ht="39.75" customHeight="1" x14ac:dyDescent="0.25">
      <c r="A39" s="74" t="str">
        <f>App_Scr1!A39</f>
        <v>APAC.126</v>
      </c>
      <c r="B39" s="74" t="str">
        <f>App_Scr1!B39</f>
        <v>Gl Company</v>
      </c>
      <c r="C39" s="74" t="str">
        <f>MAD_S[[#This Row],[User Group (Refined)]]</f>
        <v>Unknown</v>
      </c>
      <c r="D39" s="74" t="str">
        <f>App_Scr1!C39</f>
        <v>APAC</v>
      </c>
      <c r="E39" s="74" t="str">
        <f>MAD_S[[#This Row],[Identify Current Region Owner]]</f>
        <v>Angela Aspropotamitis</v>
      </c>
      <c r="F39" s="74" t="str">
        <f>MAD_S[[#This Row],[M2: Confirm Application Status]]</f>
        <v>Active</v>
      </c>
      <c r="G39" s="74" t="str">
        <f>MAD_S[[#This Row],[Portfolio]]</f>
        <v>Reporting</v>
      </c>
      <c r="H39" s="74">
        <f>ROUNDUP(SUMPRODUCT('Scr wt'!$A$2:$D$2,Table15[[#This Row],[BCR1 : The extent to which application supports business operations]:[BCR4 : Please indicate the user base]]),2)*3/5</f>
        <v>0.96000000000000019</v>
      </c>
      <c r="I39" s="74">
        <f>ROUNDUP(SUMPRODUCT('Scr wt'!$E$2:$G$2,Table15[[#This Row],[AC1 : Categorize Interfaces]:[AC3 : Diversity of software languages]]),2)*3/5</f>
        <v>1.6200000000000003</v>
      </c>
      <c r="J39" s="74">
        <f>ROUNDUP(SUMPRODUCT('Scr wt'!$H$2:$K$2,Table15[[#This Row],[AM1 : Vendor Support available]:[AM4 : Lifecycle Stage of the application for Risk]]),2)*3/5</f>
        <v>2.04</v>
      </c>
      <c r="K39" s="74">
        <f>AVERAGE(Table16[[#This Row],[Complexity Score (base 3)]:[Maintanability Score (base 3)]])</f>
        <v>1.83</v>
      </c>
      <c r="L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9" s="74" t="str">
        <f>_xlfn.CONCAT(Table16[[#This Row],[Criticality Score (HLM base 3)]],", ",Table16[[#This Row],[Disposition Potential (HLM base 3)]])</f>
        <v>Low, Medium</v>
      </c>
      <c r="Q39" s="74" t="str">
        <f>MAD_S[[#This Row],[Bucket 1
(Strategic Initiative)]]</f>
        <v>Data</v>
      </c>
      <c r="R39" s="74" t="str">
        <f>MAD_S[[#This Row],[Bucket 2
(End of Life)]]</f>
        <v/>
      </c>
      <c r="S39" s="74" t="str">
        <f>MAD_S[[#This Row],[Bucket 3
(Global Redundancy)]]</f>
        <v/>
      </c>
      <c r="T39" s="74" t="str">
        <f>MAD_S[[#This Row],[Bucket 4
(Non- Critical)]]</f>
        <v/>
      </c>
      <c r="U39" s="74" t="str">
        <f>MAD_S[[#This Row],[Bucket 5
(High Maintenance)]]</f>
        <v/>
      </c>
      <c r="V39" s="60"/>
      <c r="W39" s="60"/>
      <c r="X39" s="60"/>
    </row>
    <row r="40" spans="1:24" ht="39.75" customHeight="1" x14ac:dyDescent="0.25">
      <c r="A40" s="74" t="str">
        <f>App_Scr1!A40</f>
        <v>APAC.129</v>
      </c>
      <c r="B40" s="74" t="str">
        <f>App_Scr1!B40</f>
        <v>Ingram Partner Central</v>
      </c>
      <c r="C40" s="74" t="str">
        <f>MAD_S[[#This Row],[User Group (Refined)]]</f>
        <v>Unknown</v>
      </c>
      <c r="D40" s="74" t="str">
        <f>App_Scr1!C40</f>
        <v>APAC</v>
      </c>
      <c r="E40" s="74" t="str">
        <f>MAD_S[[#This Row],[Identify Current Region Owner]]</f>
        <v>Angela Aspropotamitis</v>
      </c>
      <c r="F40" s="74" t="str">
        <f>MAD_S[[#This Row],[M2: Confirm Application Status]]</f>
        <v>Active</v>
      </c>
      <c r="G40" s="74" t="str">
        <f>MAD_S[[#This Row],[Portfolio]]</f>
        <v>Dealer Management</v>
      </c>
      <c r="H40" s="74">
        <f>ROUNDUP(SUMPRODUCT('Scr wt'!$A$2:$D$2,Table15[[#This Row],[BCR1 : The extent to which application supports business operations]:[BCR4 : Please indicate the user base]]),2)*3/5</f>
        <v>1.32</v>
      </c>
      <c r="I40" s="74">
        <f>ROUNDUP(SUMPRODUCT('Scr wt'!$E$2:$G$2,Table15[[#This Row],[AC1 : Categorize Interfaces]:[AC3 : Diversity of software languages]]),2)*3/5</f>
        <v>1.8</v>
      </c>
      <c r="J40" s="74">
        <f>ROUNDUP(SUMPRODUCT('Scr wt'!$H$2:$K$2,Table15[[#This Row],[AM1 : Vendor Support available]:[AM4 : Lifecycle Stage of the application for Risk]]),2)*3/5</f>
        <v>2.04</v>
      </c>
      <c r="K40" s="74">
        <f>AVERAGE(Table16[[#This Row],[Complexity Score (base 3)]:[Maintanability Score (base 3)]])</f>
        <v>1.92</v>
      </c>
      <c r="L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0" s="74" t="str">
        <f>_xlfn.CONCAT(Table16[[#This Row],[Criticality Score (HLM base 3)]],", ",Table16[[#This Row],[Disposition Potential (HLM base 3)]])</f>
        <v>Medium, Medium</v>
      </c>
      <c r="Q40" s="74" t="str">
        <f>MAD_S[[#This Row],[Bucket 1
(Strategic Initiative)]]</f>
        <v/>
      </c>
      <c r="R40" s="74" t="str">
        <f>MAD_S[[#This Row],[Bucket 2
(End of Life)]]</f>
        <v/>
      </c>
      <c r="S40" s="74" t="str">
        <f>MAD_S[[#This Row],[Bucket 3
(Global Redundancy)]]</f>
        <v/>
      </c>
      <c r="T40" s="74" t="str">
        <f>MAD_S[[#This Row],[Bucket 4
(Non- Critical)]]</f>
        <v/>
      </c>
      <c r="U40" s="74" t="str">
        <f>MAD_S[[#This Row],[Bucket 5
(High Maintenance)]]</f>
        <v>High</v>
      </c>
      <c r="V40" s="60"/>
      <c r="W40" s="60"/>
      <c r="X40" s="60"/>
    </row>
    <row r="41" spans="1:24" ht="39.75" hidden="1" customHeight="1" x14ac:dyDescent="0.25">
      <c r="A41" s="74" t="str">
        <f>App_Scr1!A41</f>
        <v>APAC.13</v>
      </c>
      <c r="B41" s="74" t="str">
        <f>App_Scr1!B41</f>
        <v>Credit Memo/ debit Memo</v>
      </c>
      <c r="C41" s="74" t="str">
        <f>MAD_S[[#This Row],[User Group (Refined)]]</f>
        <v>Sales</v>
      </c>
      <c r="D41" s="74" t="str">
        <f>App_Scr1!C41</f>
        <v>APAC</v>
      </c>
      <c r="E41" s="74" t="str">
        <f>MAD_S[[#This Row],[Identify Current Region Owner]]</f>
        <v>Hridayananda Das</v>
      </c>
      <c r="F41" s="74" t="str">
        <f>MAD_S[[#This Row],[M2: Confirm Application Status]]</f>
        <v>Active</v>
      </c>
      <c r="G41" s="74" t="str">
        <f>MAD_S[[#This Row],[Portfolio]]</f>
        <v>Productivity</v>
      </c>
      <c r="H41" s="74">
        <f>ROUNDUP(SUMPRODUCT('Scr wt'!$A$2:$D$2,Table15[[#This Row],[BCR1 : The extent to which application supports business operations]:[BCR4 : Please indicate the user base]]),2)*3/5</f>
        <v>1.32</v>
      </c>
      <c r="I41" s="74">
        <f>ROUNDUP(SUMPRODUCT('Scr wt'!$E$2:$G$2,Table15[[#This Row],[AC1 : Categorize Interfaces]:[AC3 : Diversity of software languages]]),2)*3/5</f>
        <v>2.2200000000000002</v>
      </c>
      <c r="J41" s="74">
        <f>ROUNDUP(SUMPRODUCT('Scr wt'!$H$2:$K$2,Table15[[#This Row],[AM1 : Vendor Support available]:[AM4 : Lifecycle Stage of the application for Risk]]),2)*3/5</f>
        <v>1.9799999999999998</v>
      </c>
      <c r="K41" s="74">
        <f>AVERAGE(Table16[[#This Row],[Complexity Score (base 3)]:[Maintanability Score (base 3)]])</f>
        <v>2.1</v>
      </c>
      <c r="L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1" s="74" t="str">
        <f>_xlfn.CONCAT(Table16[[#This Row],[Criticality Score (HLM base 3)]],", ",Table16[[#This Row],[Disposition Potential (HLM base 3)]])</f>
        <v>Medium, High</v>
      </c>
      <c r="Q41" s="74" t="str">
        <f>MAD_S[[#This Row],[Bucket 1
(Strategic Initiative)]]</f>
        <v/>
      </c>
      <c r="R41" s="74" t="str">
        <f>MAD_S[[#This Row],[Bucket 2
(End of Life)]]</f>
        <v/>
      </c>
      <c r="S41" s="74" t="str">
        <f>MAD_S[[#This Row],[Bucket 3
(Global Redundancy)]]</f>
        <v/>
      </c>
      <c r="T41" s="74" t="str">
        <f>MAD_S[[#This Row],[Bucket 4
(Non- Critical)]]</f>
        <v/>
      </c>
      <c r="U41" s="74" t="str">
        <f>MAD_S[[#This Row],[Bucket 5
(High Maintenance)]]</f>
        <v/>
      </c>
      <c r="V41" s="60"/>
      <c r="W41" s="60"/>
      <c r="X41" s="60"/>
    </row>
    <row r="42" spans="1:24" ht="39.75" customHeight="1" x14ac:dyDescent="0.25">
      <c r="A42" s="74" t="str">
        <f>App_Scr1!A42</f>
        <v>APAC.131</v>
      </c>
      <c r="B42" s="74" t="str">
        <f>App_Scr1!B42</f>
        <v>IMInfoSource</v>
      </c>
      <c r="C42" s="74" t="str">
        <f>MAD_S[[#This Row],[User Group (Refined)]]</f>
        <v>Unknown</v>
      </c>
      <c r="D42" s="74" t="str">
        <f>App_Scr1!C42</f>
        <v>APAC</v>
      </c>
      <c r="E42" s="74" t="str">
        <f>MAD_S[[#This Row],[Identify Current Region Owner]]</f>
        <v>Hridayananda Das</v>
      </c>
      <c r="F42" s="74" t="str">
        <f>MAD_S[[#This Row],[M2: Confirm Application Status]]</f>
        <v>Active</v>
      </c>
      <c r="G42" s="74" t="str">
        <f>MAD_S[[#This Row],[Portfolio]]</f>
        <v>HR Automation</v>
      </c>
      <c r="H42" s="74">
        <f>ROUNDUP(SUMPRODUCT('Scr wt'!$A$2:$D$2,Table15[[#This Row],[BCR1 : The extent to which application supports business operations]:[BCR4 : Please indicate the user base]]),2)*3/5</f>
        <v>1.32</v>
      </c>
      <c r="I42" s="74">
        <f>ROUNDUP(SUMPRODUCT('Scr wt'!$E$2:$G$2,Table15[[#This Row],[AC1 : Categorize Interfaces]:[AC3 : Diversity of software languages]]),2)*3/5</f>
        <v>1.5</v>
      </c>
      <c r="J42" s="74">
        <f>ROUNDUP(SUMPRODUCT('Scr wt'!$H$2:$K$2,Table15[[#This Row],[AM1 : Vendor Support available]:[AM4 : Lifecycle Stage of the application for Risk]]),2)*3/5</f>
        <v>2.04</v>
      </c>
      <c r="K42" s="74">
        <f>AVERAGE(Table16[[#This Row],[Complexity Score (base 3)]:[Maintanability Score (base 3)]])</f>
        <v>1.77</v>
      </c>
      <c r="L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2" s="74" t="str">
        <f>_xlfn.CONCAT(Table16[[#This Row],[Criticality Score (HLM base 3)]],", ",Table16[[#This Row],[Disposition Potential (HLM base 3)]])</f>
        <v>Medium, Medium</v>
      </c>
      <c r="Q42" s="74" t="str">
        <f>MAD_S[[#This Row],[Bucket 1
(Strategic Initiative)]]</f>
        <v/>
      </c>
      <c r="R42" s="74" t="str">
        <f>MAD_S[[#This Row],[Bucket 2
(End of Life)]]</f>
        <v/>
      </c>
      <c r="S42" s="74" t="str">
        <f>MAD_S[[#This Row],[Bucket 3
(Global Redundancy)]]</f>
        <v/>
      </c>
      <c r="T42" s="74" t="str">
        <f>MAD_S[[#This Row],[Bucket 4
(Non- Critical)]]</f>
        <v/>
      </c>
      <c r="U42" s="74" t="str">
        <f>MAD_S[[#This Row],[Bucket 5
(High Maintenance)]]</f>
        <v>High</v>
      </c>
      <c r="V42" s="60"/>
      <c r="W42" s="60"/>
      <c r="X42" s="60"/>
    </row>
    <row r="43" spans="1:24" ht="39.75" hidden="1" customHeight="1" x14ac:dyDescent="0.25">
      <c r="A43" s="74" t="str">
        <f>App_Scr1!A43</f>
        <v>APAC.132</v>
      </c>
      <c r="B43" s="74" t="str">
        <f>App_Scr1!B43</f>
        <v>PartnerMore</v>
      </c>
      <c r="C43" s="74" t="str">
        <f>MAD_S[[#This Row],[User Group (Refined)]]</f>
        <v>Unknown</v>
      </c>
      <c r="D43" s="74" t="str">
        <f>App_Scr1!C43</f>
        <v>APAC</v>
      </c>
      <c r="E43" s="74" t="str">
        <f>MAD_S[[#This Row],[Identify Current Region Owner]]</f>
        <v>Madhukar Jain</v>
      </c>
      <c r="F43" s="74" t="str">
        <f>MAD_S[[#This Row],[M2: Confirm Application Status]]</f>
        <v>Unknown</v>
      </c>
      <c r="G43" s="74" t="str">
        <f>MAD_S[[#This Row],[Portfolio]]</f>
        <v>Marketing Automation</v>
      </c>
      <c r="H43" s="74">
        <f>ROUNDUP(SUMPRODUCT('Scr wt'!$A$2:$D$2,Table15[[#This Row],[BCR1 : The extent to which application supports business operations]:[BCR4 : Please indicate the user base]]),2)*3/5</f>
        <v>1.6799999999999997</v>
      </c>
      <c r="I43" s="74">
        <f>ROUNDUP(SUMPRODUCT('Scr wt'!$E$2:$G$2,Table15[[#This Row],[AC1 : Categorize Interfaces]:[AC3 : Diversity of software languages]]),2)*3/5</f>
        <v>1.8</v>
      </c>
      <c r="J43" s="74">
        <f>ROUNDUP(SUMPRODUCT('Scr wt'!$H$2:$K$2,Table15[[#This Row],[AM1 : Vendor Support available]:[AM4 : Lifecycle Stage of the application for Risk]]),2)*3/5</f>
        <v>2.04</v>
      </c>
      <c r="K43" s="74">
        <f>AVERAGE(Table16[[#This Row],[Complexity Score (base 3)]:[Maintanability Score (base 3)]])</f>
        <v>1.92</v>
      </c>
      <c r="L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3" s="74" t="str">
        <f>_xlfn.CONCAT(Table16[[#This Row],[Criticality Score (HLM base 3)]],", ",Table16[[#This Row],[Disposition Potential (HLM base 3)]])</f>
        <v>Medium, Medium</v>
      </c>
      <c r="Q43" s="74" t="str">
        <f>MAD_S[[#This Row],[Bucket 1
(Strategic Initiative)]]</f>
        <v/>
      </c>
      <c r="R43" s="74" t="str">
        <f>MAD_S[[#This Row],[Bucket 2
(End of Life)]]</f>
        <v/>
      </c>
      <c r="S43" s="74" t="str">
        <f>MAD_S[[#This Row],[Bucket 3
(Global Redundancy)]]</f>
        <v/>
      </c>
      <c r="T43" s="74" t="str">
        <f>MAD_S[[#This Row],[Bucket 4
(Non- Critical)]]</f>
        <v/>
      </c>
      <c r="U43" s="74" t="str">
        <f>MAD_S[[#This Row],[Bucket 5
(High Maintenance)]]</f>
        <v>High</v>
      </c>
      <c r="V43" s="60"/>
      <c r="W43" s="60"/>
      <c r="X43" s="60"/>
    </row>
    <row r="44" spans="1:24" ht="39.75" customHeight="1" x14ac:dyDescent="0.25">
      <c r="A44" s="74" t="str">
        <f>App_Scr1!A44</f>
        <v>APAC.133</v>
      </c>
      <c r="B44" s="74" t="str">
        <f>App_Scr1!B44</f>
        <v>Branding Sites</v>
      </c>
      <c r="C44" s="74" t="str">
        <f>MAD_S[[#This Row],[User Group (Refined)]]</f>
        <v>Customer</v>
      </c>
      <c r="D44" s="74" t="str">
        <f>App_Scr1!C44</f>
        <v>APAC</v>
      </c>
      <c r="E44" s="74" t="str">
        <f>MAD_S[[#This Row],[Identify Current Region Owner]]</f>
        <v>Shailaja Nair</v>
      </c>
      <c r="F44" s="74" t="str">
        <f>MAD_S[[#This Row],[M2: Confirm Application Status]]</f>
        <v>Active</v>
      </c>
      <c r="G44" s="74" t="str">
        <f>MAD_S[[#This Row],[Portfolio]]</f>
        <v>Marketing Automation</v>
      </c>
      <c r="H44" s="74">
        <f>ROUNDUP(SUMPRODUCT('Scr wt'!$A$2:$D$2,Table15[[#This Row],[BCR1 : The extent to which application supports business operations]:[BCR4 : Please indicate the user base]]),2)*3/5</f>
        <v>2.2799999999999998</v>
      </c>
      <c r="I44" s="74">
        <f>ROUNDUP(SUMPRODUCT('Scr wt'!$E$2:$G$2,Table15[[#This Row],[AC1 : Categorize Interfaces]:[AC3 : Diversity of software languages]]),2)*3/5</f>
        <v>2.8200000000000003</v>
      </c>
      <c r="J44" s="74">
        <f>ROUNDUP(SUMPRODUCT('Scr wt'!$H$2:$K$2,Table15[[#This Row],[AM1 : Vendor Support available]:[AM4 : Lifecycle Stage of the application for Risk]]),2)*3/5</f>
        <v>1.44</v>
      </c>
      <c r="K44" s="74">
        <f>AVERAGE(Table16[[#This Row],[Complexity Score (base 3)]:[Maintanability Score (base 3)]])</f>
        <v>2.13</v>
      </c>
      <c r="L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" s="74" t="str">
        <f>_xlfn.CONCAT(Table16[[#This Row],[Criticality Score (HLM base 3)]],", ",Table16[[#This Row],[Disposition Potential (HLM base 3)]])</f>
        <v>High, High</v>
      </c>
      <c r="Q44" s="74" t="str">
        <f>MAD_S[[#This Row],[Bucket 1
(Strategic Initiative)]]</f>
        <v/>
      </c>
      <c r="R44" s="74" t="str">
        <f>MAD_S[[#This Row],[Bucket 2
(End of Life)]]</f>
        <v/>
      </c>
      <c r="S44" s="74" t="str">
        <f>MAD_S[[#This Row],[Bucket 3
(Global Redundancy)]]</f>
        <v/>
      </c>
      <c r="T44" s="74" t="str">
        <f>MAD_S[[#This Row],[Bucket 4
(Non- Critical)]]</f>
        <v/>
      </c>
      <c r="U44" s="74" t="str">
        <f>MAD_S[[#This Row],[Bucket 5
(High Maintenance)]]</f>
        <v/>
      </c>
      <c r="V44" s="60"/>
      <c r="W44" s="60"/>
      <c r="X44" s="60"/>
    </row>
    <row r="45" spans="1:24" ht="39.75" customHeight="1" x14ac:dyDescent="0.25">
      <c r="A45" s="74" t="str">
        <f>App_Scr1!A45</f>
        <v>APAC.134</v>
      </c>
      <c r="B45" s="74" t="str">
        <f>App_Scr1!B45</f>
        <v>HP Iflex</v>
      </c>
      <c r="C45" s="74" t="str">
        <f>MAD_S[[#This Row],[User Group (Refined)]]</f>
        <v>Customer</v>
      </c>
      <c r="D45" s="74" t="str">
        <f>App_Scr1!C45</f>
        <v>APAC</v>
      </c>
      <c r="E45" s="74" t="str">
        <f>MAD_S[[#This Row],[Identify Current Region Owner]]</f>
        <v>Shailaja Nair</v>
      </c>
      <c r="F45" s="74" t="str">
        <f>MAD_S[[#This Row],[M2: Confirm Application Status]]</f>
        <v>Active</v>
      </c>
      <c r="G45" s="74" t="str">
        <f>MAD_S[[#This Row],[Portfolio]]</f>
        <v>Dealer Management</v>
      </c>
      <c r="H45" s="74">
        <f>ROUNDUP(SUMPRODUCT('Scr wt'!$A$2:$D$2,Table15[[#This Row],[BCR1 : The extent to which application supports business operations]:[BCR4 : Please indicate the user base]]),2)*3/5</f>
        <v>1.9200000000000004</v>
      </c>
      <c r="I45" s="74">
        <f>ROUNDUP(SUMPRODUCT('Scr wt'!$E$2:$G$2,Table15[[#This Row],[AC1 : Categorize Interfaces]:[AC3 : Diversity of software languages]]),2)*3/5</f>
        <v>2.04</v>
      </c>
      <c r="J45" s="74">
        <f>ROUNDUP(SUMPRODUCT('Scr wt'!$H$2:$K$2,Table15[[#This Row],[AM1 : Vendor Support available]:[AM4 : Lifecycle Stage of the application for Risk]]),2)*3/5</f>
        <v>1.6799999999999997</v>
      </c>
      <c r="K45" s="74">
        <f>AVERAGE(Table16[[#This Row],[Complexity Score (base 3)]:[Maintanability Score (base 3)]])</f>
        <v>1.8599999999999999</v>
      </c>
      <c r="L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5" s="74" t="str">
        <f>_xlfn.CONCAT(Table16[[#This Row],[Criticality Score (HLM base 3)]],", ",Table16[[#This Row],[Disposition Potential (HLM base 3)]])</f>
        <v>Medium, Medium</v>
      </c>
      <c r="Q45" s="74" t="str">
        <f>MAD_S[[#This Row],[Bucket 1
(Strategic Initiative)]]</f>
        <v/>
      </c>
      <c r="R45" s="74" t="str">
        <f>MAD_S[[#This Row],[Bucket 2
(End of Life)]]</f>
        <v/>
      </c>
      <c r="S45" s="74" t="str">
        <f>MAD_S[[#This Row],[Bucket 3
(Global Redundancy)]]</f>
        <v/>
      </c>
      <c r="T45" s="74" t="str">
        <f>MAD_S[[#This Row],[Bucket 4
(Non- Critical)]]</f>
        <v/>
      </c>
      <c r="U45" s="74" t="str">
        <f>MAD_S[[#This Row],[Bucket 5
(High Maintenance)]]</f>
        <v/>
      </c>
      <c r="V45" s="60"/>
      <c r="W45" s="60"/>
      <c r="X45" s="60"/>
    </row>
    <row r="46" spans="1:24" ht="39.75" hidden="1" customHeight="1" x14ac:dyDescent="0.25">
      <c r="A46" s="74" t="str">
        <f>App_Scr1!A46</f>
        <v>APAC.135</v>
      </c>
      <c r="B46" s="74" t="str">
        <f>App_Scr1!B46</f>
        <v>Dell CSO</v>
      </c>
      <c r="C46" s="74" t="str">
        <f>MAD_S[[#This Row],[User Group (Refined)]]</f>
        <v>Customer</v>
      </c>
      <c r="D46" s="74" t="str">
        <f>App_Scr1!C46</f>
        <v>APAC</v>
      </c>
      <c r="E46" s="74" t="str">
        <f>MAD_S[[#This Row],[Identify Current Region Owner]]</f>
        <v>Shailaja Nair</v>
      </c>
      <c r="F46" s="74" t="str">
        <f>MAD_S[[#This Row],[M2: Confirm Application Status]]</f>
        <v>Decommissioned</v>
      </c>
      <c r="G46" s="74" t="str">
        <f>MAD_S[[#This Row],[Portfolio]]</f>
        <v>Unknown</v>
      </c>
      <c r="H46" s="74">
        <f>ROUNDUP(SUMPRODUCT('Scr wt'!$A$2:$D$2,Table15[[#This Row],[BCR1 : The extent to which application supports business operations]:[BCR4 : Please indicate the user base]]),2)*3/5</f>
        <v>0.96000000000000019</v>
      </c>
      <c r="I46" s="74">
        <f>ROUNDUP(SUMPRODUCT('Scr wt'!$E$2:$G$2,Table15[[#This Row],[AC1 : Categorize Interfaces]:[AC3 : Diversity of software languages]]),2)*3/5</f>
        <v>2.4</v>
      </c>
      <c r="J46" s="74">
        <f>ROUNDUP(SUMPRODUCT('Scr wt'!$H$2:$K$2,Table15[[#This Row],[AM1 : Vendor Support available]:[AM4 : Lifecycle Stage of the application for Risk]]),2)*3/5</f>
        <v>2.04</v>
      </c>
      <c r="K46" s="74">
        <f>AVERAGE(Table16[[#This Row],[Complexity Score (base 3)]:[Maintanability Score (base 3)]])</f>
        <v>2.2199999999999998</v>
      </c>
      <c r="L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6" s="74" t="str">
        <f>_xlfn.CONCAT(Table16[[#This Row],[Criticality Score (HLM base 3)]],", ",Table16[[#This Row],[Disposition Potential (HLM base 3)]])</f>
        <v>Low, High</v>
      </c>
      <c r="Q46" s="74" t="str">
        <f>MAD_S[[#This Row],[Bucket 1
(Strategic Initiative)]]</f>
        <v/>
      </c>
      <c r="R46" s="74" t="str">
        <f>MAD_S[[#This Row],[Bucket 2
(End of Life)]]</f>
        <v/>
      </c>
      <c r="S46" s="74" t="str">
        <f>MAD_S[[#This Row],[Bucket 3
(Global Redundancy)]]</f>
        <v/>
      </c>
      <c r="T46" s="74" t="str">
        <f>MAD_S[[#This Row],[Bucket 4
(Non- Critical)]]</f>
        <v>Low</v>
      </c>
      <c r="U46" s="74" t="str">
        <f>MAD_S[[#This Row],[Bucket 5
(High Maintenance)]]</f>
        <v/>
      </c>
      <c r="V46" s="60"/>
      <c r="W46" s="60"/>
      <c r="X46" s="60"/>
    </row>
    <row r="47" spans="1:24" ht="39.75" customHeight="1" x14ac:dyDescent="0.25">
      <c r="A47" s="74" t="str">
        <f>App_Scr1!A47</f>
        <v>APAC.136</v>
      </c>
      <c r="B47" s="74" t="str">
        <f>App_Scr1!B47</f>
        <v>CN/DN reports</v>
      </c>
      <c r="C47" s="74" t="str">
        <f>MAD_S[[#This Row],[User Group (Refined)]]</f>
        <v>Customer</v>
      </c>
      <c r="D47" s="74" t="str">
        <f>App_Scr1!C47</f>
        <v>APAC</v>
      </c>
      <c r="E47" s="74" t="str">
        <f>MAD_S[[#This Row],[Identify Current Region Owner]]</f>
        <v>Shailaja Nair</v>
      </c>
      <c r="F47" s="74" t="str">
        <f>MAD_S[[#This Row],[M2: Confirm Application Status]]</f>
        <v>Active</v>
      </c>
      <c r="G47" s="74" t="str">
        <f>MAD_S[[#This Row],[Portfolio]]</f>
        <v>Reporting</v>
      </c>
      <c r="H47" s="74">
        <f>ROUNDUP(SUMPRODUCT('Scr wt'!$A$2:$D$2,Table15[[#This Row],[BCR1 : The extent to which application supports business operations]:[BCR4 : Please indicate the user base]]),2)*3/5</f>
        <v>1.8</v>
      </c>
      <c r="I47" s="74">
        <f>ROUNDUP(SUMPRODUCT('Scr wt'!$E$2:$G$2,Table15[[#This Row],[AC1 : Categorize Interfaces]:[AC3 : Diversity of software languages]]),2)*3/5</f>
        <v>2.5200000000000005</v>
      </c>
      <c r="J47" s="74">
        <f>ROUNDUP(SUMPRODUCT('Scr wt'!$H$2:$K$2,Table15[[#This Row],[AM1 : Vendor Support available]:[AM4 : Lifecycle Stage of the application for Risk]]),2)*3/5</f>
        <v>1.5</v>
      </c>
      <c r="K47" s="74">
        <f>AVERAGE(Table16[[#This Row],[Complexity Score (base 3)]:[Maintanability Score (base 3)]])</f>
        <v>2.0100000000000002</v>
      </c>
      <c r="L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7" s="74" t="str">
        <f>_xlfn.CONCAT(Table16[[#This Row],[Criticality Score (HLM base 3)]],", ",Table16[[#This Row],[Disposition Potential (HLM base 3)]])</f>
        <v>Medium, High</v>
      </c>
      <c r="Q47" s="74" t="str">
        <f>MAD_S[[#This Row],[Bucket 1
(Strategic Initiative)]]</f>
        <v>Data</v>
      </c>
      <c r="R47" s="74" t="str">
        <f>MAD_S[[#This Row],[Bucket 2
(End of Life)]]</f>
        <v/>
      </c>
      <c r="S47" s="74" t="str">
        <f>MAD_S[[#This Row],[Bucket 3
(Global Redundancy)]]</f>
        <v/>
      </c>
      <c r="T47" s="74" t="str">
        <f>MAD_S[[#This Row],[Bucket 4
(Non- Critical)]]</f>
        <v/>
      </c>
      <c r="U47" s="74" t="str">
        <f>MAD_S[[#This Row],[Bucket 5
(High Maintenance)]]</f>
        <v/>
      </c>
      <c r="V47" s="60"/>
      <c r="W47" s="60"/>
      <c r="X47" s="60"/>
    </row>
    <row r="48" spans="1:24" ht="39.75" customHeight="1" x14ac:dyDescent="0.25">
      <c r="A48" s="74" t="str">
        <f>App_Scr1!A48</f>
        <v>APAC.138</v>
      </c>
      <c r="B48" s="74" t="str">
        <f>App_Scr1!B48</f>
        <v>eRMA</v>
      </c>
      <c r="C48" s="74" t="str">
        <f>MAD_S[[#This Row],[User Group (Refined)]]</f>
        <v>Customer</v>
      </c>
      <c r="D48" s="74" t="str">
        <f>App_Scr1!C48</f>
        <v>APAC</v>
      </c>
      <c r="E48" s="74" t="str">
        <f>MAD_S[[#This Row],[Identify Current Region Owner]]</f>
        <v>Shailaja Nair</v>
      </c>
      <c r="F48" s="74" t="str">
        <f>MAD_S[[#This Row],[M2: Confirm Application Status]]</f>
        <v>Active</v>
      </c>
      <c r="G48" s="74" t="str">
        <f>MAD_S[[#This Row],[Portfolio]]</f>
        <v>Order Management</v>
      </c>
      <c r="H48" s="74">
        <f>ROUNDUP(SUMPRODUCT('Scr wt'!$A$2:$D$2,Table15[[#This Row],[BCR1 : The extent to which application supports business operations]:[BCR4 : Please indicate the user base]]),2)*3/5</f>
        <v>1.9200000000000004</v>
      </c>
      <c r="I48" s="74">
        <f>ROUNDUP(SUMPRODUCT('Scr wt'!$E$2:$G$2,Table15[[#This Row],[AC1 : Categorize Interfaces]:[AC3 : Diversity of software languages]]),2)*3/5</f>
        <v>2.5200000000000005</v>
      </c>
      <c r="J48" s="74">
        <f>ROUNDUP(SUMPRODUCT('Scr wt'!$H$2:$K$2,Table15[[#This Row],[AM1 : Vendor Support available]:[AM4 : Lifecycle Stage of the application for Risk]]),2)*3/5</f>
        <v>1.5</v>
      </c>
      <c r="K48" s="74">
        <f>AVERAGE(Table16[[#This Row],[Complexity Score (base 3)]:[Maintanability Score (base 3)]])</f>
        <v>2.0100000000000002</v>
      </c>
      <c r="L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8" s="74" t="str">
        <f>_xlfn.CONCAT(Table16[[#This Row],[Criticality Score (HLM base 3)]],", ",Table16[[#This Row],[Disposition Potential (HLM base 3)]])</f>
        <v>Medium, High</v>
      </c>
      <c r="Q48" s="74" t="str">
        <f>MAD_S[[#This Row],[Bucket 1
(Strategic Initiative)]]</f>
        <v/>
      </c>
      <c r="R48" s="74" t="str">
        <f>MAD_S[[#This Row],[Bucket 2
(End of Life)]]</f>
        <v/>
      </c>
      <c r="S48" s="74" t="str">
        <f>MAD_S[[#This Row],[Bucket 3
(Global Redundancy)]]</f>
        <v/>
      </c>
      <c r="T48" s="74" t="str">
        <f>MAD_S[[#This Row],[Bucket 4
(Non- Critical)]]</f>
        <v/>
      </c>
      <c r="U48" s="74" t="str">
        <f>MAD_S[[#This Row],[Bucket 5
(High Maintenance)]]</f>
        <v/>
      </c>
      <c r="V48" s="60"/>
      <c r="W48" s="60"/>
      <c r="X48" s="60"/>
    </row>
    <row r="49" spans="1:24" ht="39.75" customHeight="1" x14ac:dyDescent="0.25">
      <c r="A49" s="74" t="str">
        <f>App_Scr1!A49</f>
        <v>APAC.139</v>
      </c>
      <c r="B49" s="74" t="str">
        <f>App_Scr1!B49</f>
        <v>India DSS</v>
      </c>
      <c r="C49" s="74" t="str">
        <f>MAD_S[[#This Row],[User Group (Refined)]]</f>
        <v>Unknown</v>
      </c>
      <c r="D49" s="74" t="str">
        <f>App_Scr1!C49</f>
        <v>APAC</v>
      </c>
      <c r="E49" s="74" t="str">
        <f>MAD_S[[#This Row],[Identify Current Region Owner]]</f>
        <v>Hridayananda Das</v>
      </c>
      <c r="F49" s="74" t="str">
        <f>MAD_S[[#This Row],[M2: Confirm Application Status]]</f>
        <v>Active</v>
      </c>
      <c r="G49" s="74" t="str">
        <f>MAD_S[[#This Row],[Portfolio]]</f>
        <v>Reporting</v>
      </c>
      <c r="H49" s="74">
        <f>ROUNDUP(SUMPRODUCT('Scr wt'!$A$2:$D$2,Table15[[#This Row],[BCR1 : The extent to which application supports business operations]:[BCR4 : Please indicate the user base]]),2)*3/5</f>
        <v>1.9200000000000004</v>
      </c>
      <c r="I49" s="74">
        <f>ROUNDUP(SUMPRODUCT('Scr wt'!$E$2:$G$2,Table15[[#This Row],[AC1 : Categorize Interfaces]:[AC3 : Diversity of software languages]]),2)*3/5</f>
        <v>1.9200000000000004</v>
      </c>
      <c r="J49" s="74">
        <f>ROUNDUP(SUMPRODUCT('Scr wt'!$H$2:$K$2,Table15[[#This Row],[AM1 : Vendor Support available]:[AM4 : Lifecycle Stage of the application for Risk]]),2)*3/5</f>
        <v>0.78</v>
      </c>
      <c r="K49" s="74">
        <f>AVERAGE(Table16[[#This Row],[Complexity Score (base 3)]:[Maintanability Score (base 3)]])</f>
        <v>1.35</v>
      </c>
      <c r="L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9" s="74" t="str">
        <f>_xlfn.CONCAT(Table16[[#This Row],[Criticality Score (HLM base 3)]],", ",Table16[[#This Row],[Disposition Potential (HLM base 3)]])</f>
        <v>Medium, Medium</v>
      </c>
      <c r="Q49" s="74" t="str">
        <f>MAD_S[[#This Row],[Bucket 1
(Strategic Initiative)]]</f>
        <v>Data</v>
      </c>
      <c r="R49" s="74" t="str">
        <f>MAD_S[[#This Row],[Bucket 2
(End of Life)]]</f>
        <v/>
      </c>
      <c r="S49" s="74" t="str">
        <f>MAD_S[[#This Row],[Bucket 3
(Global Redundancy)]]</f>
        <v/>
      </c>
      <c r="T49" s="74" t="str">
        <f>MAD_S[[#This Row],[Bucket 4
(Non- Critical)]]</f>
        <v/>
      </c>
      <c r="U49" s="74" t="str">
        <f>MAD_S[[#This Row],[Bucket 5
(High Maintenance)]]</f>
        <v/>
      </c>
      <c r="V49" s="60"/>
      <c r="W49" s="60"/>
      <c r="X49" s="60"/>
    </row>
    <row r="50" spans="1:24" ht="39.75" customHeight="1" x14ac:dyDescent="0.25">
      <c r="A50" s="74" t="str">
        <f>App_Scr1!A50</f>
        <v>APAC.140</v>
      </c>
      <c r="B50" s="74" t="str">
        <f>App_Scr1!B50</f>
        <v>Sales PVP</v>
      </c>
      <c r="C50" s="74" t="str">
        <f>MAD_S[[#This Row],[User Group (Refined)]]</f>
        <v>Sales</v>
      </c>
      <c r="D50" s="74" t="str">
        <f>App_Scr1!C50</f>
        <v>APAC</v>
      </c>
      <c r="E50" s="74" t="str">
        <f>MAD_S[[#This Row],[Identify Current Region Owner]]</f>
        <v>Hridayananda Das</v>
      </c>
      <c r="F50" s="74" t="str">
        <f>MAD_S[[#This Row],[M2: Confirm Application Status]]</f>
        <v>Active</v>
      </c>
      <c r="G50" s="74" t="str">
        <f>MAD_S[[#This Row],[Portfolio]]</f>
        <v>Reporting</v>
      </c>
      <c r="H50" s="74">
        <f>ROUNDUP(SUMPRODUCT('Scr wt'!$A$2:$D$2,Table15[[#This Row],[BCR1 : The extent to which application supports business operations]:[BCR4 : Please indicate the user base]]),2)*3/5</f>
        <v>2.04</v>
      </c>
      <c r="I50" s="74">
        <f>ROUNDUP(SUMPRODUCT('Scr wt'!$E$2:$G$2,Table15[[#This Row],[AC1 : Categorize Interfaces]:[AC3 : Diversity of software languages]]),2)*3/5</f>
        <v>2.1</v>
      </c>
      <c r="J50" s="74">
        <f>ROUNDUP(SUMPRODUCT('Scr wt'!$H$2:$K$2,Table15[[#This Row],[AM1 : Vendor Support available]:[AM4 : Lifecycle Stage of the application for Risk]]),2)*3/5</f>
        <v>1.2600000000000002</v>
      </c>
      <c r="K50" s="74">
        <f>AVERAGE(Table16[[#This Row],[Complexity Score (base 3)]:[Maintanability Score (base 3)]])</f>
        <v>1.6800000000000002</v>
      </c>
      <c r="L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0" s="74" t="str">
        <f>_xlfn.CONCAT(Table16[[#This Row],[Criticality Score (HLM base 3)]],", ",Table16[[#This Row],[Disposition Potential (HLM base 3)]])</f>
        <v>High, Medium</v>
      </c>
      <c r="Q50" s="74" t="str">
        <f>MAD_S[[#This Row],[Bucket 1
(Strategic Initiative)]]</f>
        <v>Data</v>
      </c>
      <c r="R50" s="74" t="str">
        <f>MAD_S[[#This Row],[Bucket 2
(End of Life)]]</f>
        <v/>
      </c>
      <c r="S50" s="74" t="str">
        <f>MAD_S[[#This Row],[Bucket 3
(Global Redundancy)]]</f>
        <v/>
      </c>
      <c r="T50" s="74" t="str">
        <f>MAD_S[[#This Row],[Bucket 4
(Non- Critical)]]</f>
        <v/>
      </c>
      <c r="U50" s="74" t="str">
        <f>MAD_S[[#This Row],[Bucket 5
(High Maintenance)]]</f>
        <v/>
      </c>
      <c r="V50" s="60"/>
      <c r="W50" s="60"/>
      <c r="X50" s="60"/>
    </row>
    <row r="51" spans="1:24" ht="39.75" customHeight="1" x14ac:dyDescent="0.25">
      <c r="A51" s="74" t="str">
        <f>App_Scr1!A51</f>
        <v>APAC.141</v>
      </c>
      <c r="B51" s="74" t="str">
        <f>App_Scr1!B51</f>
        <v>Product PVP</v>
      </c>
      <c r="C51" s="74" t="str">
        <f>MAD_S[[#This Row],[User Group (Refined)]]</f>
        <v>Unknown</v>
      </c>
      <c r="D51" s="74" t="str">
        <f>App_Scr1!C51</f>
        <v>APAC</v>
      </c>
      <c r="E51" s="74" t="str">
        <f>MAD_S[[#This Row],[Identify Current Region Owner]]</f>
        <v>Hridayananda Das</v>
      </c>
      <c r="F51" s="74" t="str">
        <f>MAD_S[[#This Row],[M2: Confirm Application Status]]</f>
        <v>Active</v>
      </c>
      <c r="G51" s="74" t="str">
        <f>MAD_S[[#This Row],[Portfolio]]</f>
        <v>Reporting</v>
      </c>
      <c r="H51" s="74">
        <f>ROUNDUP(SUMPRODUCT('Scr wt'!$A$2:$D$2,Table15[[#This Row],[BCR1 : The extent to which application supports business operations]:[BCR4 : Please indicate the user base]]),2)*3/5</f>
        <v>1.9200000000000004</v>
      </c>
      <c r="I51" s="74">
        <f>ROUNDUP(SUMPRODUCT('Scr wt'!$E$2:$G$2,Table15[[#This Row],[AC1 : Categorize Interfaces]:[AC3 : Diversity of software languages]]),2)*3/5</f>
        <v>2.1</v>
      </c>
      <c r="J51" s="74">
        <f>ROUNDUP(SUMPRODUCT('Scr wt'!$H$2:$K$2,Table15[[#This Row],[AM1 : Vendor Support available]:[AM4 : Lifecycle Stage of the application for Risk]]),2)*3/5</f>
        <v>1.2600000000000002</v>
      </c>
      <c r="K51" s="74">
        <f>AVERAGE(Table16[[#This Row],[Complexity Score (base 3)]:[Maintanability Score (base 3)]])</f>
        <v>1.6800000000000002</v>
      </c>
      <c r="L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1" s="74" t="str">
        <f>_xlfn.CONCAT(Table16[[#This Row],[Criticality Score (HLM base 3)]],", ",Table16[[#This Row],[Disposition Potential (HLM base 3)]])</f>
        <v>Medium, Medium</v>
      </c>
      <c r="Q51" s="74" t="str">
        <f>MAD_S[[#This Row],[Bucket 1
(Strategic Initiative)]]</f>
        <v>Data</v>
      </c>
      <c r="R51" s="74" t="str">
        <f>MAD_S[[#This Row],[Bucket 2
(End of Life)]]</f>
        <v/>
      </c>
      <c r="S51" s="74" t="str">
        <f>MAD_S[[#This Row],[Bucket 3
(Global Redundancy)]]</f>
        <v/>
      </c>
      <c r="T51" s="74" t="str">
        <f>MAD_S[[#This Row],[Bucket 4
(Non- Critical)]]</f>
        <v/>
      </c>
      <c r="U51" s="74" t="str">
        <f>MAD_S[[#This Row],[Bucket 5
(High Maintenance)]]</f>
        <v/>
      </c>
      <c r="V51" s="60"/>
      <c r="W51" s="60"/>
      <c r="X51" s="60"/>
    </row>
    <row r="52" spans="1:24" ht="39.75" hidden="1" customHeight="1" x14ac:dyDescent="0.25">
      <c r="A52" s="74" t="str">
        <f>App_Scr1!A52</f>
        <v>APAC.142</v>
      </c>
      <c r="B52" s="74" t="str">
        <f>App_Scr1!B52</f>
        <v>IMIPL POD Drive for Online</v>
      </c>
      <c r="C52" s="74" t="str">
        <f>MAD_S[[#This Row],[User Group (Refined)]]</f>
        <v>Unknown</v>
      </c>
      <c r="D52" s="74" t="str">
        <f>App_Scr1!C52</f>
        <v>APAC</v>
      </c>
      <c r="E52" s="74" t="str">
        <f>MAD_S[[#This Row],[Identify Current Region Owner]]</f>
        <v>Hridayananda Das</v>
      </c>
      <c r="F52" s="74" t="str">
        <f>MAD_S[[#This Row],[M2: Confirm Application Status]]</f>
        <v>Active</v>
      </c>
      <c r="G52" s="74" t="str">
        <f>MAD_S[[#This Row],[Portfolio]]</f>
        <v>Productivity</v>
      </c>
      <c r="H52" s="74">
        <f>ROUNDUP(SUMPRODUCT('Scr wt'!$A$2:$D$2,Table15[[#This Row],[BCR1 : The extent to which application supports business operations]:[BCR4 : Please indicate the user base]]),2)*3/5</f>
        <v>1.44</v>
      </c>
      <c r="I52" s="74">
        <f>ROUNDUP(SUMPRODUCT('Scr wt'!$E$2:$G$2,Table15[[#This Row],[AC1 : Categorize Interfaces]:[AC3 : Diversity of software languages]]),2)*3/5</f>
        <v>2.5200000000000005</v>
      </c>
      <c r="J52" s="74">
        <f>ROUNDUP(SUMPRODUCT('Scr wt'!$H$2:$K$2,Table15[[#This Row],[AM1 : Vendor Support available]:[AM4 : Lifecycle Stage of the application for Risk]]),2)*3/5</f>
        <v>1.2600000000000002</v>
      </c>
      <c r="K52" s="74">
        <f>AVERAGE(Table16[[#This Row],[Complexity Score (base 3)]:[Maintanability Score (base 3)]])</f>
        <v>1.8900000000000003</v>
      </c>
      <c r="L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2" s="74" t="str">
        <f>_xlfn.CONCAT(Table16[[#This Row],[Criticality Score (HLM base 3)]],", ",Table16[[#This Row],[Disposition Potential (HLM base 3)]])</f>
        <v>Medium, Medium</v>
      </c>
      <c r="Q52" s="74" t="str">
        <f>MAD_S[[#This Row],[Bucket 1
(Strategic Initiative)]]</f>
        <v>Xvantage</v>
      </c>
      <c r="R52" s="74" t="str">
        <f>MAD_S[[#This Row],[Bucket 2
(End of Life)]]</f>
        <v/>
      </c>
      <c r="S52" s="74" t="str">
        <f>MAD_S[[#This Row],[Bucket 3
(Global Redundancy)]]</f>
        <v/>
      </c>
      <c r="T52" s="74" t="str">
        <f>MAD_S[[#This Row],[Bucket 4
(Non- Critical)]]</f>
        <v/>
      </c>
      <c r="U52" s="74" t="str">
        <f>MAD_S[[#This Row],[Bucket 5
(High Maintenance)]]</f>
        <v/>
      </c>
      <c r="V52" s="60"/>
      <c r="W52" s="60"/>
      <c r="X52" s="60"/>
    </row>
    <row r="53" spans="1:24" ht="39.75" customHeight="1" x14ac:dyDescent="0.25">
      <c r="A53" s="74" t="str">
        <f>App_Scr1!A53</f>
        <v>APAC.143</v>
      </c>
      <c r="B53" s="74" t="str">
        <f>App_Scr1!B53</f>
        <v>IXP (India Xperience Platform)</v>
      </c>
      <c r="C53" s="74" t="str">
        <f>MAD_S[[#This Row],[User Group (Refined)]]</f>
        <v>Unknown</v>
      </c>
      <c r="D53" s="74" t="str">
        <f>App_Scr1!C53</f>
        <v>APAC</v>
      </c>
      <c r="E53" s="74" t="str">
        <f>MAD_S[[#This Row],[Identify Current Region Owner]]</f>
        <v>Hridayananda Das</v>
      </c>
      <c r="F53" s="74" t="str">
        <f>MAD_S[[#This Row],[M2: Confirm Application Status]]</f>
        <v>Active</v>
      </c>
      <c r="G53" s="74" t="str">
        <f>MAD_S[[#This Row],[Portfolio]]</f>
        <v>IT</v>
      </c>
      <c r="H53" s="74">
        <f>ROUNDUP(SUMPRODUCT('Scr wt'!$A$2:$D$2,Table15[[#This Row],[BCR1 : The extent to which application supports business operations]:[BCR4 : Please indicate the user base]]),2)*3/5</f>
        <v>1.8</v>
      </c>
      <c r="I53" s="74">
        <f>ROUNDUP(SUMPRODUCT('Scr wt'!$E$2:$G$2,Table15[[#This Row],[AC1 : Categorize Interfaces]:[AC3 : Diversity of software languages]]),2)*3/5</f>
        <v>2.5200000000000005</v>
      </c>
      <c r="J53" s="74">
        <f>ROUNDUP(SUMPRODUCT('Scr wt'!$H$2:$K$2,Table15[[#This Row],[AM1 : Vendor Support available]:[AM4 : Lifecycle Stage of the application for Risk]]),2)*3/5</f>
        <v>1.6200000000000003</v>
      </c>
      <c r="K53" s="74">
        <f>AVERAGE(Table16[[#This Row],[Complexity Score (base 3)]:[Maintanability Score (base 3)]])</f>
        <v>2.0700000000000003</v>
      </c>
      <c r="L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3" s="74" t="str">
        <f>_xlfn.CONCAT(Table16[[#This Row],[Criticality Score (HLM base 3)]],", ",Table16[[#This Row],[Disposition Potential (HLM base 3)]])</f>
        <v>Medium, High</v>
      </c>
      <c r="Q53" s="74" t="str">
        <f>MAD_S[[#This Row],[Bucket 1
(Strategic Initiative)]]</f>
        <v>Xvantage</v>
      </c>
      <c r="R53" s="74" t="str">
        <f>MAD_S[[#This Row],[Bucket 2
(End of Life)]]</f>
        <v/>
      </c>
      <c r="S53" s="74" t="str">
        <f>MAD_S[[#This Row],[Bucket 3
(Global Redundancy)]]</f>
        <v/>
      </c>
      <c r="T53" s="74" t="str">
        <f>MAD_S[[#This Row],[Bucket 4
(Non- Critical)]]</f>
        <v/>
      </c>
      <c r="U53" s="74" t="str">
        <f>MAD_S[[#This Row],[Bucket 5
(High Maintenance)]]</f>
        <v/>
      </c>
      <c r="V53" s="60"/>
      <c r="W53" s="60"/>
      <c r="X53" s="60"/>
    </row>
    <row r="54" spans="1:24" ht="39.75" customHeight="1" x14ac:dyDescent="0.25">
      <c r="A54" s="74" t="str">
        <f>App_Scr1!A54</f>
        <v>APAC.144</v>
      </c>
      <c r="B54" s="74" t="str">
        <f>App_Scr1!B54</f>
        <v>1 Finance</v>
      </c>
      <c r="C54" s="74" t="str">
        <f>MAD_S[[#This Row],[User Group (Refined)]]</f>
        <v>Finance</v>
      </c>
      <c r="D54" s="74" t="str">
        <f>App_Scr1!C54</f>
        <v>APAC</v>
      </c>
      <c r="E54" s="74" t="str">
        <f>MAD_S[[#This Row],[Identify Current Region Owner]]</f>
        <v>Hridayananda Das</v>
      </c>
      <c r="F54" s="74" t="str">
        <f>MAD_S[[#This Row],[M2: Confirm Application Status]]</f>
        <v>Active</v>
      </c>
      <c r="G54" s="74" t="str">
        <f>MAD_S[[#This Row],[Portfolio]]</f>
        <v>Finance Automation</v>
      </c>
      <c r="H54" s="74">
        <f>ROUNDUP(SUMPRODUCT('Scr wt'!$A$2:$D$2,Table15[[#This Row],[BCR1 : The extent to which application supports business operations]:[BCR4 : Please indicate the user base]]),2)*3/5</f>
        <v>2.16</v>
      </c>
      <c r="I54" s="74">
        <f>ROUNDUP(SUMPRODUCT('Scr wt'!$E$2:$G$2,Table15[[#This Row],[AC1 : Categorize Interfaces]:[AC3 : Diversity of software languages]]),2)*3/5</f>
        <v>2.4</v>
      </c>
      <c r="J54" s="74">
        <f>ROUNDUP(SUMPRODUCT('Scr wt'!$H$2:$K$2,Table15[[#This Row],[AM1 : Vendor Support available]:[AM4 : Lifecycle Stage of the application for Risk]]),2)*3/5</f>
        <v>1.86</v>
      </c>
      <c r="K54" s="74">
        <f>AVERAGE(Table16[[#This Row],[Complexity Score (base 3)]:[Maintanability Score (base 3)]])</f>
        <v>2.13</v>
      </c>
      <c r="L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4" s="74" t="str">
        <f>_xlfn.CONCAT(Table16[[#This Row],[Criticality Score (HLM base 3)]],", ",Table16[[#This Row],[Disposition Potential (HLM base 3)]])</f>
        <v>High, High</v>
      </c>
      <c r="Q54" s="74" t="str">
        <f>MAD_S[[#This Row],[Bucket 1
(Strategic Initiative)]]</f>
        <v>SAP1</v>
      </c>
      <c r="R54" s="74" t="str">
        <f>MAD_S[[#This Row],[Bucket 2
(End of Life)]]</f>
        <v/>
      </c>
      <c r="S54" s="74" t="str">
        <f>MAD_S[[#This Row],[Bucket 3
(Global Redundancy)]]</f>
        <v/>
      </c>
      <c r="T54" s="74" t="str">
        <f>MAD_S[[#This Row],[Bucket 4
(Non- Critical)]]</f>
        <v/>
      </c>
      <c r="U54" s="74" t="str">
        <f>MAD_S[[#This Row],[Bucket 5
(High Maintenance)]]</f>
        <v/>
      </c>
      <c r="V54" s="60"/>
      <c r="W54" s="60"/>
      <c r="X54" s="60"/>
    </row>
    <row r="55" spans="1:24" ht="39.75" customHeight="1" x14ac:dyDescent="0.25">
      <c r="A55" s="74" t="str">
        <f>App_Scr1!A55</f>
        <v>APAC.22</v>
      </c>
      <c r="B55" s="74" t="str">
        <f>App_Scr1!B55</f>
        <v>eSKU</v>
      </c>
      <c r="C55" s="74" t="str">
        <f>MAD_S[[#This Row],[User Group (Refined)]]</f>
        <v>Sales</v>
      </c>
      <c r="D55" s="74" t="str">
        <f>App_Scr1!C55</f>
        <v>APAC</v>
      </c>
      <c r="E55" s="74" t="str">
        <f>MAD_S[[#This Row],[Identify Current Region Owner]]</f>
        <v>Shailaja Nair</v>
      </c>
      <c r="F55" s="74" t="str">
        <f>MAD_S[[#This Row],[M2: Confirm Application Status]]</f>
        <v>Active</v>
      </c>
      <c r="G55" s="74" t="str">
        <f>MAD_S[[#This Row],[Portfolio]]</f>
        <v>CPQ</v>
      </c>
      <c r="H55" s="74">
        <f>ROUNDUP(SUMPRODUCT('Scr wt'!$A$2:$D$2,Table15[[#This Row],[BCR1 : The extent to which application supports business operations]:[BCR4 : Please indicate the user base]]),2)*3/5</f>
        <v>2.2799999999999998</v>
      </c>
      <c r="I55" s="74">
        <f>ROUNDUP(SUMPRODUCT('Scr wt'!$E$2:$G$2,Table15[[#This Row],[AC1 : Categorize Interfaces]:[AC3 : Diversity of software languages]]),2)*3/5</f>
        <v>2.5200000000000005</v>
      </c>
      <c r="J55" s="74">
        <f>ROUNDUP(SUMPRODUCT('Scr wt'!$H$2:$K$2,Table15[[#This Row],[AM1 : Vendor Support available]:[AM4 : Lifecycle Stage of the application for Risk]]),2)*3/5</f>
        <v>1.6799999999999997</v>
      </c>
      <c r="K55" s="74">
        <f>AVERAGE(Table16[[#This Row],[Complexity Score (base 3)]:[Maintanability Score (base 3)]])</f>
        <v>2.1</v>
      </c>
      <c r="L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5" s="74" t="str">
        <f>_xlfn.CONCAT(Table16[[#This Row],[Criticality Score (HLM base 3)]],", ",Table16[[#This Row],[Disposition Potential (HLM base 3)]])</f>
        <v>High, High</v>
      </c>
      <c r="Q55" s="74" t="str">
        <f>MAD_S[[#This Row],[Bucket 1
(Strategic Initiative)]]</f>
        <v/>
      </c>
      <c r="R55" s="74" t="str">
        <f>MAD_S[[#This Row],[Bucket 2
(End of Life)]]</f>
        <v/>
      </c>
      <c r="S55" s="74" t="str">
        <f>MAD_S[[#This Row],[Bucket 3
(Global Redundancy)]]</f>
        <v/>
      </c>
      <c r="T55" s="74" t="str">
        <f>MAD_S[[#This Row],[Bucket 4
(Non- Critical)]]</f>
        <v/>
      </c>
      <c r="U55" s="74" t="str">
        <f>MAD_S[[#This Row],[Bucket 5
(High Maintenance)]]</f>
        <v/>
      </c>
      <c r="V55" s="60"/>
      <c r="W55" s="60"/>
      <c r="X55" s="60"/>
    </row>
    <row r="56" spans="1:24" ht="39.75" customHeight="1" x14ac:dyDescent="0.25">
      <c r="A56" s="74" t="str">
        <f>App_Scr1!A56</f>
        <v>APAC.27</v>
      </c>
      <c r="B56" s="74" t="str">
        <f>App_Scr1!B56</f>
        <v>eKYC</v>
      </c>
      <c r="C56" s="74" t="str">
        <f>MAD_S[[#This Row],[User Group (Refined)]]</f>
        <v>Customer</v>
      </c>
      <c r="D56" s="74" t="str">
        <f>App_Scr1!C56</f>
        <v>APAC</v>
      </c>
      <c r="E56" s="74" t="str">
        <f>MAD_S[[#This Row],[Identify Current Region Owner]]</f>
        <v>Shailaja Nair</v>
      </c>
      <c r="F56" s="74" t="str">
        <f>MAD_S[[#This Row],[M2: Confirm Application Status]]</f>
        <v>Active</v>
      </c>
      <c r="G56" s="74" t="str">
        <f>MAD_S[[#This Row],[Portfolio]]</f>
        <v>CRM</v>
      </c>
      <c r="H56" s="74">
        <f>ROUNDUP(SUMPRODUCT('Scr wt'!$A$2:$D$2,Table15[[#This Row],[BCR1 : The extent to which application supports business operations]:[BCR4 : Please indicate the user base]]),2)*3/5</f>
        <v>2.4</v>
      </c>
      <c r="I56" s="74">
        <f>ROUNDUP(SUMPRODUCT('Scr wt'!$E$2:$G$2,Table15[[#This Row],[AC1 : Categorize Interfaces]:[AC3 : Diversity of software languages]]),2)*3/5</f>
        <v>2.5200000000000005</v>
      </c>
      <c r="J56" s="74">
        <f>ROUNDUP(SUMPRODUCT('Scr wt'!$H$2:$K$2,Table15[[#This Row],[AM1 : Vendor Support available]:[AM4 : Lifecycle Stage of the application for Risk]]),2)*3/5</f>
        <v>1.8</v>
      </c>
      <c r="K56" s="74">
        <f>AVERAGE(Table16[[#This Row],[Complexity Score (base 3)]:[Maintanability Score (base 3)]])</f>
        <v>2.16</v>
      </c>
      <c r="L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6" s="74" t="str">
        <f>_xlfn.CONCAT(Table16[[#This Row],[Criticality Score (HLM base 3)]],", ",Table16[[#This Row],[Disposition Potential (HLM base 3)]])</f>
        <v>High, High</v>
      </c>
      <c r="Q56" s="74" t="str">
        <f>MAD_S[[#This Row],[Bucket 1
(Strategic Initiative)]]</f>
        <v/>
      </c>
      <c r="R56" s="74" t="str">
        <f>MAD_S[[#This Row],[Bucket 2
(End of Life)]]</f>
        <v/>
      </c>
      <c r="S56" s="74" t="str">
        <f>MAD_S[[#This Row],[Bucket 3
(Global Redundancy)]]</f>
        <v/>
      </c>
      <c r="T56" s="74" t="str">
        <f>MAD_S[[#This Row],[Bucket 4
(Non- Critical)]]</f>
        <v/>
      </c>
      <c r="U56" s="74" t="str">
        <f>MAD_S[[#This Row],[Bucket 5
(High Maintenance)]]</f>
        <v/>
      </c>
      <c r="V56" s="60"/>
      <c r="W56" s="60"/>
      <c r="X56" s="60"/>
    </row>
    <row r="57" spans="1:24" ht="39.75" customHeight="1" x14ac:dyDescent="0.25">
      <c r="A57" s="74" t="str">
        <f>App_Scr1!A57</f>
        <v>APAC.34</v>
      </c>
      <c r="B57" s="74" t="str">
        <f>App_Scr1!B57</f>
        <v>Boss/HBO Tracker</v>
      </c>
      <c r="C57" s="74" t="str">
        <f>MAD_S[[#This Row],[User Group (Refined)]]</f>
        <v>Sales</v>
      </c>
      <c r="D57" s="74" t="str">
        <f>App_Scr1!C57</f>
        <v>APAC</v>
      </c>
      <c r="E57" s="74" t="str">
        <f>MAD_S[[#This Row],[Identify Current Region Owner]]</f>
        <v>Hridayananda Das</v>
      </c>
      <c r="F57" s="74" t="str">
        <f>MAD_S[[#This Row],[M2: Confirm Application Status]]</f>
        <v>Active</v>
      </c>
      <c r="G57" s="74" t="str">
        <f>MAD_S[[#This Row],[Portfolio]]</f>
        <v>Order Management</v>
      </c>
      <c r="H57" s="74">
        <f>ROUNDUP(SUMPRODUCT('Scr wt'!$A$2:$D$2,Table15[[#This Row],[BCR1 : The extent to which application supports business operations]:[BCR4 : Please indicate the user base]]),2)*3/5</f>
        <v>2.5200000000000005</v>
      </c>
      <c r="I57" s="74">
        <f>ROUNDUP(SUMPRODUCT('Scr wt'!$E$2:$G$2,Table15[[#This Row],[AC1 : Categorize Interfaces]:[AC3 : Diversity of software languages]]),2)*3/5</f>
        <v>2.5200000000000005</v>
      </c>
      <c r="J57" s="74">
        <f>ROUNDUP(SUMPRODUCT('Scr wt'!$H$2:$K$2,Table15[[#This Row],[AM1 : Vendor Support available]:[AM4 : Lifecycle Stage of the application for Risk]]),2)*3/5</f>
        <v>0.96000000000000019</v>
      </c>
      <c r="K57" s="74">
        <f>AVERAGE(Table16[[#This Row],[Complexity Score (base 3)]:[Maintanability Score (base 3)]])</f>
        <v>1.7400000000000002</v>
      </c>
      <c r="L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7" s="74" t="str">
        <f>_xlfn.CONCAT(Table16[[#This Row],[Criticality Score (HLM base 3)]],", ",Table16[[#This Row],[Disposition Potential (HLM base 3)]])</f>
        <v>High, Medium</v>
      </c>
      <c r="Q57" s="74" t="str">
        <f>MAD_S[[#This Row],[Bucket 1
(Strategic Initiative)]]</f>
        <v/>
      </c>
      <c r="R57" s="74" t="str">
        <f>MAD_S[[#This Row],[Bucket 2
(End of Life)]]</f>
        <v/>
      </c>
      <c r="S57" s="74" t="str">
        <f>MAD_S[[#This Row],[Bucket 3
(Global Redundancy)]]</f>
        <v/>
      </c>
      <c r="T57" s="74" t="str">
        <f>MAD_S[[#This Row],[Bucket 4
(Non- Critical)]]</f>
        <v/>
      </c>
      <c r="U57" s="74" t="str">
        <f>MAD_S[[#This Row],[Bucket 5
(High Maintenance)]]</f>
        <v/>
      </c>
      <c r="V57" s="60"/>
      <c r="W57" s="60"/>
      <c r="X57" s="60"/>
    </row>
    <row r="58" spans="1:24" ht="39.75" customHeight="1" x14ac:dyDescent="0.25">
      <c r="A58" s="74" t="str">
        <f>App_Scr1!A58</f>
        <v>APAC.38</v>
      </c>
      <c r="B58" s="74" t="str">
        <f>App_Scr1!B58</f>
        <v>eBuying/ IAV portal/ IBST</v>
      </c>
      <c r="C58" s="74" t="str">
        <f>MAD_S[[#This Row],[User Group (Refined)]]</f>
        <v>Sales</v>
      </c>
      <c r="D58" s="74" t="str">
        <f>App_Scr1!C58</f>
        <v>APAC</v>
      </c>
      <c r="E58" s="74" t="str">
        <f>MAD_S[[#This Row],[Identify Current Region Owner]]</f>
        <v>Hridayananda Das</v>
      </c>
      <c r="F58" s="74" t="str">
        <f>MAD_S[[#This Row],[M2: Confirm Application Status]]</f>
        <v>Active</v>
      </c>
      <c r="G58" s="74" t="str">
        <f>MAD_S[[#This Row],[Portfolio]]</f>
        <v>WMS</v>
      </c>
      <c r="H58" s="74">
        <f>ROUNDUP(SUMPRODUCT('Scr wt'!$A$2:$D$2,Table15[[#This Row],[BCR1 : The extent to which application supports business operations]:[BCR4 : Please indicate the user base]]),2)*3/5</f>
        <v>2.04</v>
      </c>
      <c r="I58" s="74">
        <f>ROUNDUP(SUMPRODUCT('Scr wt'!$E$2:$G$2,Table15[[#This Row],[AC1 : Categorize Interfaces]:[AC3 : Diversity of software languages]]),2)*3/5</f>
        <v>2.5200000000000005</v>
      </c>
      <c r="J58" s="74">
        <f>ROUNDUP(SUMPRODUCT('Scr wt'!$H$2:$K$2,Table15[[#This Row],[AM1 : Vendor Support available]:[AM4 : Lifecycle Stage of the application for Risk]]),2)*3/5</f>
        <v>0.96000000000000019</v>
      </c>
      <c r="K58" s="74">
        <f>AVERAGE(Table16[[#This Row],[Complexity Score (base 3)]:[Maintanability Score (base 3)]])</f>
        <v>1.7400000000000002</v>
      </c>
      <c r="L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8" s="74" t="str">
        <f>_xlfn.CONCAT(Table16[[#This Row],[Criticality Score (HLM base 3)]],", ",Table16[[#This Row],[Disposition Potential (HLM base 3)]])</f>
        <v>High, Medium</v>
      </c>
      <c r="Q58" s="74" t="str">
        <f>MAD_S[[#This Row],[Bucket 1
(Strategic Initiative)]]</f>
        <v/>
      </c>
      <c r="R58" s="74" t="str">
        <f>MAD_S[[#This Row],[Bucket 2
(End of Life)]]</f>
        <v/>
      </c>
      <c r="S58" s="74" t="str">
        <f>MAD_S[[#This Row],[Bucket 3
(Global Redundancy)]]</f>
        <v/>
      </c>
      <c r="T58" s="74" t="str">
        <f>MAD_S[[#This Row],[Bucket 4
(Non- Critical)]]</f>
        <v/>
      </c>
      <c r="U58" s="74" t="str">
        <f>MAD_S[[#This Row],[Bucket 5
(High Maintenance)]]</f>
        <v/>
      </c>
      <c r="V58" s="60"/>
      <c r="W58" s="60"/>
      <c r="X58" s="60"/>
    </row>
    <row r="59" spans="1:24" ht="39.75" customHeight="1" x14ac:dyDescent="0.25">
      <c r="A59" s="74" t="str">
        <f>App_Scr1!A59</f>
        <v>APAC.57</v>
      </c>
      <c r="B59" s="74" t="str">
        <f>App_Scr1!B59</f>
        <v>Program Claims/ Vendor Claim/ VD Portal</v>
      </c>
      <c r="C59" s="74" t="str">
        <f>MAD_S[[#This Row],[User Group (Refined)]]</f>
        <v>Sales</v>
      </c>
      <c r="D59" s="74" t="str">
        <f>App_Scr1!C59</f>
        <v>APAC</v>
      </c>
      <c r="E59" s="74" t="str">
        <f>MAD_S[[#This Row],[Identify Current Region Owner]]</f>
        <v>Hridayananda Das</v>
      </c>
      <c r="F59" s="74" t="str">
        <f>MAD_S[[#This Row],[M2: Confirm Application Status]]</f>
        <v>Active</v>
      </c>
      <c r="G59" s="74" t="str">
        <f>MAD_S[[#This Row],[Portfolio]]</f>
        <v>Vendor Management</v>
      </c>
      <c r="H59" s="74">
        <f>ROUNDUP(SUMPRODUCT('Scr wt'!$A$2:$D$2,Table15[[#This Row],[BCR1 : The extent to which application supports business operations]:[BCR4 : Please indicate the user base]]),2)*3/5</f>
        <v>1.6799999999999997</v>
      </c>
      <c r="I59" s="74">
        <f>ROUNDUP(SUMPRODUCT('Scr wt'!$E$2:$G$2,Table15[[#This Row],[AC1 : Categorize Interfaces]:[AC3 : Diversity of software languages]]),2)*3/5</f>
        <v>2.5200000000000005</v>
      </c>
      <c r="J59" s="74">
        <f>ROUNDUP(SUMPRODUCT('Scr wt'!$H$2:$K$2,Table15[[#This Row],[AM1 : Vendor Support available]:[AM4 : Lifecycle Stage of the application for Risk]]),2)*3/5</f>
        <v>0.96000000000000019</v>
      </c>
      <c r="K59" s="74">
        <f>AVERAGE(Table16[[#This Row],[Complexity Score (base 3)]:[Maintanability Score (base 3)]])</f>
        <v>1.7400000000000002</v>
      </c>
      <c r="L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9" s="74" t="str">
        <f>_xlfn.CONCAT(Table16[[#This Row],[Criticality Score (HLM base 3)]],", ",Table16[[#This Row],[Disposition Potential (HLM base 3)]])</f>
        <v>Medium, Medium</v>
      </c>
      <c r="Q59" s="74" t="str">
        <f>MAD_S[[#This Row],[Bucket 1
(Strategic Initiative)]]</f>
        <v/>
      </c>
      <c r="R59" s="74" t="str">
        <f>MAD_S[[#This Row],[Bucket 2
(End of Life)]]</f>
        <v/>
      </c>
      <c r="S59" s="74" t="str">
        <f>MAD_S[[#This Row],[Bucket 3
(Global Redundancy)]]</f>
        <v/>
      </c>
      <c r="T59" s="74" t="str">
        <f>MAD_S[[#This Row],[Bucket 4
(Non- Critical)]]</f>
        <v/>
      </c>
      <c r="U59" s="74" t="str">
        <f>MAD_S[[#This Row],[Bucket 5
(High Maintenance)]]</f>
        <v/>
      </c>
      <c r="V59" s="60"/>
      <c r="W59" s="60"/>
      <c r="X59" s="60"/>
    </row>
    <row r="60" spans="1:24" ht="39.75" customHeight="1" x14ac:dyDescent="0.25">
      <c r="A60" s="74" t="str">
        <f>App_Scr1!A60</f>
        <v>APAC.66</v>
      </c>
      <c r="B60" s="74" t="str">
        <f>App_Scr1!B60</f>
        <v>SBO Tracker</v>
      </c>
      <c r="C60" s="74" t="str">
        <f>MAD_S[[#This Row],[User Group (Refined)]]</f>
        <v>Sales</v>
      </c>
      <c r="D60" s="74" t="str">
        <f>App_Scr1!C60</f>
        <v>APAC</v>
      </c>
      <c r="E60" s="74" t="str">
        <f>MAD_S[[#This Row],[Identify Current Region Owner]]</f>
        <v>Hridayananda Das</v>
      </c>
      <c r="F60" s="74" t="str">
        <f>MAD_S[[#This Row],[M2: Confirm Application Status]]</f>
        <v>Active</v>
      </c>
      <c r="G60" s="74" t="str">
        <f>MAD_S[[#This Row],[Portfolio]]</f>
        <v>Order Management</v>
      </c>
      <c r="H60" s="74">
        <f>ROUNDUP(SUMPRODUCT('Scr wt'!$A$2:$D$2,Table15[[#This Row],[BCR1 : The extent to which application supports business operations]:[BCR4 : Please indicate the user base]]),2)*3/5</f>
        <v>2.5200000000000005</v>
      </c>
      <c r="I60" s="74">
        <f>ROUNDUP(SUMPRODUCT('Scr wt'!$E$2:$G$2,Table15[[#This Row],[AC1 : Categorize Interfaces]:[AC3 : Diversity of software languages]]),2)*3/5</f>
        <v>2.5200000000000005</v>
      </c>
      <c r="J60" s="74">
        <f>ROUNDUP(SUMPRODUCT('Scr wt'!$H$2:$K$2,Table15[[#This Row],[AM1 : Vendor Support available]:[AM4 : Lifecycle Stage of the application for Risk]]),2)*3/5</f>
        <v>0.96000000000000019</v>
      </c>
      <c r="K60" s="74">
        <f>AVERAGE(Table16[[#This Row],[Complexity Score (base 3)]:[Maintanability Score (base 3)]])</f>
        <v>1.7400000000000002</v>
      </c>
      <c r="L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0" s="74" t="str">
        <f>_xlfn.CONCAT(Table16[[#This Row],[Criticality Score (HLM base 3)]],", ",Table16[[#This Row],[Disposition Potential (HLM base 3)]])</f>
        <v>High, Medium</v>
      </c>
      <c r="Q60" s="74" t="str">
        <f>MAD_S[[#This Row],[Bucket 1
(Strategic Initiative)]]</f>
        <v/>
      </c>
      <c r="R60" s="74" t="str">
        <f>MAD_S[[#This Row],[Bucket 2
(End of Life)]]</f>
        <v/>
      </c>
      <c r="S60" s="74" t="str">
        <f>MAD_S[[#This Row],[Bucket 3
(Global Redundancy)]]</f>
        <v>Y</v>
      </c>
      <c r="T60" s="74" t="str">
        <f>MAD_S[[#This Row],[Bucket 4
(Non- Critical)]]</f>
        <v/>
      </c>
      <c r="U60" s="74" t="str">
        <f>MAD_S[[#This Row],[Bucket 5
(High Maintenance)]]</f>
        <v/>
      </c>
      <c r="V60" s="60"/>
      <c r="W60" s="60"/>
      <c r="X60" s="60"/>
    </row>
    <row r="61" spans="1:24" ht="39.75" customHeight="1" x14ac:dyDescent="0.25">
      <c r="A61" s="74" t="str">
        <f>App_Scr1!A61</f>
        <v>APAC.70</v>
      </c>
      <c r="B61" s="74" t="str">
        <f>App_Scr1!B61</f>
        <v>TH MIDAS dashboard</v>
      </c>
      <c r="C61" s="74" t="str">
        <f>MAD_S[[#This Row],[User Group (Refined)]]</f>
        <v>Sales</v>
      </c>
      <c r="D61" s="74" t="str">
        <f>App_Scr1!C61</f>
        <v>APAC</v>
      </c>
      <c r="E61" s="74" t="str">
        <f>MAD_S[[#This Row],[Identify Current Region Owner]]</f>
        <v>Shailaja Nair</v>
      </c>
      <c r="F61" s="74" t="str">
        <f>MAD_S[[#This Row],[M2: Confirm Application Status]]</f>
        <v>Active</v>
      </c>
      <c r="G61" s="74" t="str">
        <f>MAD_S[[#This Row],[Portfolio]]</f>
        <v>Reporting</v>
      </c>
      <c r="H61" s="74">
        <f>ROUNDUP(SUMPRODUCT('Scr wt'!$A$2:$D$2,Table15[[#This Row],[BCR1 : The extent to which application supports business operations]:[BCR4 : Please indicate the user base]]),2)*3/5</f>
        <v>1.32</v>
      </c>
      <c r="I61" s="74">
        <f>ROUNDUP(SUMPRODUCT('Scr wt'!$E$2:$G$2,Table15[[#This Row],[AC1 : Categorize Interfaces]:[AC3 : Diversity of software languages]]),2)*3/5</f>
        <v>2.5200000000000005</v>
      </c>
      <c r="J61" s="74">
        <f>ROUNDUP(SUMPRODUCT('Scr wt'!$H$2:$K$2,Table15[[#This Row],[AM1 : Vendor Support available]:[AM4 : Lifecycle Stage of the application for Risk]]),2)*3/5</f>
        <v>2.1</v>
      </c>
      <c r="K61" s="74">
        <f>AVERAGE(Table16[[#This Row],[Complexity Score (base 3)]:[Maintanability Score (base 3)]])</f>
        <v>2.3100000000000005</v>
      </c>
      <c r="L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1" s="74" t="str">
        <f>_xlfn.CONCAT(Table16[[#This Row],[Criticality Score (HLM base 3)]],", ",Table16[[#This Row],[Disposition Potential (HLM base 3)]])</f>
        <v>Medium, High</v>
      </c>
      <c r="Q61" s="74" t="str">
        <f>MAD_S[[#This Row],[Bucket 1
(Strategic Initiative)]]</f>
        <v>Data</v>
      </c>
      <c r="R61" s="74" t="str">
        <f>MAD_S[[#This Row],[Bucket 2
(End of Life)]]</f>
        <v/>
      </c>
      <c r="S61" s="74" t="str">
        <f>MAD_S[[#This Row],[Bucket 3
(Global Redundancy)]]</f>
        <v/>
      </c>
      <c r="T61" s="74" t="str">
        <f>MAD_S[[#This Row],[Bucket 4
(Non- Critical)]]</f>
        <v/>
      </c>
      <c r="U61" s="74" t="str">
        <f>MAD_S[[#This Row],[Bucket 5
(High Maintenance)]]</f>
        <v/>
      </c>
      <c r="V61" s="60"/>
      <c r="W61" s="60"/>
      <c r="X61" s="60"/>
    </row>
    <row r="62" spans="1:24" ht="39.75" hidden="1" customHeight="1" x14ac:dyDescent="0.25">
      <c r="A62" s="74" t="str">
        <f>App_Scr1!A62</f>
        <v>APAC.75</v>
      </c>
      <c r="B62" s="74" t="str">
        <f>App_Scr1!B62</f>
        <v>Renew Now</v>
      </c>
      <c r="C62" s="74" t="str">
        <f>MAD_S[[#This Row],[User Group (Refined)]]</f>
        <v>Customer</v>
      </c>
      <c r="D62" s="74" t="str">
        <f>App_Scr1!C62</f>
        <v>APAC</v>
      </c>
      <c r="E62" s="74" t="str">
        <f>MAD_S[[#This Row],[Identify Current Region Owner]]</f>
        <v>Shailaja Nair</v>
      </c>
      <c r="F62" s="74" t="str">
        <f>MAD_S[[#This Row],[M2: Confirm Application Status]]</f>
        <v>Decommissioned</v>
      </c>
      <c r="G62" s="74" t="str">
        <f>MAD_S[[#This Row],[Portfolio]]</f>
        <v>CPQ</v>
      </c>
      <c r="H62" s="74">
        <f>ROUNDUP(SUMPRODUCT('Scr wt'!$A$2:$D$2,Table15[[#This Row],[BCR1 : The extent to which application supports business operations]:[BCR4 : Please indicate the user base]]),2)*3/5</f>
        <v>1.8</v>
      </c>
      <c r="I62" s="74">
        <f>ROUNDUP(SUMPRODUCT('Scr wt'!$E$2:$G$2,Table15[[#This Row],[AC1 : Categorize Interfaces]:[AC3 : Diversity of software languages]]),2)*3/5</f>
        <v>2.5200000000000005</v>
      </c>
      <c r="J62" s="74">
        <f>ROUNDUP(SUMPRODUCT('Scr wt'!$H$2:$K$2,Table15[[#This Row],[AM1 : Vendor Support available]:[AM4 : Lifecycle Stage of the application for Risk]]),2)*3/5</f>
        <v>0.96000000000000019</v>
      </c>
      <c r="K62" s="74">
        <f>AVERAGE(Table16[[#This Row],[Complexity Score (base 3)]:[Maintanability Score (base 3)]])</f>
        <v>1.7400000000000002</v>
      </c>
      <c r="L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2" s="74" t="str">
        <f>_xlfn.CONCAT(Table16[[#This Row],[Criticality Score (HLM base 3)]],", ",Table16[[#This Row],[Disposition Potential (HLM base 3)]])</f>
        <v>Medium, Medium</v>
      </c>
      <c r="Q62" s="74" t="str">
        <f>MAD_S[[#This Row],[Bucket 1
(Strategic Initiative)]]</f>
        <v/>
      </c>
      <c r="R62" s="74" t="str">
        <f>MAD_S[[#This Row],[Bucket 2
(End of Life)]]</f>
        <v/>
      </c>
      <c r="S62" s="74" t="str">
        <f>MAD_S[[#This Row],[Bucket 3
(Global Redundancy)]]</f>
        <v/>
      </c>
      <c r="T62" s="74" t="str">
        <f>MAD_S[[#This Row],[Bucket 4
(Non- Critical)]]</f>
        <v/>
      </c>
      <c r="U62" s="74" t="str">
        <f>MAD_S[[#This Row],[Bucket 5
(High Maintenance)]]</f>
        <v/>
      </c>
      <c r="V62" s="60"/>
      <c r="W62" s="60"/>
      <c r="X62" s="60"/>
    </row>
    <row r="63" spans="1:24" ht="39.75" customHeight="1" x14ac:dyDescent="0.25">
      <c r="A63" s="74" t="str">
        <f>App_Scr1!A63</f>
        <v>APAC.76</v>
      </c>
      <c r="B63" s="74" t="str">
        <f>App_Scr1!B63</f>
        <v>Customer Management Portal / LFR (D2O)
- SG, MY, IN, NZ, AU</v>
      </c>
      <c r="C63" s="74" t="str">
        <f>MAD_S[[#This Row],[User Group (Refined)]]</f>
        <v>Sales</v>
      </c>
      <c r="D63" s="74" t="str">
        <f>App_Scr1!C63</f>
        <v>APAC</v>
      </c>
      <c r="E63" s="74" t="str">
        <f>MAD_S[[#This Row],[Identify Current Region Owner]]</f>
        <v>Shailaja Nair</v>
      </c>
      <c r="F63" s="74" t="str">
        <f>MAD_S[[#This Row],[M2: Confirm Application Status]]</f>
        <v>Active</v>
      </c>
      <c r="G63" s="74" t="str">
        <f>MAD_S[[#This Row],[Portfolio]]</f>
        <v>CRM</v>
      </c>
      <c r="H63" s="74">
        <f>ROUNDUP(SUMPRODUCT('Scr wt'!$A$2:$D$2,Table15[[#This Row],[BCR1 : The extent to which application supports business operations]:[BCR4 : Please indicate the user base]]),2)*3/5</f>
        <v>2.2799999999999998</v>
      </c>
      <c r="I63" s="74">
        <f>ROUNDUP(SUMPRODUCT('Scr wt'!$E$2:$G$2,Table15[[#This Row],[AC1 : Categorize Interfaces]:[AC3 : Diversity of software languages]]),2)*3/5</f>
        <v>2.5200000000000005</v>
      </c>
      <c r="J63" s="74">
        <f>ROUNDUP(SUMPRODUCT('Scr wt'!$H$2:$K$2,Table15[[#This Row],[AM1 : Vendor Support available]:[AM4 : Lifecycle Stage of the application for Risk]]),2)*3/5</f>
        <v>0.96000000000000019</v>
      </c>
      <c r="K63" s="74">
        <f>AVERAGE(Table16[[#This Row],[Complexity Score (base 3)]:[Maintanability Score (base 3)]])</f>
        <v>1.7400000000000002</v>
      </c>
      <c r="L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3" s="74" t="str">
        <f>_xlfn.CONCAT(Table16[[#This Row],[Criticality Score (HLM base 3)]],", ",Table16[[#This Row],[Disposition Potential (HLM base 3)]])</f>
        <v>High, Medium</v>
      </c>
      <c r="Q63" s="74" t="str">
        <f>MAD_S[[#This Row],[Bucket 1
(Strategic Initiative)]]</f>
        <v/>
      </c>
      <c r="R63" s="74" t="str">
        <f>MAD_S[[#This Row],[Bucket 2
(End of Life)]]</f>
        <v/>
      </c>
      <c r="S63" s="74" t="str">
        <f>MAD_S[[#This Row],[Bucket 3
(Global Redundancy)]]</f>
        <v/>
      </c>
      <c r="T63" s="74" t="str">
        <f>MAD_S[[#This Row],[Bucket 4
(Non- Critical)]]</f>
        <v/>
      </c>
      <c r="U63" s="74" t="str">
        <f>MAD_S[[#This Row],[Bucket 5
(High Maintenance)]]</f>
        <v/>
      </c>
      <c r="V63" s="60"/>
      <c r="W63" s="60"/>
      <c r="X63" s="60"/>
    </row>
    <row r="64" spans="1:24" ht="39.75" customHeight="1" x14ac:dyDescent="0.25">
      <c r="A64" s="74" t="str">
        <f>App_Scr1!A64</f>
        <v>APAC.77</v>
      </c>
      <c r="B64" s="74" t="str">
        <f>App_Scr1!B64</f>
        <v>Vendor Management System / VIMS - (IA, TH, HK)</v>
      </c>
      <c r="C64" s="74" t="str">
        <f>MAD_S[[#This Row],[User Group (Refined)]]</f>
        <v>Purchasing</v>
      </c>
      <c r="D64" s="74" t="str">
        <f>App_Scr1!C64</f>
        <v>APAC</v>
      </c>
      <c r="E64" s="74" t="str">
        <f>MAD_S[[#This Row],[Identify Current Region Owner]]</f>
        <v>Shailaja Nair</v>
      </c>
      <c r="F64" s="74" t="str">
        <f>MAD_S[[#This Row],[M2: Confirm Application Status]]</f>
        <v>Active</v>
      </c>
      <c r="G64" s="74" t="str">
        <f>MAD_S[[#This Row],[Portfolio]]</f>
        <v>Vendor Management</v>
      </c>
      <c r="H64" s="74">
        <f>ROUNDUP(SUMPRODUCT('Scr wt'!$A$2:$D$2,Table15[[#This Row],[BCR1 : The extent to which application supports business operations]:[BCR4 : Please indicate the user base]]),2)*3/5</f>
        <v>2.2799999999999998</v>
      </c>
      <c r="I64" s="74">
        <f>ROUNDUP(SUMPRODUCT('Scr wt'!$E$2:$G$2,Table15[[#This Row],[AC1 : Categorize Interfaces]:[AC3 : Diversity of software languages]]),2)*3/5</f>
        <v>2.5200000000000005</v>
      </c>
      <c r="J64" s="74">
        <f>ROUNDUP(SUMPRODUCT('Scr wt'!$H$2:$K$2,Table15[[#This Row],[AM1 : Vendor Support available]:[AM4 : Lifecycle Stage of the application for Risk]]),2)*3/5</f>
        <v>0.96000000000000019</v>
      </c>
      <c r="K64" s="74">
        <f>AVERAGE(Table16[[#This Row],[Complexity Score (base 3)]:[Maintanability Score (base 3)]])</f>
        <v>1.7400000000000002</v>
      </c>
      <c r="L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4" s="74" t="str">
        <f>_xlfn.CONCAT(Table16[[#This Row],[Criticality Score (HLM base 3)]],", ",Table16[[#This Row],[Disposition Potential (HLM base 3)]])</f>
        <v>High, Medium</v>
      </c>
      <c r="Q64" s="74" t="str">
        <f>MAD_S[[#This Row],[Bucket 1
(Strategic Initiative)]]</f>
        <v/>
      </c>
      <c r="R64" s="74" t="str">
        <f>MAD_S[[#This Row],[Bucket 2
(End of Life)]]</f>
        <v/>
      </c>
      <c r="S64" s="74" t="str">
        <f>MAD_S[[#This Row],[Bucket 3
(Global Redundancy)]]</f>
        <v/>
      </c>
      <c r="T64" s="74" t="str">
        <f>MAD_S[[#This Row],[Bucket 4
(Non- Critical)]]</f>
        <v/>
      </c>
      <c r="U64" s="74" t="str">
        <f>MAD_S[[#This Row],[Bucket 5
(High Maintenance)]]</f>
        <v/>
      </c>
      <c r="V64" s="60"/>
      <c r="W64" s="60"/>
      <c r="X64" s="60"/>
    </row>
    <row r="65" spans="1:24" ht="39.75" customHeight="1" x14ac:dyDescent="0.25">
      <c r="A65" s="74" t="str">
        <f>App_Scr1!A65</f>
        <v>APAC.79</v>
      </c>
      <c r="B65" s="74" t="str">
        <f>App_Scr1!B65</f>
        <v>eLicensing Portal ( SG/MY)</v>
      </c>
      <c r="C65" s="74" t="str">
        <f>MAD_S[[#This Row],[User Group (Refined)]]</f>
        <v>Sales</v>
      </c>
      <c r="D65" s="74" t="str">
        <f>App_Scr1!C65</f>
        <v>APAC</v>
      </c>
      <c r="E65" s="74" t="str">
        <f>MAD_S[[#This Row],[Identify Current Region Owner]]</f>
        <v>Shailaja Nair</v>
      </c>
      <c r="F65" s="74" t="str">
        <f>MAD_S[[#This Row],[M2: Confirm Application Status]]</f>
        <v>Active</v>
      </c>
      <c r="G65" s="74" t="str">
        <f>MAD_S[[#This Row],[Portfolio]]</f>
        <v>CRM</v>
      </c>
      <c r="H65" s="74">
        <f>ROUNDUP(SUMPRODUCT('Scr wt'!$A$2:$D$2,Table15[[#This Row],[BCR1 : The extent to which application supports business operations]:[BCR4 : Please indicate the user base]]),2)*3/5</f>
        <v>2.2799999999999998</v>
      </c>
      <c r="I65" s="74">
        <f>ROUNDUP(SUMPRODUCT('Scr wt'!$E$2:$G$2,Table15[[#This Row],[AC1 : Categorize Interfaces]:[AC3 : Diversity of software languages]]),2)*3/5</f>
        <v>2.5200000000000005</v>
      </c>
      <c r="J65" s="74">
        <f>ROUNDUP(SUMPRODUCT('Scr wt'!$H$2:$K$2,Table15[[#This Row],[AM1 : Vendor Support available]:[AM4 : Lifecycle Stage of the application for Risk]]),2)*3/5</f>
        <v>0.96000000000000019</v>
      </c>
      <c r="K65" s="74">
        <f>AVERAGE(Table16[[#This Row],[Complexity Score (base 3)]:[Maintanability Score (base 3)]])</f>
        <v>1.7400000000000002</v>
      </c>
      <c r="L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5" s="74" t="str">
        <f>_xlfn.CONCAT(Table16[[#This Row],[Criticality Score (HLM base 3)]],", ",Table16[[#This Row],[Disposition Potential (HLM base 3)]])</f>
        <v>High, Medium</v>
      </c>
      <c r="Q65" s="74" t="str">
        <f>MAD_S[[#This Row],[Bucket 1
(Strategic Initiative)]]</f>
        <v/>
      </c>
      <c r="R65" s="74" t="str">
        <f>MAD_S[[#This Row],[Bucket 2
(End of Life)]]</f>
        <v/>
      </c>
      <c r="S65" s="74" t="str">
        <f>MAD_S[[#This Row],[Bucket 3
(Global Redundancy)]]</f>
        <v/>
      </c>
      <c r="T65" s="74" t="str">
        <f>MAD_S[[#This Row],[Bucket 4
(Non- Critical)]]</f>
        <v/>
      </c>
      <c r="U65" s="74" t="str">
        <f>MAD_S[[#This Row],[Bucket 5
(High Maintenance)]]</f>
        <v/>
      </c>
      <c r="V65" s="60"/>
      <c r="W65" s="60"/>
      <c r="X65" s="60"/>
    </row>
    <row r="66" spans="1:24" ht="39.75" customHeight="1" x14ac:dyDescent="0.25">
      <c r="A66" s="74" t="str">
        <f>App_Scr1!A66</f>
        <v>APAC.80</v>
      </c>
      <c r="B66" s="74" t="str">
        <f>App_Scr1!B66</f>
        <v>SGPR</v>
      </c>
      <c r="C66" s="74" t="str">
        <f>MAD_S[[#This Row],[User Group (Refined)]]</f>
        <v>Sales</v>
      </c>
      <c r="D66" s="74" t="str">
        <f>App_Scr1!C66</f>
        <v>APAC</v>
      </c>
      <c r="E66" s="74" t="str">
        <f>MAD_S[[#This Row],[Identify Current Region Owner]]</f>
        <v>Shailaja Nair</v>
      </c>
      <c r="F66" s="74" t="str">
        <f>MAD_S[[#This Row],[M2: Confirm Application Status]]</f>
        <v>Active</v>
      </c>
      <c r="G66" s="74" t="str">
        <f>MAD_S[[#This Row],[Portfolio]]</f>
        <v>Sales Automation</v>
      </c>
      <c r="H66" s="74">
        <f>ROUNDUP(SUMPRODUCT('Scr wt'!$A$2:$D$2,Table15[[#This Row],[BCR1 : The extent to which application supports business operations]:[BCR4 : Please indicate the user base]]),2)*3/5</f>
        <v>2.04</v>
      </c>
      <c r="I66" s="74">
        <f>ROUNDUP(SUMPRODUCT('Scr wt'!$E$2:$G$2,Table15[[#This Row],[AC1 : Categorize Interfaces]:[AC3 : Diversity of software languages]]),2)*3/5</f>
        <v>1.9200000000000004</v>
      </c>
      <c r="J66" s="74">
        <f>ROUNDUP(SUMPRODUCT('Scr wt'!$H$2:$K$2,Table15[[#This Row],[AM1 : Vendor Support available]:[AM4 : Lifecycle Stage of the application for Risk]]),2)*3/5</f>
        <v>0.96000000000000019</v>
      </c>
      <c r="K66" s="74">
        <f>AVERAGE(Table16[[#This Row],[Complexity Score (base 3)]:[Maintanability Score (base 3)]])</f>
        <v>1.4400000000000004</v>
      </c>
      <c r="L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6" s="74" t="str">
        <f>_xlfn.CONCAT(Table16[[#This Row],[Criticality Score (HLM base 3)]],", ",Table16[[#This Row],[Disposition Potential (HLM base 3)]])</f>
        <v>High, Medium</v>
      </c>
      <c r="Q66" s="74" t="str">
        <f>MAD_S[[#This Row],[Bucket 1
(Strategic Initiative)]]</f>
        <v/>
      </c>
      <c r="R66" s="74" t="str">
        <f>MAD_S[[#This Row],[Bucket 2
(End of Life)]]</f>
        <v/>
      </c>
      <c r="S66" s="74" t="str">
        <f>MAD_S[[#This Row],[Bucket 3
(Global Redundancy)]]</f>
        <v/>
      </c>
      <c r="T66" s="74" t="str">
        <f>MAD_S[[#This Row],[Bucket 4
(Non- Critical)]]</f>
        <v/>
      </c>
      <c r="U66" s="74" t="str">
        <f>MAD_S[[#This Row],[Bucket 5
(High Maintenance)]]</f>
        <v/>
      </c>
      <c r="V66" s="60"/>
      <c r="W66" s="60"/>
      <c r="X66" s="60"/>
    </row>
    <row r="67" spans="1:24" ht="39.75" customHeight="1" x14ac:dyDescent="0.25">
      <c r="A67" s="74" t="str">
        <f>App_Scr1!A67</f>
        <v>APAC.87</v>
      </c>
      <c r="B67" s="74" t="str">
        <f>App_Scr1!B67</f>
        <v>Customer Contact Center</v>
      </c>
      <c r="C67" s="74" t="str">
        <f>MAD_S[[#This Row],[User Group (Refined)]]</f>
        <v>Sales</v>
      </c>
      <c r="D67" s="74" t="str">
        <f>App_Scr1!C67</f>
        <v>APAC</v>
      </c>
      <c r="E67" s="74" t="str">
        <f>MAD_S[[#This Row],[Identify Current Region Owner]]</f>
        <v>Yan, Edison</v>
      </c>
      <c r="F67" s="74" t="str">
        <f>MAD_S[[#This Row],[M2: Confirm Application Status]]</f>
        <v>Active</v>
      </c>
      <c r="G67" s="74" t="str">
        <f>MAD_S[[#This Row],[Portfolio]]</f>
        <v>CRM</v>
      </c>
      <c r="H67" s="74">
        <f>ROUNDUP(SUMPRODUCT('Scr wt'!$A$2:$D$2,Table15[[#This Row],[BCR1 : The extent to which application supports business operations]:[BCR4 : Please indicate the user base]]),2)*3/5</f>
        <v>1.9200000000000004</v>
      </c>
      <c r="I67" s="74">
        <f>ROUNDUP(SUMPRODUCT('Scr wt'!$E$2:$G$2,Table15[[#This Row],[AC1 : Categorize Interfaces]:[AC3 : Diversity of software languages]]),2)*3/5</f>
        <v>2.5200000000000005</v>
      </c>
      <c r="J67" s="74">
        <f>ROUNDUP(SUMPRODUCT('Scr wt'!$H$2:$K$2,Table15[[#This Row],[AM1 : Vendor Support available]:[AM4 : Lifecycle Stage of the application for Risk]]),2)*3/5</f>
        <v>1.6799999999999997</v>
      </c>
      <c r="K67" s="74">
        <f>AVERAGE(Table16[[#This Row],[Complexity Score (base 3)]:[Maintanability Score (base 3)]])</f>
        <v>2.1</v>
      </c>
      <c r="L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7" s="74" t="str">
        <f>_xlfn.CONCAT(Table16[[#This Row],[Criticality Score (HLM base 3)]],", ",Table16[[#This Row],[Disposition Potential (HLM base 3)]])</f>
        <v>Medium, High</v>
      </c>
      <c r="Q67" s="74" t="str">
        <f>MAD_S[[#This Row],[Bucket 1
(Strategic Initiative)]]</f>
        <v/>
      </c>
      <c r="R67" s="74" t="str">
        <f>MAD_S[[#This Row],[Bucket 2
(End of Life)]]</f>
        <v/>
      </c>
      <c r="S67" s="74" t="str">
        <f>MAD_S[[#This Row],[Bucket 3
(Global Redundancy)]]</f>
        <v/>
      </c>
      <c r="T67" s="74" t="str">
        <f>MAD_S[[#This Row],[Bucket 4
(Non- Critical)]]</f>
        <v/>
      </c>
      <c r="U67" s="74" t="str">
        <f>MAD_S[[#This Row],[Bucket 5
(High Maintenance)]]</f>
        <v/>
      </c>
      <c r="V67" s="60"/>
      <c r="W67" s="60"/>
      <c r="X67" s="60"/>
    </row>
    <row r="68" spans="1:24" ht="39.75" customHeight="1" x14ac:dyDescent="0.25">
      <c r="A68" s="74" t="str">
        <f>App_Scr1!A68</f>
        <v>APAC.91</v>
      </c>
      <c r="B68" s="74" t="str">
        <f>App_Scr1!B68</f>
        <v>Halo BI</v>
      </c>
      <c r="C68" s="74" t="str">
        <f>MAD_S[[#This Row],[User Group (Refined)]]</f>
        <v>Sales</v>
      </c>
      <c r="D68" s="74" t="str">
        <f>App_Scr1!C68</f>
        <v>APAC</v>
      </c>
      <c r="E68" s="74" t="str">
        <f>MAD_S[[#This Row],[Identify Current Region Owner]]</f>
        <v>Angela Aspropotamitis</v>
      </c>
      <c r="F68" s="74" t="str">
        <f>MAD_S[[#This Row],[M2: Confirm Application Status]]</f>
        <v>Active</v>
      </c>
      <c r="G68" s="74" t="str">
        <f>MAD_S[[#This Row],[Portfolio]]</f>
        <v>Reporting</v>
      </c>
      <c r="H68" s="74">
        <f>ROUNDUP(SUMPRODUCT('Scr wt'!$A$2:$D$2,Table15[[#This Row],[BCR1 : The extent to which application supports business operations]:[BCR4 : Please indicate the user base]]),2)*3/5</f>
        <v>1.32</v>
      </c>
      <c r="I68" s="74">
        <f>ROUNDUP(SUMPRODUCT('Scr wt'!$E$2:$G$2,Table15[[#This Row],[AC1 : Categorize Interfaces]:[AC3 : Diversity of software languages]]),2)*3/5</f>
        <v>2.4</v>
      </c>
      <c r="J68" s="74">
        <f>ROUNDUP(SUMPRODUCT('Scr wt'!$H$2:$K$2,Table15[[#This Row],[AM1 : Vendor Support available]:[AM4 : Lifecycle Stage of the application for Risk]]),2)*3/5</f>
        <v>2.04</v>
      </c>
      <c r="K68" s="74">
        <f>AVERAGE(Table16[[#This Row],[Complexity Score (base 3)]:[Maintanability Score (base 3)]])</f>
        <v>2.2199999999999998</v>
      </c>
      <c r="L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8" s="74" t="str">
        <f>_xlfn.CONCAT(Table16[[#This Row],[Criticality Score (HLM base 3)]],", ",Table16[[#This Row],[Disposition Potential (HLM base 3)]])</f>
        <v>Medium, High</v>
      </c>
      <c r="Q68" s="74" t="str">
        <f>MAD_S[[#This Row],[Bucket 1
(Strategic Initiative)]]</f>
        <v/>
      </c>
      <c r="R68" s="74" t="str">
        <f>MAD_S[[#This Row],[Bucket 2
(End of Life)]]</f>
        <v/>
      </c>
      <c r="S68" s="74" t="str">
        <f>MAD_S[[#This Row],[Bucket 3
(Global Redundancy)]]</f>
        <v/>
      </c>
      <c r="T68" s="74" t="str">
        <f>MAD_S[[#This Row],[Bucket 4
(Non- Critical)]]</f>
        <v/>
      </c>
      <c r="U68" s="74" t="str">
        <f>MAD_S[[#This Row],[Bucket 5
(High Maintenance)]]</f>
        <v>High</v>
      </c>
      <c r="V68" s="60"/>
      <c r="W68" s="60"/>
      <c r="X68" s="60"/>
    </row>
    <row r="69" spans="1:24" ht="39.75" customHeight="1" x14ac:dyDescent="0.25">
      <c r="A69" s="74" t="str">
        <f>App_Scr1!A69</f>
        <v>APAC.92</v>
      </c>
      <c r="B69" s="74" t="str">
        <f>App_Scr1!B69</f>
        <v>Rebate System</v>
      </c>
      <c r="C69" s="74" t="str">
        <f>MAD_S[[#This Row],[User Group (Refined)]]</f>
        <v>Sales</v>
      </c>
      <c r="D69" s="74" t="str">
        <f>App_Scr1!C69</f>
        <v>APAC</v>
      </c>
      <c r="E69" s="74" t="str">
        <f>MAD_S[[#This Row],[Identify Current Region Owner]]</f>
        <v>Yan, Edison</v>
      </c>
      <c r="F69" s="74" t="str">
        <f>MAD_S[[#This Row],[M2: Confirm Application Status]]</f>
        <v>Active</v>
      </c>
      <c r="G69" s="74" t="str">
        <f>MAD_S[[#This Row],[Portfolio]]</f>
        <v>Sales Automation</v>
      </c>
      <c r="H69" s="74">
        <f>ROUNDUP(SUMPRODUCT('Scr wt'!$A$2:$D$2,Table15[[#This Row],[BCR1 : The extent to which application supports business operations]:[BCR4 : Please indicate the user base]]),2)*3/5</f>
        <v>2.04</v>
      </c>
      <c r="I69" s="74">
        <f>ROUNDUP(SUMPRODUCT('Scr wt'!$E$2:$G$2,Table15[[#This Row],[AC1 : Categorize Interfaces]:[AC3 : Diversity of software languages]]),2)*3/5</f>
        <v>2.5200000000000005</v>
      </c>
      <c r="J69" s="74">
        <f>ROUNDUP(SUMPRODUCT('Scr wt'!$H$2:$K$2,Table15[[#This Row],[AM1 : Vendor Support available]:[AM4 : Lifecycle Stage of the application for Risk]]),2)*3/5</f>
        <v>1.6799999999999997</v>
      </c>
      <c r="K69" s="74">
        <f>AVERAGE(Table16[[#This Row],[Complexity Score (base 3)]:[Maintanability Score (base 3)]])</f>
        <v>2.1</v>
      </c>
      <c r="L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9" s="74" t="str">
        <f>_xlfn.CONCAT(Table16[[#This Row],[Criticality Score (HLM base 3)]],", ",Table16[[#This Row],[Disposition Potential (HLM base 3)]])</f>
        <v>High, High</v>
      </c>
      <c r="Q69" s="74" t="str">
        <f>MAD_S[[#This Row],[Bucket 1
(Strategic Initiative)]]</f>
        <v>GDS</v>
      </c>
      <c r="R69" s="74" t="str">
        <f>MAD_S[[#This Row],[Bucket 2
(End of Life)]]</f>
        <v/>
      </c>
      <c r="S69" s="74" t="str">
        <f>MAD_S[[#This Row],[Bucket 3
(Global Redundancy)]]</f>
        <v/>
      </c>
      <c r="T69" s="74" t="str">
        <f>MAD_S[[#This Row],[Bucket 4
(Non- Critical)]]</f>
        <v/>
      </c>
      <c r="U69" s="74" t="str">
        <f>MAD_S[[#This Row],[Bucket 5
(High Maintenance)]]</f>
        <v/>
      </c>
      <c r="V69" s="60"/>
      <c r="W69" s="60"/>
      <c r="X69" s="60"/>
    </row>
    <row r="70" spans="1:24" ht="39.75" customHeight="1" x14ac:dyDescent="0.25">
      <c r="A70" s="74" t="str">
        <f>App_Scr1!A70</f>
        <v>APAC.98</v>
      </c>
      <c r="B70" s="74" t="str">
        <f>App_Scr1!B70</f>
        <v>Proof of Delivery - MY</v>
      </c>
      <c r="C70" s="74" t="str">
        <f>MAD_S[[#This Row],[User Group (Refined)]]</f>
        <v>Sales</v>
      </c>
      <c r="D70" s="74" t="str">
        <f>App_Scr1!C70</f>
        <v>APAC</v>
      </c>
      <c r="E70" s="74" t="str">
        <f>MAD_S[[#This Row],[Identify Current Region Owner]]</f>
        <v>Madhukar Jain</v>
      </c>
      <c r="F70" s="74" t="str">
        <f>MAD_S[[#This Row],[M2: Confirm Application Status]]</f>
        <v>Active</v>
      </c>
      <c r="G70" s="74" t="str">
        <f>MAD_S[[#This Row],[Portfolio]]</f>
        <v>Supply Chain</v>
      </c>
      <c r="H70" s="74">
        <f>ROUNDUP(SUMPRODUCT('Scr wt'!$A$2:$D$2,Table15[[#This Row],[BCR1 : The extent to which application supports business operations]:[BCR4 : Please indicate the user base]]),2)*3/5</f>
        <v>1.9200000000000004</v>
      </c>
      <c r="I70" s="74">
        <f>ROUNDUP(SUMPRODUCT('Scr wt'!$E$2:$G$2,Table15[[#This Row],[AC1 : Categorize Interfaces]:[AC3 : Diversity of software languages]]),2)*3/5</f>
        <v>2.5200000000000005</v>
      </c>
      <c r="J70" s="74">
        <f>ROUNDUP(SUMPRODUCT('Scr wt'!$H$2:$K$2,Table15[[#This Row],[AM1 : Vendor Support available]:[AM4 : Lifecycle Stage of the application for Risk]]),2)*3/5</f>
        <v>1.6799999999999997</v>
      </c>
      <c r="K70" s="74">
        <f>AVERAGE(Table16[[#This Row],[Complexity Score (base 3)]:[Maintanability Score (base 3)]])</f>
        <v>2.1</v>
      </c>
      <c r="L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0" s="74" t="str">
        <f>_xlfn.CONCAT(Table16[[#This Row],[Criticality Score (HLM base 3)]],", ",Table16[[#This Row],[Disposition Potential (HLM base 3)]])</f>
        <v>Medium, High</v>
      </c>
      <c r="Q70" s="74" t="str">
        <f>MAD_S[[#This Row],[Bucket 1
(Strategic Initiative)]]</f>
        <v/>
      </c>
      <c r="R70" s="74" t="str">
        <f>MAD_S[[#This Row],[Bucket 2
(End of Life)]]</f>
        <v/>
      </c>
      <c r="S70" s="74" t="str">
        <f>MAD_S[[#This Row],[Bucket 3
(Global Redundancy)]]</f>
        <v/>
      </c>
      <c r="T70" s="74" t="str">
        <f>MAD_S[[#This Row],[Bucket 4
(Non- Critical)]]</f>
        <v/>
      </c>
      <c r="U70" s="74" t="str">
        <f>MAD_S[[#This Row],[Bucket 5
(High Maintenance)]]</f>
        <v/>
      </c>
      <c r="V70" s="60"/>
      <c r="W70" s="60"/>
      <c r="X70" s="60"/>
    </row>
    <row r="71" spans="1:24" ht="39.75" customHeight="1" x14ac:dyDescent="0.25">
      <c r="A71" s="74" t="str">
        <f>App_Scr1!A71</f>
        <v>APAC.99</v>
      </c>
      <c r="B71" s="74" t="str">
        <f>App_Scr1!B71</f>
        <v>BI</v>
      </c>
      <c r="C71" s="74" t="str">
        <f>MAD_S[[#This Row],[User Group (Refined)]]</f>
        <v>Sales</v>
      </c>
      <c r="D71" s="74" t="str">
        <f>App_Scr1!C71</f>
        <v>APAC</v>
      </c>
      <c r="E71" s="74" t="str">
        <f>MAD_S[[#This Row],[Identify Current Region Owner]]</f>
        <v>Yan, Edison</v>
      </c>
      <c r="F71" s="74" t="str">
        <f>MAD_S[[#This Row],[M2: Confirm Application Status]]</f>
        <v>Active</v>
      </c>
      <c r="G71" s="74" t="str">
        <f>MAD_S[[#This Row],[Portfolio]]</f>
        <v>Reporting</v>
      </c>
      <c r="H71" s="74">
        <f>ROUNDUP(SUMPRODUCT('Scr wt'!$A$2:$D$2,Table15[[#This Row],[BCR1 : The extent to which application supports business operations]:[BCR4 : Please indicate the user base]]),2)*3/5</f>
        <v>2.4</v>
      </c>
      <c r="I71" s="74">
        <f>ROUNDUP(SUMPRODUCT('Scr wt'!$E$2:$G$2,Table15[[#This Row],[AC1 : Categorize Interfaces]:[AC3 : Diversity of software languages]]),2)*3/5</f>
        <v>2.7</v>
      </c>
      <c r="J71" s="74">
        <f>ROUNDUP(SUMPRODUCT('Scr wt'!$H$2:$K$2,Table15[[#This Row],[AM1 : Vendor Support available]:[AM4 : Lifecycle Stage of the application for Risk]]),2)*3/5</f>
        <v>1.6799999999999997</v>
      </c>
      <c r="K71" s="74">
        <f>AVERAGE(Table16[[#This Row],[Complexity Score (base 3)]:[Maintanability Score (base 3)]])</f>
        <v>2.19</v>
      </c>
      <c r="L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1" s="74" t="str">
        <f>_xlfn.CONCAT(Table16[[#This Row],[Criticality Score (HLM base 3)]],", ",Table16[[#This Row],[Disposition Potential (HLM base 3)]])</f>
        <v>High, High</v>
      </c>
      <c r="Q71" s="74" t="str">
        <f>MAD_S[[#This Row],[Bucket 1
(Strategic Initiative)]]</f>
        <v/>
      </c>
      <c r="R71" s="74" t="str">
        <f>MAD_S[[#This Row],[Bucket 2
(End of Life)]]</f>
        <v/>
      </c>
      <c r="S71" s="74" t="str">
        <f>MAD_S[[#This Row],[Bucket 3
(Global Redundancy)]]</f>
        <v/>
      </c>
      <c r="T71" s="74" t="str">
        <f>MAD_S[[#This Row],[Bucket 4
(Non- Critical)]]</f>
        <v/>
      </c>
      <c r="U71" s="74" t="str">
        <f>MAD_S[[#This Row],[Bucket 5
(High Maintenance)]]</f>
        <v/>
      </c>
      <c r="V71" s="60"/>
      <c r="W71" s="60"/>
      <c r="X71" s="60"/>
    </row>
    <row r="72" spans="1:24" ht="39.75" customHeight="1" x14ac:dyDescent="0.25">
      <c r="A72" s="74" t="str">
        <f>App_Scr1!A72</f>
        <v>CMDB.101</v>
      </c>
      <c r="B72" s="74" t="str">
        <f>App_Scr1!B72</f>
        <v>Credit Reports</v>
      </c>
      <c r="C72" s="74" t="str">
        <f>MAD_S[[#This Row],[User Group (Refined)]]</f>
        <v>Customer</v>
      </c>
      <c r="D72" s="74" t="str">
        <f>App_Scr1!C72</f>
        <v>APAC</v>
      </c>
      <c r="E72" s="74" t="str">
        <f>MAD_S[[#This Row],[Identify Current Region Owner]]</f>
        <v>Hridayananda Das</v>
      </c>
      <c r="F72" s="74" t="str">
        <f>MAD_S[[#This Row],[M2: Confirm Application Status]]</f>
        <v>Active</v>
      </c>
      <c r="G72" s="74" t="str">
        <f>MAD_S[[#This Row],[Portfolio]]</f>
        <v>Reporting</v>
      </c>
      <c r="H72" s="74">
        <f>ROUNDUP(SUMPRODUCT('Scr wt'!$A$2:$D$2,Table15[[#This Row],[BCR1 : The extent to which application supports business operations]:[BCR4 : Please indicate the user base]]),2)*3/5</f>
        <v>2.04</v>
      </c>
      <c r="I72" s="74">
        <f>ROUNDUP(SUMPRODUCT('Scr wt'!$E$2:$G$2,Table15[[#This Row],[AC1 : Categorize Interfaces]:[AC3 : Diversity of software languages]]),2)*3/5</f>
        <v>2.5200000000000005</v>
      </c>
      <c r="J72" s="74">
        <f>ROUNDUP(SUMPRODUCT('Scr wt'!$H$2:$K$2,Table15[[#This Row],[AM1 : Vendor Support available]:[AM4 : Lifecycle Stage of the application for Risk]]),2)*3/5</f>
        <v>0.96000000000000019</v>
      </c>
      <c r="K72" s="74">
        <f>AVERAGE(Table16[[#This Row],[Complexity Score (base 3)]:[Maintanability Score (base 3)]])</f>
        <v>1.7400000000000002</v>
      </c>
      <c r="L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2" s="74" t="str">
        <f>_xlfn.CONCAT(Table16[[#This Row],[Criticality Score (HLM base 3)]],", ",Table16[[#This Row],[Disposition Potential (HLM base 3)]])</f>
        <v>High, Medium</v>
      </c>
      <c r="Q72" s="74" t="str">
        <f>MAD_S[[#This Row],[Bucket 1
(Strategic Initiative)]]</f>
        <v>Data</v>
      </c>
      <c r="R72" s="74" t="str">
        <f>MAD_S[[#This Row],[Bucket 2
(End of Life)]]</f>
        <v/>
      </c>
      <c r="S72" s="74" t="str">
        <f>MAD_S[[#This Row],[Bucket 3
(Global Redundancy)]]</f>
        <v/>
      </c>
      <c r="T72" s="74" t="str">
        <f>MAD_S[[#This Row],[Bucket 4
(Non- Critical)]]</f>
        <v/>
      </c>
      <c r="U72" s="74" t="str">
        <f>MAD_S[[#This Row],[Bucket 5
(High Maintenance)]]</f>
        <v/>
      </c>
      <c r="V72" s="60"/>
      <c r="W72" s="60"/>
      <c r="X72" s="60"/>
    </row>
    <row r="73" spans="1:24" ht="39.75" customHeight="1" x14ac:dyDescent="0.25">
      <c r="A73" s="74" t="str">
        <f>App_Scr1!A73</f>
        <v>CMDB.102</v>
      </c>
      <c r="B73" s="74" t="str">
        <f>App_Scr1!B73</f>
        <v>Impulse2K</v>
      </c>
      <c r="C73" s="74" t="str">
        <f>MAD_S[[#This Row],[User Group (Refined)]]</f>
        <v>Sales</v>
      </c>
      <c r="D73" s="74" t="str">
        <f>App_Scr1!C73</f>
        <v>APAC</v>
      </c>
      <c r="E73" s="74" t="str">
        <f>MAD_S[[#This Row],[Identify Current Region Owner]]</f>
        <v>Madhukar Jain</v>
      </c>
      <c r="F73" s="74" t="str">
        <f>MAD_S[[#This Row],[M2: Confirm Application Status]]</f>
        <v>Active</v>
      </c>
      <c r="G73" s="74" t="str">
        <f>MAD_S[[#This Row],[Portfolio]]</f>
        <v>Reporting</v>
      </c>
      <c r="H73" s="74">
        <f>ROUNDUP(SUMPRODUCT('Scr wt'!$A$2:$D$2,Table15[[#This Row],[BCR1 : The extent to which application supports business operations]:[BCR4 : Please indicate the user base]]),2)*3/5</f>
        <v>1.56</v>
      </c>
      <c r="I73" s="74">
        <f>ROUNDUP(SUMPRODUCT('Scr wt'!$E$2:$G$2,Table15[[#This Row],[AC1 : Categorize Interfaces]:[AC3 : Diversity of software languages]]),2)*3/5</f>
        <v>2.5200000000000005</v>
      </c>
      <c r="J73" s="74">
        <f>ROUNDUP(SUMPRODUCT('Scr wt'!$H$2:$K$2,Table15[[#This Row],[AM1 : Vendor Support available]:[AM4 : Lifecycle Stage of the application for Risk]]),2)*3/5</f>
        <v>1.6799999999999997</v>
      </c>
      <c r="K73" s="74">
        <f>AVERAGE(Table16[[#This Row],[Complexity Score (base 3)]:[Maintanability Score (base 3)]])</f>
        <v>2.1</v>
      </c>
      <c r="L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3" s="74" t="str">
        <f>_xlfn.CONCAT(Table16[[#This Row],[Criticality Score (HLM base 3)]],", ",Table16[[#This Row],[Disposition Potential (HLM base 3)]])</f>
        <v>Medium, High</v>
      </c>
      <c r="Q73" s="74" t="str">
        <f>MAD_S[[#This Row],[Bucket 1
(Strategic Initiative)]]</f>
        <v>Data</v>
      </c>
      <c r="R73" s="74" t="str">
        <f>MAD_S[[#This Row],[Bucket 2
(End of Life)]]</f>
        <v/>
      </c>
      <c r="S73" s="74" t="str">
        <f>MAD_S[[#This Row],[Bucket 3
(Global Redundancy)]]</f>
        <v/>
      </c>
      <c r="T73" s="74" t="str">
        <f>MAD_S[[#This Row],[Bucket 4
(Non- Critical)]]</f>
        <v/>
      </c>
      <c r="U73" s="74" t="str">
        <f>MAD_S[[#This Row],[Bucket 5
(High Maintenance)]]</f>
        <v/>
      </c>
      <c r="V73" s="60"/>
      <c r="W73" s="60"/>
      <c r="X73" s="60"/>
    </row>
    <row r="74" spans="1:24" ht="39.75" customHeight="1" x14ac:dyDescent="0.25">
      <c r="A74" s="74" t="str">
        <f>App_Scr1!A74</f>
        <v>CMDB.103</v>
      </c>
      <c r="B74" s="74" t="str">
        <f>App_Scr1!B74</f>
        <v>JV</v>
      </c>
      <c r="C74" s="74" t="str">
        <f>MAD_S[[#This Row],[User Group (Refined)]]</f>
        <v>Finance</v>
      </c>
      <c r="D74" s="74" t="str">
        <f>App_Scr1!C74</f>
        <v>APAC</v>
      </c>
      <c r="E74" s="74" t="str">
        <f>MAD_S[[#This Row],[Identify Current Region Owner]]</f>
        <v>Hridayananda Das</v>
      </c>
      <c r="F74" s="74" t="str">
        <f>MAD_S[[#This Row],[M2: Confirm Application Status]]</f>
        <v>Active</v>
      </c>
      <c r="G74" s="74" t="str">
        <f>MAD_S[[#This Row],[Portfolio]]</f>
        <v>Workflow</v>
      </c>
      <c r="H74" s="74">
        <f>ROUNDUP(SUMPRODUCT('Scr wt'!$A$2:$D$2,Table15[[#This Row],[BCR1 : The extent to which application supports business operations]:[BCR4 : Please indicate the user base]]),2)*3/5</f>
        <v>1.6799999999999997</v>
      </c>
      <c r="I74" s="74">
        <f>ROUNDUP(SUMPRODUCT('Scr wt'!$E$2:$G$2,Table15[[#This Row],[AC1 : Categorize Interfaces]:[AC3 : Diversity of software languages]]),2)*3/5</f>
        <v>2.5200000000000005</v>
      </c>
      <c r="J74" s="74">
        <f>ROUNDUP(SUMPRODUCT('Scr wt'!$H$2:$K$2,Table15[[#This Row],[AM1 : Vendor Support available]:[AM4 : Lifecycle Stage of the application for Risk]]),2)*3/5</f>
        <v>0.96000000000000019</v>
      </c>
      <c r="K74" s="74">
        <f>AVERAGE(Table16[[#This Row],[Complexity Score (base 3)]:[Maintanability Score (base 3)]])</f>
        <v>1.7400000000000002</v>
      </c>
      <c r="L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4" s="74" t="str">
        <f>_xlfn.CONCAT(Table16[[#This Row],[Criticality Score (HLM base 3)]],", ",Table16[[#This Row],[Disposition Potential (HLM base 3)]])</f>
        <v>Medium, Medium</v>
      </c>
      <c r="Q74" s="74" t="str">
        <f>MAD_S[[#This Row],[Bucket 1
(Strategic Initiative)]]</f>
        <v/>
      </c>
      <c r="R74" s="74" t="str">
        <f>MAD_S[[#This Row],[Bucket 2
(End of Life)]]</f>
        <v/>
      </c>
      <c r="S74" s="74" t="str">
        <f>MAD_S[[#This Row],[Bucket 3
(Global Redundancy)]]</f>
        <v/>
      </c>
      <c r="T74" s="74" t="str">
        <f>MAD_S[[#This Row],[Bucket 4
(Non- Critical)]]</f>
        <v/>
      </c>
      <c r="U74" s="74" t="str">
        <f>MAD_S[[#This Row],[Bucket 5
(High Maintenance)]]</f>
        <v/>
      </c>
      <c r="V74" s="60"/>
      <c r="W74" s="60"/>
      <c r="X74" s="60"/>
    </row>
    <row r="75" spans="1:24" ht="39.75" hidden="1" customHeight="1" x14ac:dyDescent="0.25">
      <c r="A75" s="74" t="str">
        <f>App_Scr1!A75</f>
        <v>CMDB.104</v>
      </c>
      <c r="B75" s="74" t="str">
        <f>App_Scr1!B75</f>
        <v>Serial Scan</v>
      </c>
      <c r="C75" s="74" t="str">
        <f>MAD_S[[#This Row],[User Group (Refined)]]</f>
        <v>Operations</v>
      </c>
      <c r="D75" s="74" t="str">
        <f>App_Scr1!C75</f>
        <v>APAC</v>
      </c>
      <c r="E75" s="74" t="str">
        <f>MAD_S[[#This Row],[Identify Current Region Owner]]</f>
        <v>Hridayananda Das</v>
      </c>
      <c r="F75" s="74" t="str">
        <f>MAD_S[[#This Row],[M2: Confirm Application Status]]</f>
        <v>Active</v>
      </c>
      <c r="G75" s="74" t="str">
        <f>MAD_S[[#This Row],[Portfolio]]</f>
        <v>Productivity</v>
      </c>
      <c r="H75" s="74">
        <f>ROUNDUP(SUMPRODUCT('Scr wt'!$A$2:$D$2,Table15[[#This Row],[BCR1 : The extent to which application supports business operations]:[BCR4 : Please indicate the user base]]),2)*3/5</f>
        <v>1.9200000000000004</v>
      </c>
      <c r="I75" s="74">
        <f>ROUNDUP(SUMPRODUCT('Scr wt'!$E$2:$G$2,Table15[[#This Row],[AC1 : Categorize Interfaces]:[AC3 : Diversity of software languages]]),2)*3/5</f>
        <v>2.5200000000000005</v>
      </c>
      <c r="J75" s="74">
        <f>ROUNDUP(SUMPRODUCT('Scr wt'!$H$2:$K$2,Table15[[#This Row],[AM1 : Vendor Support available]:[AM4 : Lifecycle Stage of the application for Risk]]),2)*3/5</f>
        <v>0.96000000000000019</v>
      </c>
      <c r="K75" s="74">
        <f>AVERAGE(Table16[[#This Row],[Complexity Score (base 3)]:[Maintanability Score (base 3)]])</f>
        <v>1.7400000000000002</v>
      </c>
      <c r="L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5" s="74" t="str">
        <f>_xlfn.CONCAT(Table16[[#This Row],[Criticality Score (HLM base 3)]],", ",Table16[[#This Row],[Disposition Potential (HLM base 3)]])</f>
        <v>Medium, Medium</v>
      </c>
      <c r="Q75" s="74" t="str">
        <f>MAD_S[[#This Row],[Bucket 1
(Strategic Initiative)]]</f>
        <v/>
      </c>
      <c r="R75" s="74" t="str">
        <f>MAD_S[[#This Row],[Bucket 2
(End of Life)]]</f>
        <v/>
      </c>
      <c r="S75" s="74" t="str">
        <f>MAD_S[[#This Row],[Bucket 3
(Global Redundancy)]]</f>
        <v/>
      </c>
      <c r="T75" s="74" t="str">
        <f>MAD_S[[#This Row],[Bucket 4
(Non- Critical)]]</f>
        <v/>
      </c>
      <c r="U75" s="74" t="str">
        <f>MAD_S[[#This Row],[Bucket 5
(High Maintenance)]]</f>
        <v/>
      </c>
      <c r="V75" s="60"/>
      <c r="W75" s="60"/>
      <c r="X75" s="60"/>
    </row>
    <row r="76" spans="1:24" ht="39.75" customHeight="1" x14ac:dyDescent="0.25">
      <c r="A76" s="74" t="str">
        <f>App_Scr1!A76</f>
        <v>CMDB.108</v>
      </c>
      <c r="B76" s="74" t="str">
        <f>App_Scr1!B76</f>
        <v>Cheque Processing Portal</v>
      </c>
      <c r="C76" s="74" t="str">
        <f>MAD_S[[#This Row],[User Group (Refined)]]</f>
        <v>Sales</v>
      </c>
      <c r="D76" s="74" t="str">
        <f>App_Scr1!C76</f>
        <v>APAC</v>
      </c>
      <c r="E76" s="74" t="str">
        <f>MAD_S[[#This Row],[Identify Current Region Owner]]</f>
        <v>Hridayananda Das</v>
      </c>
      <c r="F76" s="74" t="str">
        <f>MAD_S[[#This Row],[M2: Confirm Application Status]]</f>
        <v>Active</v>
      </c>
      <c r="G76" s="74" t="str">
        <f>MAD_S[[#This Row],[Portfolio]]</f>
        <v>Finance Automation</v>
      </c>
      <c r="H76" s="74">
        <f>ROUNDUP(SUMPRODUCT('Scr wt'!$A$2:$D$2,Table15[[#This Row],[BCR1 : The extent to which application supports business operations]:[BCR4 : Please indicate the user base]]),2)*3/5</f>
        <v>2.2799999999999998</v>
      </c>
      <c r="I76" s="74">
        <f>ROUNDUP(SUMPRODUCT('Scr wt'!$E$2:$G$2,Table15[[#This Row],[AC1 : Categorize Interfaces]:[AC3 : Diversity of software languages]]),2)*3/5</f>
        <v>2.5200000000000005</v>
      </c>
      <c r="J76" s="74">
        <f>ROUNDUP(SUMPRODUCT('Scr wt'!$H$2:$K$2,Table15[[#This Row],[AM1 : Vendor Support available]:[AM4 : Lifecycle Stage of the application for Risk]]),2)*3/5</f>
        <v>0.96000000000000019</v>
      </c>
      <c r="K76" s="74">
        <f>AVERAGE(Table16[[#This Row],[Complexity Score (base 3)]:[Maintanability Score (base 3)]])</f>
        <v>1.7400000000000002</v>
      </c>
      <c r="L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6" s="74" t="str">
        <f>_xlfn.CONCAT(Table16[[#This Row],[Criticality Score (HLM base 3)]],", ",Table16[[#This Row],[Disposition Potential (HLM base 3)]])</f>
        <v>High, Medium</v>
      </c>
      <c r="Q76" s="74" t="str">
        <f>MAD_S[[#This Row],[Bucket 1
(Strategic Initiative)]]</f>
        <v/>
      </c>
      <c r="R76" s="74" t="str">
        <f>MAD_S[[#This Row],[Bucket 2
(End of Life)]]</f>
        <v/>
      </c>
      <c r="S76" s="74" t="str">
        <f>MAD_S[[#This Row],[Bucket 3
(Global Redundancy)]]</f>
        <v/>
      </c>
      <c r="T76" s="74" t="str">
        <f>MAD_S[[#This Row],[Bucket 4
(Non- Critical)]]</f>
        <v/>
      </c>
      <c r="U76" s="74" t="str">
        <f>MAD_S[[#This Row],[Bucket 5
(High Maintenance)]]</f>
        <v/>
      </c>
      <c r="V76" s="60"/>
      <c r="W76" s="60"/>
      <c r="X76" s="60"/>
    </row>
    <row r="77" spans="1:24" ht="39.75" customHeight="1" x14ac:dyDescent="0.25">
      <c r="A77" s="74" t="str">
        <f>App_Scr1!A77</f>
        <v>CMDB.109</v>
      </c>
      <c r="B77" s="74" t="str">
        <f>App_Scr1!B77</f>
        <v>EXPENSE</v>
      </c>
      <c r="C77" s="74" t="str">
        <f>MAD_S[[#This Row],[User Group (Refined)]]</f>
        <v>Finance</v>
      </c>
      <c r="D77" s="74" t="str">
        <f>App_Scr1!C77</f>
        <v>APAC</v>
      </c>
      <c r="E77" s="74" t="str">
        <f>MAD_S[[#This Row],[Identify Current Region Owner]]</f>
        <v>Hridayananda Das</v>
      </c>
      <c r="F77" s="74" t="str">
        <f>MAD_S[[#This Row],[M2: Confirm Application Status]]</f>
        <v>Active</v>
      </c>
      <c r="G77" s="74" t="str">
        <f>MAD_S[[#This Row],[Portfolio]]</f>
        <v>Finance Automation</v>
      </c>
      <c r="H77" s="74">
        <f>ROUNDUP(SUMPRODUCT('Scr wt'!$A$2:$D$2,Table15[[#This Row],[BCR1 : The extent to which application supports business operations]:[BCR4 : Please indicate the user base]]),2)*3/5</f>
        <v>2.16</v>
      </c>
      <c r="I77" s="74">
        <f>ROUNDUP(SUMPRODUCT('Scr wt'!$E$2:$G$2,Table15[[#This Row],[AC1 : Categorize Interfaces]:[AC3 : Diversity of software languages]]),2)*3/5</f>
        <v>2.5200000000000005</v>
      </c>
      <c r="J77" s="74">
        <f>ROUNDUP(SUMPRODUCT('Scr wt'!$H$2:$K$2,Table15[[#This Row],[AM1 : Vendor Support available]:[AM4 : Lifecycle Stage of the application for Risk]]),2)*3/5</f>
        <v>0.96000000000000019</v>
      </c>
      <c r="K77" s="74">
        <f>AVERAGE(Table16[[#This Row],[Complexity Score (base 3)]:[Maintanability Score (base 3)]])</f>
        <v>1.7400000000000002</v>
      </c>
      <c r="L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7" s="74" t="str">
        <f>_xlfn.CONCAT(Table16[[#This Row],[Criticality Score (HLM base 3)]],", ",Table16[[#This Row],[Disposition Potential (HLM base 3)]])</f>
        <v>High, Medium</v>
      </c>
      <c r="Q77" s="74" t="str">
        <f>MAD_S[[#This Row],[Bucket 1
(Strategic Initiative)]]</f>
        <v>SAP1</v>
      </c>
      <c r="R77" s="74" t="str">
        <f>MAD_S[[#This Row],[Bucket 2
(End of Life)]]</f>
        <v/>
      </c>
      <c r="S77" s="74" t="str">
        <f>MAD_S[[#This Row],[Bucket 3
(Global Redundancy)]]</f>
        <v/>
      </c>
      <c r="T77" s="74" t="str">
        <f>MAD_S[[#This Row],[Bucket 4
(Non- Critical)]]</f>
        <v/>
      </c>
      <c r="U77" s="74" t="str">
        <f>MAD_S[[#This Row],[Bucket 5
(High Maintenance)]]</f>
        <v/>
      </c>
      <c r="V77" s="60"/>
      <c r="W77" s="60"/>
      <c r="X77" s="60"/>
    </row>
    <row r="78" spans="1:24" ht="39.75" customHeight="1" x14ac:dyDescent="0.25">
      <c r="A78" s="74" t="str">
        <f>App_Scr1!A78</f>
        <v>CMDB.11</v>
      </c>
      <c r="B78" s="74" t="str">
        <f>App_Scr1!B78</f>
        <v>Interest Fund TransFer &amp; Borrowing JV</v>
      </c>
      <c r="C78" s="74" t="str">
        <f>MAD_S[[#This Row],[User Group (Refined)]]</f>
        <v>Finance</v>
      </c>
      <c r="D78" s="74" t="str">
        <f>App_Scr1!C78</f>
        <v>APAC</v>
      </c>
      <c r="E78" s="74" t="str">
        <f>MAD_S[[#This Row],[Identify Current Region Owner]]</f>
        <v>Hridayananda Das</v>
      </c>
      <c r="F78" s="74" t="str">
        <f>MAD_S[[#This Row],[M2: Confirm Application Status]]</f>
        <v>Active</v>
      </c>
      <c r="G78" s="74" t="str">
        <f>MAD_S[[#This Row],[Portfolio]]</f>
        <v>Reporting</v>
      </c>
      <c r="H78" s="74">
        <f>ROUNDUP(SUMPRODUCT('Scr wt'!$A$2:$D$2,Table15[[#This Row],[BCR1 : The extent to which application supports business operations]:[BCR4 : Please indicate the user base]]),2)*3/5</f>
        <v>1.6799999999999997</v>
      </c>
      <c r="I78" s="74">
        <f>ROUNDUP(SUMPRODUCT('Scr wt'!$E$2:$G$2,Table15[[#This Row],[AC1 : Categorize Interfaces]:[AC3 : Diversity of software languages]]),2)*3/5</f>
        <v>2.5200000000000005</v>
      </c>
      <c r="J78" s="74">
        <f>ROUNDUP(SUMPRODUCT('Scr wt'!$H$2:$K$2,Table15[[#This Row],[AM1 : Vendor Support available]:[AM4 : Lifecycle Stage of the application for Risk]]),2)*3/5</f>
        <v>0.96000000000000019</v>
      </c>
      <c r="K78" s="74">
        <f>AVERAGE(Table16[[#This Row],[Complexity Score (base 3)]:[Maintanability Score (base 3)]])</f>
        <v>1.7400000000000002</v>
      </c>
      <c r="L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8" s="74" t="str">
        <f>_xlfn.CONCAT(Table16[[#This Row],[Criticality Score (HLM base 3)]],", ",Table16[[#This Row],[Disposition Potential (HLM base 3)]])</f>
        <v>Medium, Medium</v>
      </c>
      <c r="Q78" s="74" t="str">
        <f>MAD_S[[#This Row],[Bucket 1
(Strategic Initiative)]]</f>
        <v>SAP1</v>
      </c>
      <c r="R78" s="74" t="str">
        <f>MAD_S[[#This Row],[Bucket 2
(End of Life)]]</f>
        <v/>
      </c>
      <c r="S78" s="74" t="str">
        <f>MAD_S[[#This Row],[Bucket 3
(Global Redundancy)]]</f>
        <v/>
      </c>
      <c r="T78" s="74" t="str">
        <f>MAD_S[[#This Row],[Bucket 4
(Non- Critical)]]</f>
        <v/>
      </c>
      <c r="U78" s="74" t="str">
        <f>MAD_S[[#This Row],[Bucket 5
(High Maintenance)]]</f>
        <v/>
      </c>
      <c r="V78" s="60"/>
      <c r="W78" s="60"/>
      <c r="X78" s="60"/>
    </row>
    <row r="79" spans="1:24" ht="39.75" customHeight="1" x14ac:dyDescent="0.25">
      <c r="A79" s="74" t="str">
        <f>App_Scr1!A79</f>
        <v>CMDB.111</v>
      </c>
      <c r="B79" s="74" t="str">
        <f>App_Scr1!B79</f>
        <v>OSB/SI</v>
      </c>
      <c r="C79" s="74" t="str">
        <f>MAD_S[[#This Row],[User Group (Refined)]]</f>
        <v>IT</v>
      </c>
      <c r="D79" s="74" t="str">
        <f>App_Scr1!C79</f>
        <v>APAC</v>
      </c>
      <c r="E79" s="74" t="str">
        <f>MAD_S[[#This Row],[Identify Current Region Owner]]</f>
        <v>Angela Aspropotamitis</v>
      </c>
      <c r="F79" s="74" t="str">
        <f>MAD_S[[#This Row],[M2: Confirm Application Status]]</f>
        <v>Active</v>
      </c>
      <c r="G79" s="74" t="str">
        <f>MAD_S[[#This Row],[Portfolio]]</f>
        <v>IT</v>
      </c>
      <c r="H79" s="74">
        <f>ROUNDUP(SUMPRODUCT('Scr wt'!$A$2:$D$2,Table15[[#This Row],[BCR1 : The extent to which application supports business operations]:[BCR4 : Please indicate the user base]]),2)*3/5</f>
        <v>2.04</v>
      </c>
      <c r="I79" s="74">
        <f>ROUNDUP(SUMPRODUCT('Scr wt'!$E$2:$G$2,Table15[[#This Row],[AC1 : Categorize Interfaces]:[AC3 : Diversity of software languages]]),2)*3/5</f>
        <v>2.4</v>
      </c>
      <c r="J79" s="74">
        <f>ROUNDUP(SUMPRODUCT('Scr wt'!$H$2:$K$2,Table15[[#This Row],[AM1 : Vendor Support available]:[AM4 : Lifecycle Stage of the application for Risk]]),2)*3/5</f>
        <v>2.04</v>
      </c>
      <c r="K79" s="74">
        <f>AVERAGE(Table16[[#This Row],[Complexity Score (base 3)]:[Maintanability Score (base 3)]])</f>
        <v>2.2199999999999998</v>
      </c>
      <c r="L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9" s="74" t="str">
        <f>_xlfn.CONCAT(Table16[[#This Row],[Criticality Score (HLM base 3)]],", ",Table16[[#This Row],[Disposition Potential (HLM base 3)]])</f>
        <v>High, High</v>
      </c>
      <c r="Q79" s="74" t="str">
        <f>MAD_S[[#This Row],[Bucket 1
(Strategic Initiative)]]</f>
        <v/>
      </c>
      <c r="R79" s="74" t="str">
        <f>MAD_S[[#This Row],[Bucket 2
(End of Life)]]</f>
        <v/>
      </c>
      <c r="S79" s="74" t="str">
        <f>MAD_S[[#This Row],[Bucket 3
(Global Redundancy)]]</f>
        <v/>
      </c>
      <c r="T79" s="74" t="str">
        <f>MAD_S[[#This Row],[Bucket 4
(Non- Critical)]]</f>
        <v/>
      </c>
      <c r="U79" s="74" t="str">
        <f>MAD_S[[#This Row],[Bucket 5
(High Maintenance)]]</f>
        <v>High</v>
      </c>
      <c r="V79" s="60"/>
      <c r="W79" s="60"/>
      <c r="X79" s="60"/>
    </row>
    <row r="80" spans="1:24" ht="39.75" customHeight="1" x14ac:dyDescent="0.25">
      <c r="A80" s="74" t="str">
        <f>App_Scr1!A80</f>
        <v>CMDB.113</v>
      </c>
      <c r="B80" s="74" t="str">
        <f>App_Scr1!B80</f>
        <v>SalesSCP</v>
      </c>
      <c r="C80" s="74" t="str">
        <f>MAD_S[[#This Row],[User Group (Refined)]]</f>
        <v>Sales</v>
      </c>
      <c r="D80" s="74" t="str">
        <f>App_Scr1!C80</f>
        <v>APAC</v>
      </c>
      <c r="E80" s="74" t="str">
        <f>MAD_S[[#This Row],[Identify Current Region Owner]]</f>
        <v>Hridayananda Das</v>
      </c>
      <c r="F80" s="74" t="str">
        <f>MAD_S[[#This Row],[M2: Confirm Application Status]]</f>
        <v>Active</v>
      </c>
      <c r="G80" s="74" t="str">
        <f>MAD_S[[#This Row],[Portfolio]]</f>
        <v>Sales Automation</v>
      </c>
      <c r="H80" s="74">
        <f>ROUNDUP(SUMPRODUCT('Scr wt'!$A$2:$D$2,Table15[[#This Row],[BCR1 : The extent to which application supports business operations]:[BCR4 : Please indicate the user base]]),2)*3/5</f>
        <v>2.16</v>
      </c>
      <c r="I80" s="74">
        <f>ROUNDUP(SUMPRODUCT('Scr wt'!$E$2:$G$2,Table15[[#This Row],[AC1 : Categorize Interfaces]:[AC3 : Diversity of software languages]]),2)*3/5</f>
        <v>2.5200000000000005</v>
      </c>
      <c r="J80" s="74">
        <f>ROUNDUP(SUMPRODUCT('Scr wt'!$H$2:$K$2,Table15[[#This Row],[AM1 : Vendor Support available]:[AM4 : Lifecycle Stage of the application for Risk]]),2)*3/5</f>
        <v>0.96000000000000019</v>
      </c>
      <c r="K80" s="74">
        <f>AVERAGE(Table16[[#This Row],[Complexity Score (base 3)]:[Maintanability Score (base 3)]])</f>
        <v>1.7400000000000002</v>
      </c>
      <c r="L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0" s="74" t="str">
        <f>_xlfn.CONCAT(Table16[[#This Row],[Criticality Score (HLM base 3)]],", ",Table16[[#This Row],[Disposition Potential (HLM base 3)]])</f>
        <v>High, Medium</v>
      </c>
      <c r="Q80" s="74" t="str">
        <f>MAD_S[[#This Row],[Bucket 1
(Strategic Initiative)]]</f>
        <v/>
      </c>
      <c r="R80" s="74" t="str">
        <f>MAD_S[[#This Row],[Bucket 2
(End of Life)]]</f>
        <v/>
      </c>
      <c r="S80" s="74" t="str">
        <f>MAD_S[[#This Row],[Bucket 3
(Global Redundancy)]]</f>
        <v/>
      </c>
      <c r="T80" s="74" t="str">
        <f>MAD_S[[#This Row],[Bucket 4
(Non- Critical)]]</f>
        <v/>
      </c>
      <c r="U80" s="74" t="str">
        <f>MAD_S[[#This Row],[Bucket 5
(High Maintenance)]]</f>
        <v/>
      </c>
      <c r="V80" s="60"/>
      <c r="W80" s="60"/>
      <c r="X80" s="60"/>
    </row>
    <row r="81" spans="1:24" ht="39.75" customHeight="1" x14ac:dyDescent="0.25">
      <c r="A81" s="74" t="str">
        <f>App_Scr1!A81</f>
        <v>CMDB.114</v>
      </c>
      <c r="B81" s="74" t="str">
        <f>App_Scr1!B81</f>
        <v>Ecredit - Credit Approval System, BDR, Interest Calc</v>
      </c>
      <c r="C81" s="74" t="str">
        <f>MAD_S[[#This Row],[User Group (Refined)]]</f>
        <v>Credit</v>
      </c>
      <c r="D81" s="74" t="str">
        <f>App_Scr1!C81</f>
        <v>APAC</v>
      </c>
      <c r="E81" s="74" t="str">
        <f>MAD_S[[#This Row],[Identify Current Region Owner]]</f>
        <v>Hridayananda Das</v>
      </c>
      <c r="F81" s="74" t="str">
        <f>MAD_S[[#This Row],[M2: Confirm Application Status]]</f>
        <v>Active</v>
      </c>
      <c r="G81" s="74" t="str">
        <f>MAD_S[[#This Row],[Portfolio]]</f>
        <v>Workflow</v>
      </c>
      <c r="H81" s="74">
        <f>ROUNDUP(SUMPRODUCT('Scr wt'!$A$2:$D$2,Table15[[#This Row],[BCR1 : The extent to which application supports business operations]:[BCR4 : Please indicate the user base]]),2)*3/5</f>
        <v>1.8</v>
      </c>
      <c r="I81" s="74">
        <f>ROUNDUP(SUMPRODUCT('Scr wt'!$E$2:$G$2,Table15[[#This Row],[AC1 : Categorize Interfaces]:[AC3 : Diversity of software languages]]),2)*3/5</f>
        <v>2.5200000000000005</v>
      </c>
      <c r="J81" s="74">
        <f>ROUNDUP(SUMPRODUCT('Scr wt'!$H$2:$K$2,Table15[[#This Row],[AM1 : Vendor Support available]:[AM4 : Lifecycle Stage of the application for Risk]]),2)*3/5</f>
        <v>0.96000000000000019</v>
      </c>
      <c r="K81" s="74">
        <f>AVERAGE(Table16[[#This Row],[Complexity Score (base 3)]:[Maintanability Score (base 3)]])</f>
        <v>1.7400000000000002</v>
      </c>
      <c r="L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1" s="74" t="str">
        <f>_xlfn.CONCAT(Table16[[#This Row],[Criticality Score (HLM base 3)]],", ",Table16[[#This Row],[Disposition Potential (HLM base 3)]])</f>
        <v>Medium, Medium</v>
      </c>
      <c r="Q81" s="74" t="str">
        <f>MAD_S[[#This Row],[Bucket 1
(Strategic Initiative)]]</f>
        <v/>
      </c>
      <c r="R81" s="74" t="str">
        <f>MAD_S[[#This Row],[Bucket 2
(End of Life)]]</f>
        <v/>
      </c>
      <c r="S81" s="74" t="str">
        <f>MAD_S[[#This Row],[Bucket 3
(Global Redundancy)]]</f>
        <v/>
      </c>
      <c r="T81" s="74" t="str">
        <f>MAD_S[[#This Row],[Bucket 4
(Non- Critical)]]</f>
        <v/>
      </c>
      <c r="U81" s="74" t="str">
        <f>MAD_S[[#This Row],[Bucket 5
(High Maintenance)]]</f>
        <v/>
      </c>
      <c r="V81" s="60"/>
      <c r="W81" s="60"/>
      <c r="X81" s="60"/>
    </row>
    <row r="82" spans="1:24" ht="39.75" customHeight="1" x14ac:dyDescent="0.25">
      <c r="A82" s="74" t="str">
        <f>App_Scr1!A82</f>
        <v>CMDB.115</v>
      </c>
      <c r="B82" s="74" t="str">
        <f>App_Scr1!B82</f>
        <v>EPNL</v>
      </c>
      <c r="C82" s="74" t="str">
        <f>MAD_S[[#This Row],[User Group (Refined)]]</f>
        <v>Finance</v>
      </c>
      <c r="D82" s="74" t="str">
        <f>App_Scr1!C82</f>
        <v>APAC</v>
      </c>
      <c r="E82" s="74" t="str">
        <f>MAD_S[[#This Row],[Identify Current Region Owner]]</f>
        <v>Hridayananda Das</v>
      </c>
      <c r="F82" s="74" t="str">
        <f>MAD_S[[#This Row],[M2: Confirm Application Status]]</f>
        <v>Active</v>
      </c>
      <c r="G82" s="74" t="str">
        <f>MAD_S[[#This Row],[Portfolio]]</f>
        <v>Finance Automation</v>
      </c>
      <c r="H82" s="74">
        <f>ROUNDUP(SUMPRODUCT('Scr wt'!$A$2:$D$2,Table15[[#This Row],[BCR1 : The extent to which application supports business operations]:[BCR4 : Please indicate the user base]]),2)*3/5</f>
        <v>1.9200000000000004</v>
      </c>
      <c r="I82" s="74">
        <f>ROUNDUP(SUMPRODUCT('Scr wt'!$E$2:$G$2,Table15[[#This Row],[AC1 : Categorize Interfaces]:[AC3 : Diversity of software languages]]),2)*3/5</f>
        <v>2.5200000000000005</v>
      </c>
      <c r="J82" s="74">
        <f>ROUNDUP(SUMPRODUCT('Scr wt'!$H$2:$K$2,Table15[[#This Row],[AM1 : Vendor Support available]:[AM4 : Lifecycle Stage of the application for Risk]]),2)*3/5</f>
        <v>0.96000000000000019</v>
      </c>
      <c r="K82" s="74">
        <f>AVERAGE(Table16[[#This Row],[Complexity Score (base 3)]:[Maintanability Score (base 3)]])</f>
        <v>1.7400000000000002</v>
      </c>
      <c r="L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2" s="74" t="str">
        <f>_xlfn.CONCAT(Table16[[#This Row],[Criticality Score (HLM base 3)]],", ",Table16[[#This Row],[Disposition Potential (HLM base 3)]])</f>
        <v>Medium, Medium</v>
      </c>
      <c r="Q82" s="74" t="str">
        <f>MAD_S[[#This Row],[Bucket 1
(Strategic Initiative)]]</f>
        <v>SAP1</v>
      </c>
      <c r="R82" s="74" t="str">
        <f>MAD_S[[#This Row],[Bucket 2
(End of Life)]]</f>
        <v/>
      </c>
      <c r="S82" s="74" t="str">
        <f>MAD_S[[#This Row],[Bucket 3
(Global Redundancy)]]</f>
        <v/>
      </c>
      <c r="T82" s="74" t="str">
        <f>MAD_S[[#This Row],[Bucket 4
(Non- Critical)]]</f>
        <v/>
      </c>
      <c r="U82" s="74" t="str">
        <f>MAD_S[[#This Row],[Bucket 5
(High Maintenance)]]</f>
        <v/>
      </c>
      <c r="V82" s="60"/>
      <c r="W82" s="60"/>
      <c r="X82" s="60"/>
    </row>
    <row r="83" spans="1:24" ht="39.75" customHeight="1" x14ac:dyDescent="0.25">
      <c r="A83" s="74" t="str">
        <f>App_Scr1!A83</f>
        <v>CMDB.116</v>
      </c>
      <c r="B83" s="74" t="str">
        <f>App_Scr1!B83</f>
        <v>Regional DSS</v>
      </c>
      <c r="C83" s="74" t="str">
        <f>MAD_S[[#This Row],[User Group (Refined)]]</f>
        <v>Sales</v>
      </c>
      <c r="D83" s="74" t="str">
        <f>App_Scr1!C83</f>
        <v>APAC</v>
      </c>
      <c r="E83" s="74" t="str">
        <f>MAD_S[[#This Row],[Identify Current Region Owner]]</f>
        <v>Shailaja Nair</v>
      </c>
      <c r="F83" s="74" t="str">
        <f>MAD_S[[#This Row],[M2: Confirm Application Status]]</f>
        <v>Active</v>
      </c>
      <c r="G83" s="74" t="str">
        <f>MAD_S[[#This Row],[Portfolio]]</f>
        <v>Reporting</v>
      </c>
      <c r="H83" s="74">
        <f>ROUNDUP(SUMPRODUCT('Scr wt'!$A$2:$D$2,Table15[[#This Row],[BCR1 : The extent to which application supports business operations]:[BCR4 : Please indicate the user base]]),2)*3/5</f>
        <v>1.6799999999999997</v>
      </c>
      <c r="I83" s="74">
        <f>ROUNDUP(SUMPRODUCT('Scr wt'!$E$2:$G$2,Table15[[#This Row],[AC1 : Categorize Interfaces]:[AC3 : Diversity of software languages]]),2)*3/5</f>
        <v>2.2200000000000002</v>
      </c>
      <c r="J83" s="74">
        <f>ROUNDUP(SUMPRODUCT('Scr wt'!$H$2:$K$2,Table15[[#This Row],[AM1 : Vendor Support available]:[AM4 : Lifecycle Stage of the application for Risk]]),2)*3/5</f>
        <v>0.78</v>
      </c>
      <c r="K83" s="74">
        <f>AVERAGE(Table16[[#This Row],[Complexity Score (base 3)]:[Maintanability Score (base 3)]])</f>
        <v>1.5</v>
      </c>
      <c r="L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3" s="74" t="str">
        <f>_xlfn.CONCAT(Table16[[#This Row],[Criticality Score (HLM base 3)]],", ",Table16[[#This Row],[Disposition Potential (HLM base 3)]])</f>
        <v>Medium, Medium</v>
      </c>
      <c r="Q83" s="74" t="str">
        <f>MAD_S[[#This Row],[Bucket 1
(Strategic Initiative)]]</f>
        <v>Data</v>
      </c>
      <c r="R83" s="74" t="str">
        <f>MAD_S[[#This Row],[Bucket 2
(End of Life)]]</f>
        <v/>
      </c>
      <c r="S83" s="74" t="str">
        <f>MAD_S[[#This Row],[Bucket 3
(Global Redundancy)]]</f>
        <v/>
      </c>
      <c r="T83" s="74" t="str">
        <f>MAD_S[[#This Row],[Bucket 4
(Non- Critical)]]</f>
        <v/>
      </c>
      <c r="U83" s="74" t="str">
        <f>MAD_S[[#This Row],[Bucket 5
(High Maintenance)]]</f>
        <v/>
      </c>
      <c r="V83" s="60"/>
      <c r="W83" s="60"/>
      <c r="X83" s="60"/>
    </row>
    <row r="84" spans="1:24" ht="39.75" customHeight="1" x14ac:dyDescent="0.25">
      <c r="A84" s="74" t="str">
        <f>App_Scr1!A84</f>
        <v>CMDB.117</v>
      </c>
      <c r="B84" s="74" t="str">
        <f>App_Scr1!B84</f>
        <v>HBS(GL Part)</v>
      </c>
      <c r="C84" s="74" t="str">
        <f>MAD_S[[#This Row],[User Group (Refined)]]</f>
        <v>Finance</v>
      </c>
      <c r="D84" s="74" t="str">
        <f>App_Scr1!C84</f>
        <v>APAC</v>
      </c>
      <c r="E84" s="74" t="str">
        <f>MAD_S[[#This Row],[Identify Current Region Owner]]</f>
        <v>Yan, Edison</v>
      </c>
      <c r="F84" s="74" t="str">
        <f>MAD_S[[#This Row],[M2: Confirm Application Status]]</f>
        <v>Active</v>
      </c>
      <c r="G84" s="74" t="str">
        <f>MAD_S[[#This Row],[Portfolio]]</f>
        <v>Finance Automation</v>
      </c>
      <c r="H84" s="74">
        <f>ROUNDUP(SUMPRODUCT('Scr wt'!$A$2:$D$2,Table15[[#This Row],[BCR1 : The extent to which application supports business operations]:[BCR4 : Please indicate the user base]]),2)*3/5</f>
        <v>2.2799999999999998</v>
      </c>
      <c r="I84" s="74">
        <f>ROUNDUP(SUMPRODUCT('Scr wt'!$E$2:$G$2,Table15[[#This Row],[AC1 : Categorize Interfaces]:[AC3 : Diversity of software languages]]),2)*3/5</f>
        <v>2.5200000000000005</v>
      </c>
      <c r="J84" s="74">
        <f>ROUNDUP(SUMPRODUCT('Scr wt'!$H$2:$K$2,Table15[[#This Row],[AM1 : Vendor Support available]:[AM4 : Lifecycle Stage of the application for Risk]]),2)*3/5</f>
        <v>1.6799999999999997</v>
      </c>
      <c r="K84" s="74">
        <f>AVERAGE(Table16[[#This Row],[Complexity Score (base 3)]:[Maintanability Score (base 3)]])</f>
        <v>2.1</v>
      </c>
      <c r="L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4" s="74" t="str">
        <f>_xlfn.CONCAT(Table16[[#This Row],[Criticality Score (HLM base 3)]],", ",Table16[[#This Row],[Disposition Potential (HLM base 3)]])</f>
        <v>High, High</v>
      </c>
      <c r="Q84" s="74" t="str">
        <f>MAD_S[[#This Row],[Bucket 1
(Strategic Initiative)]]</f>
        <v>SAP1</v>
      </c>
      <c r="R84" s="74" t="str">
        <f>MAD_S[[#This Row],[Bucket 2
(End of Life)]]</f>
        <v/>
      </c>
      <c r="S84" s="74" t="str">
        <f>MAD_S[[#This Row],[Bucket 3
(Global Redundancy)]]</f>
        <v/>
      </c>
      <c r="T84" s="74" t="str">
        <f>MAD_S[[#This Row],[Bucket 4
(Non- Critical)]]</f>
        <v/>
      </c>
      <c r="U84" s="74" t="str">
        <f>MAD_S[[#This Row],[Bucket 5
(High Maintenance)]]</f>
        <v/>
      </c>
      <c r="V84" s="60"/>
      <c r="W84" s="60"/>
      <c r="X84" s="60"/>
    </row>
    <row r="85" spans="1:24" ht="39.75" hidden="1" customHeight="1" x14ac:dyDescent="0.25">
      <c r="A85" s="74" t="str">
        <f>App_Scr1!A85</f>
        <v>CMDB.118</v>
      </c>
      <c r="B85" s="74" t="str">
        <f>App_Scr1!B85</f>
        <v>Invoice Mails</v>
      </c>
      <c r="C85" s="74" t="str">
        <f>MAD_S[[#This Row],[User Group (Refined)]]</f>
        <v>Customer</v>
      </c>
      <c r="D85" s="74" t="str">
        <f>App_Scr1!C85</f>
        <v>APAC</v>
      </c>
      <c r="E85" s="74" t="str">
        <f>MAD_S[[#This Row],[Identify Current Region Owner]]</f>
        <v>Hridayananda Das</v>
      </c>
      <c r="F85" s="74" t="str">
        <f>MAD_S[[#This Row],[M2: Confirm Application Status]]</f>
        <v>Active</v>
      </c>
      <c r="G85" s="74" t="str">
        <f>MAD_S[[#This Row],[Portfolio]]</f>
        <v>Productivity</v>
      </c>
      <c r="H85" s="74">
        <f>ROUNDUP(SUMPRODUCT('Scr wt'!$A$2:$D$2,Table15[[#This Row],[BCR1 : The extent to which application supports business operations]:[BCR4 : Please indicate the user base]]),2)*3/5</f>
        <v>1.6799999999999997</v>
      </c>
      <c r="I85" s="74">
        <f>ROUNDUP(SUMPRODUCT('Scr wt'!$E$2:$G$2,Table15[[#This Row],[AC1 : Categorize Interfaces]:[AC3 : Diversity of software languages]]),2)*3/5</f>
        <v>2.5200000000000005</v>
      </c>
      <c r="J85" s="74">
        <f>ROUNDUP(SUMPRODUCT('Scr wt'!$H$2:$K$2,Table15[[#This Row],[AM1 : Vendor Support available]:[AM4 : Lifecycle Stage of the application for Risk]]),2)*3/5</f>
        <v>0.96000000000000019</v>
      </c>
      <c r="K85" s="74">
        <f>AVERAGE(Table16[[#This Row],[Complexity Score (base 3)]:[Maintanability Score (base 3)]])</f>
        <v>1.7400000000000002</v>
      </c>
      <c r="L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5" s="74" t="str">
        <f>_xlfn.CONCAT(Table16[[#This Row],[Criticality Score (HLM base 3)]],", ",Table16[[#This Row],[Disposition Potential (HLM base 3)]])</f>
        <v>Medium, Medium</v>
      </c>
      <c r="Q85" s="74" t="str">
        <f>MAD_S[[#This Row],[Bucket 1
(Strategic Initiative)]]</f>
        <v/>
      </c>
      <c r="R85" s="74" t="str">
        <f>MAD_S[[#This Row],[Bucket 2
(End of Life)]]</f>
        <v/>
      </c>
      <c r="S85" s="74" t="str">
        <f>MAD_S[[#This Row],[Bucket 3
(Global Redundancy)]]</f>
        <v/>
      </c>
      <c r="T85" s="74" t="str">
        <f>MAD_S[[#This Row],[Bucket 4
(Non- Critical)]]</f>
        <v/>
      </c>
      <c r="U85" s="74" t="str">
        <f>MAD_S[[#This Row],[Bucket 5
(High Maintenance)]]</f>
        <v/>
      </c>
      <c r="V85" s="60"/>
      <c r="W85" s="60"/>
      <c r="X85" s="60"/>
    </row>
    <row r="86" spans="1:24" ht="39.75" hidden="1" customHeight="1" x14ac:dyDescent="0.25">
      <c r="A86" s="74" t="str">
        <f>App_Scr1!A86</f>
        <v>CMDB.119</v>
      </c>
      <c r="B86" s="74" t="str">
        <f>App_Scr1!B86</f>
        <v>Msorder</v>
      </c>
      <c r="C86" s="74" t="str">
        <f>MAD_S[[#This Row],[User Group (Refined)]]</f>
        <v>Sales</v>
      </c>
      <c r="D86" s="74" t="str">
        <f>App_Scr1!C86</f>
        <v>APAC</v>
      </c>
      <c r="E86" s="74" t="str">
        <f>MAD_S[[#This Row],[Identify Current Region Owner]]</f>
        <v>Madhukar Jain</v>
      </c>
      <c r="F86" s="74" t="str">
        <f>MAD_S[[#This Row],[M2: Confirm Application Status]]</f>
        <v>Decommissioned</v>
      </c>
      <c r="G86" s="74" t="str">
        <f>MAD_S[[#This Row],[Portfolio]]</f>
        <v>Productivity</v>
      </c>
      <c r="H86" s="74">
        <f>ROUNDUP(SUMPRODUCT('Scr wt'!$A$2:$D$2,Table15[[#This Row],[BCR1 : The extent to which application supports business operations]:[BCR4 : Please indicate the user base]]),2)*3/5</f>
        <v>2.2799999999999998</v>
      </c>
      <c r="I86" s="74">
        <f>ROUNDUP(SUMPRODUCT('Scr wt'!$E$2:$G$2,Table15[[#This Row],[AC1 : Categorize Interfaces]:[AC3 : Diversity of software languages]]),2)*3/5</f>
        <v>2.5200000000000005</v>
      </c>
      <c r="J86" s="74">
        <f>ROUNDUP(SUMPRODUCT('Scr wt'!$H$2:$K$2,Table15[[#This Row],[AM1 : Vendor Support available]:[AM4 : Lifecycle Stage of the application for Risk]]),2)*3/5</f>
        <v>1.6799999999999997</v>
      </c>
      <c r="K86" s="74">
        <f>AVERAGE(Table16[[#This Row],[Complexity Score (base 3)]:[Maintanability Score (base 3)]])</f>
        <v>2.1</v>
      </c>
      <c r="L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6" s="74" t="str">
        <f>_xlfn.CONCAT(Table16[[#This Row],[Criticality Score (HLM base 3)]],", ",Table16[[#This Row],[Disposition Potential (HLM base 3)]])</f>
        <v>High, High</v>
      </c>
      <c r="Q86" s="74" t="str">
        <f>MAD_S[[#This Row],[Bucket 1
(Strategic Initiative)]]</f>
        <v/>
      </c>
      <c r="R86" s="74" t="str">
        <f>MAD_S[[#This Row],[Bucket 2
(End of Life)]]</f>
        <v/>
      </c>
      <c r="S86" s="74" t="str">
        <f>MAD_S[[#This Row],[Bucket 3
(Global Redundancy)]]</f>
        <v/>
      </c>
      <c r="T86" s="74" t="str">
        <f>MAD_S[[#This Row],[Bucket 4
(Non- Critical)]]</f>
        <v/>
      </c>
      <c r="U86" s="74" t="str">
        <f>MAD_S[[#This Row],[Bucket 5
(High Maintenance)]]</f>
        <v/>
      </c>
      <c r="V86" s="60"/>
      <c r="W86" s="60"/>
      <c r="X86" s="60"/>
    </row>
    <row r="87" spans="1:24" ht="39.75" customHeight="1" x14ac:dyDescent="0.25">
      <c r="A87" s="74" t="str">
        <f>App_Scr1!A87</f>
        <v>CMDB.125</v>
      </c>
      <c r="B87" s="74" t="str">
        <f>App_Scr1!B87</f>
        <v>Vendor EDI</v>
      </c>
      <c r="C87" s="74" t="str">
        <f>MAD_S[[#This Row],[User Group (Refined)]]</f>
        <v>IT</v>
      </c>
      <c r="D87" s="74" t="str">
        <f>App_Scr1!C87</f>
        <v>APAC</v>
      </c>
      <c r="E87" s="74" t="str">
        <f>MAD_S[[#This Row],[Identify Current Region Owner]]</f>
        <v>Yan, Edison</v>
      </c>
      <c r="F87" s="74" t="str">
        <f>MAD_S[[#This Row],[M2: Confirm Application Status]]</f>
        <v>Active</v>
      </c>
      <c r="G87" s="74" t="str">
        <f>MAD_S[[#This Row],[Portfolio]]</f>
        <v>Vendor Management</v>
      </c>
      <c r="H87" s="74">
        <f>ROUNDUP(SUMPRODUCT('Scr wt'!$A$2:$D$2,Table15[[#This Row],[BCR1 : The extent to which application supports business operations]:[BCR4 : Please indicate the user base]]),2)*3/5</f>
        <v>2.04</v>
      </c>
      <c r="I87" s="74">
        <f>ROUNDUP(SUMPRODUCT('Scr wt'!$E$2:$G$2,Table15[[#This Row],[AC1 : Categorize Interfaces]:[AC3 : Diversity of software languages]]),2)*3/5</f>
        <v>1.8</v>
      </c>
      <c r="J87" s="74">
        <f>ROUNDUP(SUMPRODUCT('Scr wt'!$H$2:$K$2,Table15[[#This Row],[AM1 : Vendor Support available]:[AM4 : Lifecycle Stage of the application for Risk]]),2)*3/5</f>
        <v>1.6799999999999997</v>
      </c>
      <c r="K87" s="74">
        <f>AVERAGE(Table16[[#This Row],[Complexity Score (base 3)]:[Maintanability Score (base 3)]])</f>
        <v>1.7399999999999998</v>
      </c>
      <c r="L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7" s="74" t="str">
        <f>_xlfn.CONCAT(Table16[[#This Row],[Criticality Score (HLM base 3)]],", ",Table16[[#This Row],[Disposition Potential (HLM base 3)]])</f>
        <v>High, Medium</v>
      </c>
      <c r="Q87" s="74" t="str">
        <f>MAD_S[[#This Row],[Bucket 1
(Strategic Initiative)]]</f>
        <v/>
      </c>
      <c r="R87" s="74" t="str">
        <f>MAD_S[[#This Row],[Bucket 2
(End of Life)]]</f>
        <v/>
      </c>
      <c r="S87" s="74" t="str">
        <f>MAD_S[[#This Row],[Bucket 3
(Global Redundancy)]]</f>
        <v/>
      </c>
      <c r="T87" s="74" t="str">
        <f>MAD_S[[#This Row],[Bucket 4
(Non- Critical)]]</f>
        <v/>
      </c>
      <c r="U87" s="74" t="str">
        <f>MAD_S[[#This Row],[Bucket 5
(High Maintenance)]]</f>
        <v/>
      </c>
      <c r="V87" s="60"/>
      <c r="W87" s="60"/>
      <c r="X87" s="60"/>
    </row>
    <row r="88" spans="1:24" ht="39.75" hidden="1" customHeight="1" x14ac:dyDescent="0.25">
      <c r="A88" s="74" t="str">
        <f>App_Scr1!A88</f>
        <v>CMDB.126</v>
      </c>
      <c r="B88" s="74" t="str">
        <f>App_Scr1!B88</f>
        <v>Toll Dispatcher Application</v>
      </c>
      <c r="C88" s="74" t="str">
        <f>MAD_S[[#This Row],[User Group (Refined)]]</f>
        <v>Unknown</v>
      </c>
      <c r="D88" s="74" t="str">
        <f>App_Scr1!C88</f>
        <v>APAC</v>
      </c>
      <c r="E88" s="74" t="str">
        <f>MAD_S[[#This Row],[Identify Current Region Owner]]</f>
        <v>Angela Aspropotamitis</v>
      </c>
      <c r="F88" s="74" t="str">
        <f>MAD_S[[#This Row],[M2: Confirm Application Status]]</f>
        <v>Active</v>
      </c>
      <c r="G88" s="74" t="str">
        <f>MAD_S[[#This Row],[Portfolio]]</f>
        <v>Productivity</v>
      </c>
      <c r="H88" s="74">
        <f>ROUNDUP(SUMPRODUCT('Scr wt'!$A$2:$D$2,Table15[[#This Row],[BCR1 : The extent to which application supports business operations]:[BCR4 : Please indicate the user base]]),2)*3/5</f>
        <v>2.04</v>
      </c>
      <c r="I88" s="74">
        <f>ROUNDUP(SUMPRODUCT('Scr wt'!$E$2:$G$2,Table15[[#This Row],[AC1 : Categorize Interfaces]:[AC3 : Diversity of software languages]]),2)*3/5</f>
        <v>2.7</v>
      </c>
      <c r="J88" s="74">
        <f>ROUNDUP(SUMPRODUCT('Scr wt'!$H$2:$K$2,Table15[[#This Row],[AM1 : Vendor Support available]:[AM4 : Lifecycle Stage of the application for Risk]]),2)*3/5</f>
        <v>1.6799999999999997</v>
      </c>
      <c r="K88" s="74">
        <f>AVERAGE(Table16[[#This Row],[Complexity Score (base 3)]:[Maintanability Score (base 3)]])</f>
        <v>2.19</v>
      </c>
      <c r="L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" s="74" t="str">
        <f>_xlfn.CONCAT(Table16[[#This Row],[Criticality Score (HLM base 3)]],", ",Table16[[#This Row],[Disposition Potential (HLM base 3)]])</f>
        <v>High, High</v>
      </c>
      <c r="Q88" s="74" t="str">
        <f>MAD_S[[#This Row],[Bucket 1
(Strategic Initiative)]]</f>
        <v/>
      </c>
      <c r="R88" s="74" t="str">
        <f>MAD_S[[#This Row],[Bucket 2
(End of Life)]]</f>
        <v/>
      </c>
      <c r="S88" s="74" t="str">
        <f>MAD_S[[#This Row],[Bucket 3
(Global Redundancy)]]</f>
        <v/>
      </c>
      <c r="T88" s="74" t="str">
        <f>MAD_S[[#This Row],[Bucket 4
(Non- Critical)]]</f>
        <v/>
      </c>
      <c r="U88" s="74" t="str">
        <f>MAD_S[[#This Row],[Bucket 5
(High Maintenance)]]</f>
        <v/>
      </c>
      <c r="V88" s="60"/>
      <c r="W88" s="60"/>
      <c r="X88" s="60"/>
    </row>
    <row r="89" spans="1:24" ht="39.75" customHeight="1" x14ac:dyDescent="0.25">
      <c r="A89" s="74" t="str">
        <f>App_Scr1!A89</f>
        <v>CMDB.127</v>
      </c>
      <c r="B89" s="74" t="str">
        <f>App_Scr1!B89</f>
        <v>HSBC Netpay</v>
      </c>
      <c r="C89" s="74" t="str">
        <f>MAD_S[[#This Row],[User Group (Refined)]]</f>
        <v>Unknown</v>
      </c>
      <c r="D89" s="74" t="str">
        <f>App_Scr1!C89</f>
        <v>APAC</v>
      </c>
      <c r="E89" s="74" t="str">
        <f>MAD_S[[#This Row],[Identify Current Region Owner]]</f>
        <v>Hridayananda Das</v>
      </c>
      <c r="F89" s="74" t="str">
        <f>MAD_S[[#This Row],[M2: Confirm Application Status]]</f>
        <v>Active</v>
      </c>
      <c r="G89" s="74" t="str">
        <f>MAD_S[[#This Row],[Portfolio]]</f>
        <v>Finance Automation</v>
      </c>
      <c r="H89" s="74">
        <f>ROUNDUP(SUMPRODUCT('Scr wt'!$A$2:$D$2,Table15[[#This Row],[BCR1 : The extent to which application supports business operations]:[BCR4 : Please indicate the user base]]),2)*3/5</f>
        <v>2.04</v>
      </c>
      <c r="I89" s="74">
        <f>ROUNDUP(SUMPRODUCT('Scr wt'!$E$2:$G$2,Table15[[#This Row],[AC1 : Categorize Interfaces]:[AC3 : Diversity of software languages]]),2)*3/5</f>
        <v>2.7</v>
      </c>
      <c r="J89" s="74">
        <f>ROUNDUP(SUMPRODUCT('Scr wt'!$H$2:$K$2,Table15[[#This Row],[AM1 : Vendor Support available]:[AM4 : Lifecycle Stage of the application for Risk]]),2)*3/5</f>
        <v>0.96000000000000019</v>
      </c>
      <c r="K89" s="74">
        <f>AVERAGE(Table16[[#This Row],[Complexity Score (base 3)]:[Maintanability Score (base 3)]])</f>
        <v>1.83</v>
      </c>
      <c r="L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9" s="74" t="str">
        <f>_xlfn.CONCAT(Table16[[#This Row],[Criticality Score (HLM base 3)]],", ",Table16[[#This Row],[Disposition Potential (HLM base 3)]])</f>
        <v>High, Medium</v>
      </c>
      <c r="Q89" s="74" t="str">
        <f>MAD_S[[#This Row],[Bucket 1
(Strategic Initiative)]]</f>
        <v/>
      </c>
      <c r="R89" s="74" t="str">
        <f>MAD_S[[#This Row],[Bucket 2
(End of Life)]]</f>
        <v/>
      </c>
      <c r="S89" s="74" t="str">
        <f>MAD_S[[#This Row],[Bucket 3
(Global Redundancy)]]</f>
        <v/>
      </c>
      <c r="T89" s="74" t="str">
        <f>MAD_S[[#This Row],[Bucket 4
(Non- Critical)]]</f>
        <v/>
      </c>
      <c r="U89" s="74" t="str">
        <f>MAD_S[[#This Row],[Bucket 5
(High Maintenance)]]</f>
        <v/>
      </c>
      <c r="V89" s="60"/>
      <c r="W89" s="60"/>
      <c r="X89" s="60"/>
    </row>
    <row r="90" spans="1:24" ht="39.75" customHeight="1" x14ac:dyDescent="0.25">
      <c r="A90" s="74" t="str">
        <f>App_Scr1!A90</f>
        <v>CMDB.13</v>
      </c>
      <c r="B90" s="74" t="str">
        <f>App_Scr1!B90</f>
        <v>Backlog</v>
      </c>
      <c r="C90" s="74" t="str">
        <f>MAD_S[[#This Row],[User Group (Refined)]]</f>
        <v>Customer</v>
      </c>
      <c r="D90" s="74" t="str">
        <f>App_Scr1!C90</f>
        <v>APAC</v>
      </c>
      <c r="E90" s="74" t="str">
        <f>MAD_S[[#This Row],[Identify Current Region Owner]]</f>
        <v>Hridayananda Das</v>
      </c>
      <c r="F90" s="74" t="str">
        <f>MAD_S[[#This Row],[M2: Confirm Application Status]]</f>
        <v>Active</v>
      </c>
      <c r="G90" s="74" t="str">
        <f>MAD_S[[#This Row],[Portfolio]]</f>
        <v>Workflow</v>
      </c>
      <c r="H90" s="74">
        <f>ROUNDUP(SUMPRODUCT('Scr wt'!$A$2:$D$2,Table15[[#This Row],[BCR1 : The extent to which application supports business operations]:[BCR4 : Please indicate the user base]]),2)*3/5</f>
        <v>2.04</v>
      </c>
      <c r="I90" s="74">
        <f>ROUNDUP(SUMPRODUCT('Scr wt'!$E$2:$G$2,Table15[[#This Row],[AC1 : Categorize Interfaces]:[AC3 : Diversity of software languages]]),2)*3/5</f>
        <v>2.5200000000000005</v>
      </c>
      <c r="J90" s="74">
        <f>ROUNDUP(SUMPRODUCT('Scr wt'!$H$2:$K$2,Table15[[#This Row],[AM1 : Vendor Support available]:[AM4 : Lifecycle Stage of the application for Risk]]),2)*3/5</f>
        <v>0.96000000000000019</v>
      </c>
      <c r="K90" s="74">
        <f>AVERAGE(Table16[[#This Row],[Complexity Score (base 3)]:[Maintanability Score (base 3)]])</f>
        <v>1.7400000000000002</v>
      </c>
      <c r="L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0" s="74" t="str">
        <f>_xlfn.CONCAT(Table16[[#This Row],[Criticality Score (HLM base 3)]],", ",Table16[[#This Row],[Disposition Potential (HLM base 3)]])</f>
        <v>High, Medium</v>
      </c>
      <c r="Q90" s="74" t="str">
        <f>MAD_S[[#This Row],[Bucket 1
(Strategic Initiative)]]</f>
        <v/>
      </c>
      <c r="R90" s="74" t="str">
        <f>MAD_S[[#This Row],[Bucket 2
(End of Life)]]</f>
        <v/>
      </c>
      <c r="S90" s="74" t="str">
        <f>MAD_S[[#This Row],[Bucket 3
(Global Redundancy)]]</f>
        <v/>
      </c>
      <c r="T90" s="74" t="str">
        <f>MAD_S[[#This Row],[Bucket 4
(Non- Critical)]]</f>
        <v/>
      </c>
      <c r="U90" s="74" t="str">
        <f>MAD_S[[#This Row],[Bucket 5
(High Maintenance)]]</f>
        <v/>
      </c>
      <c r="V90" s="60"/>
      <c r="W90" s="60"/>
      <c r="X90" s="60"/>
    </row>
    <row r="91" spans="1:24" ht="39.75" customHeight="1" x14ac:dyDescent="0.25">
      <c r="A91" s="74" t="str">
        <f>App_Scr1!A91</f>
        <v>CMDB.137</v>
      </c>
      <c r="B91" s="74" t="str">
        <f>App_Scr1!B91</f>
        <v>APCHQ</v>
      </c>
      <c r="C91" s="74" t="str">
        <f>MAD_S[[#This Row],[User Group (Refined)]]</f>
        <v>Sales</v>
      </c>
      <c r="D91" s="74" t="str">
        <f>App_Scr1!C91</f>
        <v>APAC</v>
      </c>
      <c r="E91" s="74" t="str">
        <f>MAD_S[[#This Row],[Identify Current Region Owner]]</f>
        <v>Hridayananda Das</v>
      </c>
      <c r="F91" s="74" t="str">
        <f>MAD_S[[#This Row],[M2: Confirm Application Status]]</f>
        <v>Active</v>
      </c>
      <c r="G91" s="74" t="str">
        <f>MAD_S[[#This Row],[Portfolio]]</f>
        <v>Finance Automation</v>
      </c>
      <c r="H91" s="74">
        <f>ROUNDUP(SUMPRODUCT('Scr wt'!$A$2:$D$2,Table15[[#This Row],[BCR1 : The extent to which application supports business operations]:[BCR4 : Please indicate the user base]]),2)*3/5</f>
        <v>0.96000000000000019</v>
      </c>
      <c r="I91" s="74">
        <f>ROUNDUP(SUMPRODUCT('Scr wt'!$E$2:$G$2,Table15[[#This Row],[AC1 : Categorize Interfaces]:[AC3 : Diversity of software languages]]),2)*3/5</f>
        <v>2.5200000000000005</v>
      </c>
      <c r="J91" s="74">
        <f>ROUNDUP(SUMPRODUCT('Scr wt'!$H$2:$K$2,Table15[[#This Row],[AM1 : Vendor Support available]:[AM4 : Lifecycle Stage of the application for Risk]]),2)*3/5</f>
        <v>0.96000000000000019</v>
      </c>
      <c r="K91" s="74">
        <f>AVERAGE(Table16[[#This Row],[Complexity Score (base 3)]:[Maintanability Score (base 3)]])</f>
        <v>1.7400000000000002</v>
      </c>
      <c r="L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1" s="74" t="str">
        <f>_xlfn.CONCAT(Table16[[#This Row],[Criticality Score (HLM base 3)]],", ",Table16[[#This Row],[Disposition Potential (HLM base 3)]])</f>
        <v>Low, Medium</v>
      </c>
      <c r="Q91" s="74" t="str">
        <f>MAD_S[[#This Row],[Bucket 1
(Strategic Initiative)]]</f>
        <v/>
      </c>
      <c r="R91" s="74" t="str">
        <f>MAD_S[[#This Row],[Bucket 2
(End of Life)]]</f>
        <v/>
      </c>
      <c r="S91" s="74" t="str">
        <f>MAD_S[[#This Row],[Bucket 3
(Global Redundancy)]]</f>
        <v/>
      </c>
      <c r="T91" s="74" t="str">
        <f>MAD_S[[#This Row],[Bucket 4
(Non- Critical)]]</f>
        <v>Low</v>
      </c>
      <c r="U91" s="74" t="str">
        <f>MAD_S[[#This Row],[Bucket 5
(High Maintenance)]]</f>
        <v/>
      </c>
      <c r="V91" s="60"/>
      <c r="W91" s="60"/>
      <c r="X91" s="60"/>
    </row>
    <row r="92" spans="1:24" ht="39.75" hidden="1" customHeight="1" x14ac:dyDescent="0.25">
      <c r="A92" s="74" t="str">
        <f>App_Scr1!A92</f>
        <v>CMDB.14</v>
      </c>
      <c r="B92" s="74" t="str">
        <f>App_Scr1!B92</f>
        <v>Datacom</v>
      </c>
      <c r="C92" s="74" t="str">
        <f>MAD_S[[#This Row],[User Group (Refined)]]</f>
        <v>HR</v>
      </c>
      <c r="D92" s="74" t="str">
        <f>App_Scr1!C92</f>
        <v>APAC</v>
      </c>
      <c r="E92" s="74" t="str">
        <f>MAD_S[[#This Row],[Identify Current Region Owner]]</f>
        <v>Angela Aspropotamitis</v>
      </c>
      <c r="F92" s="74" t="str">
        <f>MAD_S[[#This Row],[M2: Confirm Application Status]]</f>
        <v>Active</v>
      </c>
      <c r="G92" s="74" t="str">
        <f>MAD_S[[#This Row],[Portfolio]]</f>
        <v>Productivity</v>
      </c>
      <c r="H92" s="74">
        <f>ROUNDUP(SUMPRODUCT('Scr wt'!$A$2:$D$2,Table15[[#This Row],[BCR1 : The extent to which application supports business operations]:[BCR4 : Please indicate the user base]]),2)*3/5</f>
        <v>1.44</v>
      </c>
      <c r="I92" s="74">
        <f>ROUNDUP(SUMPRODUCT('Scr wt'!$E$2:$G$2,Table15[[#This Row],[AC1 : Categorize Interfaces]:[AC3 : Diversity of software languages]]),2)*3/5</f>
        <v>2.5200000000000005</v>
      </c>
      <c r="J92" s="74">
        <f>ROUNDUP(SUMPRODUCT('Scr wt'!$H$2:$K$2,Table15[[#This Row],[AM1 : Vendor Support available]:[AM4 : Lifecycle Stage of the application for Risk]]),2)*3/5</f>
        <v>1.5</v>
      </c>
      <c r="K92" s="74">
        <f>AVERAGE(Table16[[#This Row],[Complexity Score (base 3)]:[Maintanability Score (base 3)]])</f>
        <v>2.0100000000000002</v>
      </c>
      <c r="L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2" s="74" t="str">
        <f>_xlfn.CONCAT(Table16[[#This Row],[Criticality Score (HLM base 3)]],", ",Table16[[#This Row],[Disposition Potential (HLM base 3)]])</f>
        <v>Medium, High</v>
      </c>
      <c r="Q92" s="74" t="str">
        <f>MAD_S[[#This Row],[Bucket 1
(Strategic Initiative)]]</f>
        <v/>
      </c>
      <c r="R92" s="74" t="str">
        <f>MAD_S[[#This Row],[Bucket 2
(End of Life)]]</f>
        <v/>
      </c>
      <c r="S92" s="74" t="str">
        <f>MAD_S[[#This Row],[Bucket 3
(Global Redundancy)]]</f>
        <v/>
      </c>
      <c r="T92" s="74" t="str">
        <f>MAD_S[[#This Row],[Bucket 4
(Non- Critical)]]</f>
        <v/>
      </c>
      <c r="U92" s="74" t="str">
        <f>MAD_S[[#This Row],[Bucket 5
(High Maintenance)]]</f>
        <v/>
      </c>
      <c r="V92" s="60"/>
      <c r="W92" s="60"/>
      <c r="X92" s="60"/>
    </row>
    <row r="93" spans="1:24" ht="39.75" hidden="1" customHeight="1" x14ac:dyDescent="0.25">
      <c r="A93" s="74" t="str">
        <f>App_Scr1!A93</f>
        <v>CMDB.140</v>
      </c>
      <c r="B93" s="74" t="str">
        <f>App_Scr1!B93</f>
        <v>AFCE</v>
      </c>
      <c r="C93" s="74" t="str">
        <f>MAD_S[[#This Row],[User Group (Refined)]]</f>
        <v>Sales</v>
      </c>
      <c r="D93" s="74" t="str">
        <f>App_Scr1!C93</f>
        <v>APAC</v>
      </c>
      <c r="E93" s="74" t="str">
        <f>MAD_S[[#This Row],[Identify Current Region Owner]]</f>
        <v>Shailaja Nair</v>
      </c>
      <c r="F93" s="74" t="str">
        <f>MAD_S[[#This Row],[M2: Confirm Application Status]]</f>
        <v>Active</v>
      </c>
      <c r="G93" s="74" t="str">
        <f>MAD_S[[#This Row],[Portfolio]]</f>
        <v>Productivity</v>
      </c>
      <c r="H93" s="74">
        <f>ROUNDUP(SUMPRODUCT('Scr wt'!$A$2:$D$2,Table15[[#This Row],[BCR1 : The extent to which application supports business operations]:[BCR4 : Please indicate the user base]]),2)*3/5</f>
        <v>1.32</v>
      </c>
      <c r="I93" s="74">
        <f>ROUNDUP(SUMPRODUCT('Scr wt'!$E$2:$G$2,Table15[[#This Row],[AC1 : Categorize Interfaces]:[AC3 : Diversity of software languages]]),2)*3/5</f>
        <v>3</v>
      </c>
      <c r="J93" s="74">
        <f>ROUNDUP(SUMPRODUCT('Scr wt'!$H$2:$K$2,Table15[[#This Row],[AM1 : Vendor Support available]:[AM4 : Lifecycle Stage of the application for Risk]]),2)*3/5</f>
        <v>0.78</v>
      </c>
      <c r="K93" s="74">
        <f>AVERAGE(Table16[[#This Row],[Complexity Score (base 3)]:[Maintanability Score (base 3)]])</f>
        <v>1.8900000000000001</v>
      </c>
      <c r="L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3" s="74" t="str">
        <f>_xlfn.CONCAT(Table16[[#This Row],[Criticality Score (HLM base 3)]],", ",Table16[[#This Row],[Disposition Potential (HLM base 3)]])</f>
        <v>Medium, Medium</v>
      </c>
      <c r="Q93" s="74" t="str">
        <f>MAD_S[[#This Row],[Bucket 1
(Strategic Initiative)]]</f>
        <v/>
      </c>
      <c r="R93" s="74" t="str">
        <f>MAD_S[[#This Row],[Bucket 2
(End of Life)]]</f>
        <v/>
      </c>
      <c r="S93" s="74" t="str">
        <f>MAD_S[[#This Row],[Bucket 3
(Global Redundancy)]]</f>
        <v/>
      </c>
      <c r="T93" s="74" t="str">
        <f>MAD_S[[#This Row],[Bucket 4
(Non- Critical)]]</f>
        <v/>
      </c>
      <c r="U93" s="74" t="str">
        <f>MAD_S[[#This Row],[Bucket 5
(High Maintenance)]]</f>
        <v/>
      </c>
      <c r="V93" s="60"/>
      <c r="W93" s="60"/>
      <c r="X93" s="60"/>
    </row>
    <row r="94" spans="1:24" ht="39.75" customHeight="1" x14ac:dyDescent="0.25">
      <c r="A94" s="74" t="str">
        <f>App_Scr1!A94</f>
        <v>CMDB.143</v>
      </c>
      <c r="B94" s="74" t="str">
        <f>App_Scr1!B94</f>
        <v>Apple</v>
      </c>
      <c r="C94" s="74" t="str">
        <f>MAD_S[[#This Row],[User Group (Refined)]]</f>
        <v>Marketing</v>
      </c>
      <c r="D94" s="74" t="str">
        <f>App_Scr1!C94</f>
        <v>APAC</v>
      </c>
      <c r="E94" s="74" t="str">
        <f>MAD_S[[#This Row],[Identify Current Region Owner]]</f>
        <v>Hridayananda Das</v>
      </c>
      <c r="F94" s="74" t="str">
        <f>MAD_S[[#This Row],[M2: Confirm Application Status]]</f>
        <v>Active</v>
      </c>
      <c r="G94" s="74" t="str">
        <f>MAD_S[[#This Row],[Portfolio]]</f>
        <v>Vendor Management</v>
      </c>
      <c r="H94" s="74">
        <f>ROUNDUP(SUMPRODUCT('Scr wt'!$A$2:$D$2,Table15[[#This Row],[BCR1 : The extent to which application supports business operations]:[BCR4 : Please indicate the user base]]),2)*3/5</f>
        <v>2.16</v>
      </c>
      <c r="I94" s="74">
        <f>ROUNDUP(SUMPRODUCT('Scr wt'!$E$2:$G$2,Table15[[#This Row],[AC1 : Categorize Interfaces]:[AC3 : Diversity of software languages]]),2)*3/5</f>
        <v>2.4</v>
      </c>
      <c r="J94" s="74">
        <f>ROUNDUP(SUMPRODUCT('Scr wt'!$H$2:$K$2,Table15[[#This Row],[AM1 : Vendor Support available]:[AM4 : Lifecycle Stage of the application for Risk]]),2)*3/5</f>
        <v>1.6200000000000003</v>
      </c>
      <c r="K94" s="74">
        <f>AVERAGE(Table16[[#This Row],[Complexity Score (base 3)]:[Maintanability Score (base 3)]])</f>
        <v>2.0100000000000002</v>
      </c>
      <c r="L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4" s="74" t="str">
        <f>_xlfn.CONCAT(Table16[[#This Row],[Criticality Score (HLM base 3)]],", ",Table16[[#This Row],[Disposition Potential (HLM base 3)]])</f>
        <v>High, High</v>
      </c>
      <c r="Q94" s="74" t="str">
        <f>MAD_S[[#This Row],[Bucket 1
(Strategic Initiative)]]</f>
        <v/>
      </c>
      <c r="R94" s="74" t="str">
        <f>MAD_S[[#This Row],[Bucket 2
(End of Life)]]</f>
        <v/>
      </c>
      <c r="S94" s="74" t="str">
        <f>MAD_S[[#This Row],[Bucket 3
(Global Redundancy)]]</f>
        <v/>
      </c>
      <c r="T94" s="74" t="str">
        <f>MAD_S[[#This Row],[Bucket 4
(Non- Critical)]]</f>
        <v/>
      </c>
      <c r="U94" s="74" t="str">
        <f>MAD_S[[#This Row],[Bucket 5
(High Maintenance)]]</f>
        <v/>
      </c>
      <c r="V94" s="60"/>
      <c r="W94" s="60"/>
      <c r="X94" s="60"/>
    </row>
    <row r="95" spans="1:24" ht="39.75" customHeight="1" x14ac:dyDescent="0.25">
      <c r="A95" s="74" t="str">
        <f>App_Scr1!A95</f>
        <v>CMDB.144</v>
      </c>
      <c r="B95" s="74" t="str">
        <f>App_Scr1!B95</f>
        <v>eFinance</v>
      </c>
      <c r="C95" s="74" t="str">
        <f>MAD_S[[#This Row],[User Group (Refined)]]</f>
        <v>Finance</v>
      </c>
      <c r="D95" s="74" t="str">
        <f>App_Scr1!C95</f>
        <v>APAC</v>
      </c>
      <c r="E95" s="74" t="str">
        <f>MAD_S[[#This Row],[Identify Current Region Owner]]</f>
        <v>Hridayananda Das</v>
      </c>
      <c r="F95" s="74" t="str">
        <f>MAD_S[[#This Row],[M2: Confirm Application Status]]</f>
        <v>Active</v>
      </c>
      <c r="G95" s="74" t="str">
        <f>MAD_S[[#This Row],[Portfolio]]</f>
        <v>Finance Automation</v>
      </c>
      <c r="H95" s="74">
        <f>ROUNDUP(SUMPRODUCT('Scr wt'!$A$2:$D$2,Table15[[#This Row],[BCR1 : The extent to which application supports business operations]:[BCR4 : Please indicate the user base]]),2)*3/5</f>
        <v>2.4</v>
      </c>
      <c r="I95" s="74">
        <f>ROUNDUP(SUMPRODUCT('Scr wt'!$E$2:$G$2,Table15[[#This Row],[AC1 : Categorize Interfaces]:[AC3 : Diversity of software languages]]),2)*3/5</f>
        <v>2.4</v>
      </c>
      <c r="J95" s="74">
        <f>ROUNDUP(SUMPRODUCT('Scr wt'!$H$2:$K$2,Table15[[#This Row],[AM1 : Vendor Support available]:[AM4 : Lifecycle Stage of the application for Risk]]),2)*3/5</f>
        <v>1.86</v>
      </c>
      <c r="K95" s="74">
        <f>AVERAGE(Table16[[#This Row],[Complexity Score (base 3)]:[Maintanability Score (base 3)]])</f>
        <v>2.13</v>
      </c>
      <c r="L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5" s="74" t="str">
        <f>_xlfn.CONCAT(Table16[[#This Row],[Criticality Score (HLM base 3)]],", ",Table16[[#This Row],[Disposition Potential (HLM base 3)]])</f>
        <v>High, High</v>
      </c>
      <c r="Q95" s="74" t="str">
        <f>MAD_S[[#This Row],[Bucket 1
(Strategic Initiative)]]</f>
        <v>SAP1</v>
      </c>
      <c r="R95" s="74" t="str">
        <f>MAD_S[[#This Row],[Bucket 2
(End of Life)]]</f>
        <v/>
      </c>
      <c r="S95" s="74" t="str">
        <f>MAD_S[[#This Row],[Bucket 3
(Global Redundancy)]]</f>
        <v/>
      </c>
      <c r="T95" s="74" t="str">
        <f>MAD_S[[#This Row],[Bucket 4
(Non- Critical)]]</f>
        <v/>
      </c>
      <c r="U95" s="74" t="str">
        <f>MAD_S[[#This Row],[Bucket 5
(High Maintenance)]]</f>
        <v/>
      </c>
      <c r="V95" s="60"/>
      <c r="W95" s="60"/>
      <c r="X95" s="60"/>
    </row>
    <row r="96" spans="1:24" ht="39.75" customHeight="1" x14ac:dyDescent="0.25">
      <c r="A96" s="74" t="str">
        <f>App_Scr1!A96</f>
        <v>CMDB.145</v>
      </c>
      <c r="B96" s="74" t="str">
        <f>App_Scr1!B96</f>
        <v>Inventory Ageing</v>
      </c>
      <c r="C96" s="74" t="str">
        <f>MAD_S[[#This Row],[User Group (Refined)]]</f>
        <v>Sales</v>
      </c>
      <c r="D96" s="74" t="str">
        <f>App_Scr1!C96</f>
        <v>APAC</v>
      </c>
      <c r="E96" s="74" t="str">
        <f>MAD_S[[#This Row],[Identify Current Region Owner]]</f>
        <v>Shailaja Nair</v>
      </c>
      <c r="F96" s="74" t="str">
        <f>MAD_S[[#This Row],[M2: Confirm Application Status]]</f>
        <v>Active</v>
      </c>
      <c r="G96" s="74" t="str">
        <f>MAD_S[[#This Row],[Portfolio]]</f>
        <v>Reporting</v>
      </c>
      <c r="H96" s="74">
        <f>ROUNDUP(SUMPRODUCT('Scr wt'!$A$2:$D$2,Table15[[#This Row],[BCR1 : The extent to which application supports business operations]:[BCR4 : Please indicate the user base]]),2)*3/5</f>
        <v>1.44</v>
      </c>
      <c r="I96" s="74">
        <f>ROUNDUP(SUMPRODUCT('Scr wt'!$E$2:$G$2,Table15[[#This Row],[AC1 : Categorize Interfaces]:[AC3 : Diversity of software languages]]),2)*3/5</f>
        <v>3</v>
      </c>
      <c r="J96" s="74">
        <f>ROUNDUP(SUMPRODUCT('Scr wt'!$H$2:$K$2,Table15[[#This Row],[AM1 : Vendor Support available]:[AM4 : Lifecycle Stage of the application for Risk]]),2)*3/5</f>
        <v>0.78</v>
      </c>
      <c r="K96" s="74">
        <f>AVERAGE(Table16[[#This Row],[Complexity Score (base 3)]:[Maintanability Score (base 3)]])</f>
        <v>1.8900000000000001</v>
      </c>
      <c r="L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6" s="74" t="str">
        <f>_xlfn.CONCAT(Table16[[#This Row],[Criticality Score (HLM base 3)]],", ",Table16[[#This Row],[Disposition Potential (HLM base 3)]])</f>
        <v>Medium, Medium</v>
      </c>
      <c r="Q96" s="74" t="str">
        <f>MAD_S[[#This Row],[Bucket 1
(Strategic Initiative)]]</f>
        <v>Data</v>
      </c>
      <c r="R96" s="74" t="str">
        <f>MAD_S[[#This Row],[Bucket 2
(End of Life)]]</f>
        <v/>
      </c>
      <c r="S96" s="74" t="str">
        <f>MAD_S[[#This Row],[Bucket 3
(Global Redundancy)]]</f>
        <v/>
      </c>
      <c r="T96" s="74" t="str">
        <f>MAD_S[[#This Row],[Bucket 4
(Non- Critical)]]</f>
        <v/>
      </c>
      <c r="U96" s="74" t="str">
        <f>MAD_S[[#This Row],[Bucket 5
(High Maintenance)]]</f>
        <v/>
      </c>
      <c r="V96" s="60"/>
      <c r="W96" s="60"/>
      <c r="X96" s="60"/>
    </row>
    <row r="97" spans="1:24" ht="39.75" customHeight="1" x14ac:dyDescent="0.25">
      <c r="A97" s="74" t="str">
        <f>App_Scr1!A97</f>
        <v>CMDB.146</v>
      </c>
      <c r="B97" s="74" t="str">
        <f>App_Scr1!B97</f>
        <v>MIS Reporting</v>
      </c>
      <c r="C97" s="74" t="str">
        <f>MAD_S[[#This Row],[User Group (Refined)]]</f>
        <v>Sales</v>
      </c>
      <c r="D97" s="74" t="str">
        <f>App_Scr1!C97</f>
        <v>APAC</v>
      </c>
      <c r="E97" s="74" t="str">
        <f>MAD_S[[#This Row],[Identify Current Region Owner]]</f>
        <v>Hridayananda Das</v>
      </c>
      <c r="F97" s="74" t="str">
        <f>MAD_S[[#This Row],[M2: Confirm Application Status]]</f>
        <v>Active</v>
      </c>
      <c r="G97" s="74" t="str">
        <f>MAD_S[[#This Row],[Portfolio]]</f>
        <v>Reporting</v>
      </c>
      <c r="H97" s="74">
        <f>ROUNDUP(SUMPRODUCT('Scr wt'!$A$2:$D$2,Table15[[#This Row],[BCR1 : The extent to which application supports business operations]:[BCR4 : Please indicate the user base]]),2)*3/5</f>
        <v>1.44</v>
      </c>
      <c r="I97" s="74">
        <f>ROUNDUP(SUMPRODUCT('Scr wt'!$E$2:$G$2,Table15[[#This Row],[AC1 : Categorize Interfaces]:[AC3 : Diversity of software languages]]),2)*3/5</f>
        <v>2.4</v>
      </c>
      <c r="J97" s="74">
        <f>ROUNDUP(SUMPRODUCT('Scr wt'!$H$2:$K$2,Table15[[#This Row],[AM1 : Vendor Support available]:[AM4 : Lifecycle Stage of the application for Risk]]),2)*3/5</f>
        <v>1.6200000000000003</v>
      </c>
      <c r="K97" s="74">
        <f>AVERAGE(Table16[[#This Row],[Complexity Score (base 3)]:[Maintanability Score (base 3)]])</f>
        <v>2.0100000000000002</v>
      </c>
      <c r="L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7" s="74" t="str">
        <f>_xlfn.CONCAT(Table16[[#This Row],[Criticality Score (HLM base 3)]],", ",Table16[[#This Row],[Disposition Potential (HLM base 3)]])</f>
        <v>Medium, High</v>
      </c>
      <c r="Q97" s="74" t="str">
        <f>MAD_S[[#This Row],[Bucket 1
(Strategic Initiative)]]</f>
        <v>Data</v>
      </c>
      <c r="R97" s="74" t="str">
        <f>MAD_S[[#This Row],[Bucket 2
(End of Life)]]</f>
        <v/>
      </c>
      <c r="S97" s="74" t="str">
        <f>MAD_S[[#This Row],[Bucket 3
(Global Redundancy)]]</f>
        <v/>
      </c>
      <c r="T97" s="74" t="str">
        <f>MAD_S[[#This Row],[Bucket 4
(Non- Critical)]]</f>
        <v/>
      </c>
      <c r="U97" s="74" t="str">
        <f>MAD_S[[#This Row],[Bucket 5
(High Maintenance)]]</f>
        <v/>
      </c>
      <c r="V97" s="60"/>
      <c r="W97" s="60"/>
      <c r="X97" s="60"/>
    </row>
    <row r="98" spans="1:24" ht="39.75" customHeight="1" x14ac:dyDescent="0.25">
      <c r="A98" s="74" t="str">
        <f>App_Scr1!A98</f>
        <v>CMDB.15</v>
      </c>
      <c r="B98" s="74" t="str">
        <f>App_Scr1!B98</f>
        <v>RRC HBS(Golden Tax)</v>
      </c>
      <c r="C98" s="74" t="str">
        <f>MAD_S[[#This Row],[User Group (Refined)]]</f>
        <v>Finance</v>
      </c>
      <c r="D98" s="74" t="str">
        <f>App_Scr1!C98</f>
        <v>APAC</v>
      </c>
      <c r="E98" s="74" t="str">
        <f>MAD_S[[#This Row],[Identify Current Region Owner]]</f>
        <v>Yan, Edison</v>
      </c>
      <c r="F98" s="74" t="str">
        <f>MAD_S[[#This Row],[M2: Confirm Application Status]]</f>
        <v>Active</v>
      </c>
      <c r="G98" s="74" t="str">
        <f>MAD_S[[#This Row],[Portfolio]]</f>
        <v>Finance Automation</v>
      </c>
      <c r="H98" s="74">
        <f>ROUNDUP(SUMPRODUCT('Scr wt'!$A$2:$D$2,Table15[[#This Row],[BCR1 : The extent to which application supports business operations]:[BCR4 : Please indicate the user base]]),2)*3/5</f>
        <v>2.4</v>
      </c>
      <c r="I98" s="74">
        <f>ROUNDUP(SUMPRODUCT('Scr wt'!$E$2:$G$2,Table15[[#This Row],[AC1 : Categorize Interfaces]:[AC3 : Diversity of software languages]]),2)*3/5</f>
        <v>1.8</v>
      </c>
      <c r="J98" s="74">
        <f>ROUNDUP(SUMPRODUCT('Scr wt'!$H$2:$K$2,Table15[[#This Row],[AM1 : Vendor Support available]:[AM4 : Lifecycle Stage of the application for Risk]]),2)*3/5</f>
        <v>1.6799999999999997</v>
      </c>
      <c r="K98" s="74">
        <f>AVERAGE(Table16[[#This Row],[Complexity Score (base 3)]:[Maintanability Score (base 3)]])</f>
        <v>1.7399999999999998</v>
      </c>
      <c r="L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8" s="74" t="str">
        <f>_xlfn.CONCAT(Table16[[#This Row],[Criticality Score (HLM base 3)]],", ",Table16[[#This Row],[Disposition Potential (HLM base 3)]])</f>
        <v>High, Medium</v>
      </c>
      <c r="Q98" s="74" t="str">
        <f>MAD_S[[#This Row],[Bucket 1
(Strategic Initiative)]]</f>
        <v/>
      </c>
      <c r="R98" s="74" t="str">
        <f>MAD_S[[#This Row],[Bucket 2
(End of Life)]]</f>
        <v/>
      </c>
      <c r="S98" s="74" t="str">
        <f>MAD_S[[#This Row],[Bucket 3
(Global Redundancy)]]</f>
        <v/>
      </c>
      <c r="T98" s="74" t="str">
        <f>MAD_S[[#This Row],[Bucket 4
(Non- Critical)]]</f>
        <v/>
      </c>
      <c r="U98" s="74" t="str">
        <f>MAD_S[[#This Row],[Bucket 5
(High Maintenance)]]</f>
        <v/>
      </c>
      <c r="V98" s="60"/>
      <c r="W98" s="60"/>
      <c r="X98" s="60"/>
    </row>
    <row r="99" spans="1:24" ht="39.75" customHeight="1" x14ac:dyDescent="0.25">
      <c r="A99" s="74" t="str">
        <f>App_Scr1!A99</f>
        <v>CMDB.150</v>
      </c>
      <c r="B99" s="74" t="str">
        <f>App_Scr1!B99</f>
        <v>SCP</v>
      </c>
      <c r="C99" s="74" t="str">
        <f>MAD_S[[#This Row],[User Group (Refined)]]</f>
        <v>Sales</v>
      </c>
      <c r="D99" s="74" t="str">
        <f>App_Scr1!C99</f>
        <v>APAC</v>
      </c>
      <c r="E99" s="74" t="str">
        <f>MAD_S[[#This Row],[Identify Current Region Owner]]</f>
        <v>Hridayananda Das</v>
      </c>
      <c r="F99" s="74" t="str">
        <f>MAD_S[[#This Row],[M2: Confirm Application Status]]</f>
        <v>Active</v>
      </c>
      <c r="G99" s="74" t="str">
        <f>MAD_S[[#This Row],[Portfolio]]</f>
        <v>Finance Automation</v>
      </c>
      <c r="H99" s="74">
        <f>ROUNDUP(SUMPRODUCT('Scr wt'!$A$2:$D$2,Table15[[#This Row],[BCR1 : The extent to which application supports business operations]:[BCR4 : Please indicate the user base]]),2)*3/5</f>
        <v>1.44</v>
      </c>
      <c r="I99" s="74">
        <f>ROUNDUP(SUMPRODUCT('Scr wt'!$E$2:$G$2,Table15[[#This Row],[AC1 : Categorize Interfaces]:[AC3 : Diversity of software languages]]),2)*3/5</f>
        <v>2.5200000000000005</v>
      </c>
      <c r="J99" s="74">
        <f>ROUNDUP(SUMPRODUCT('Scr wt'!$H$2:$K$2,Table15[[#This Row],[AM1 : Vendor Support available]:[AM4 : Lifecycle Stage of the application for Risk]]),2)*3/5</f>
        <v>1.5</v>
      </c>
      <c r="K99" s="74">
        <f>AVERAGE(Table16[[#This Row],[Complexity Score (base 3)]:[Maintanability Score (base 3)]])</f>
        <v>2.0100000000000002</v>
      </c>
      <c r="L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9" s="74" t="str">
        <f>_xlfn.CONCAT(Table16[[#This Row],[Criticality Score (HLM base 3)]],", ",Table16[[#This Row],[Disposition Potential (HLM base 3)]])</f>
        <v>Medium, High</v>
      </c>
      <c r="Q99" s="74" t="str">
        <f>MAD_S[[#This Row],[Bucket 1
(Strategic Initiative)]]</f>
        <v/>
      </c>
      <c r="R99" s="74" t="str">
        <f>MAD_S[[#This Row],[Bucket 2
(End of Life)]]</f>
        <v/>
      </c>
      <c r="S99" s="74" t="str">
        <f>MAD_S[[#This Row],[Bucket 3
(Global Redundancy)]]</f>
        <v/>
      </c>
      <c r="T99" s="74" t="str">
        <f>MAD_S[[#This Row],[Bucket 4
(Non- Critical)]]</f>
        <v/>
      </c>
      <c r="U99" s="74" t="str">
        <f>MAD_S[[#This Row],[Bucket 5
(High Maintenance)]]</f>
        <v/>
      </c>
      <c r="V99" s="60"/>
      <c r="W99" s="60"/>
      <c r="X99" s="60"/>
    </row>
    <row r="100" spans="1:24" ht="39.75" customHeight="1" x14ac:dyDescent="0.25">
      <c r="A100" s="74" t="str">
        <f>App_Scr1!A100</f>
        <v>CMDB.152</v>
      </c>
      <c r="B100" s="74" t="str">
        <f>App_Scr1!B100</f>
        <v>RRC Chain store Promoter Management System</v>
      </c>
      <c r="C100" s="74" t="str">
        <f>MAD_S[[#This Row],[User Group (Refined)]]</f>
        <v>Marketing</v>
      </c>
      <c r="D100" s="74" t="str">
        <f>App_Scr1!C100</f>
        <v>APAC</v>
      </c>
      <c r="E100" s="74" t="str">
        <f>MAD_S[[#This Row],[Identify Current Region Owner]]</f>
        <v>Yan, Edison</v>
      </c>
      <c r="F100" s="74" t="str">
        <f>MAD_S[[#This Row],[M2: Confirm Application Status]]</f>
        <v>Active</v>
      </c>
      <c r="G100" s="74" t="str">
        <f>MAD_S[[#This Row],[Portfolio]]</f>
        <v>Dealer Management</v>
      </c>
      <c r="H100" s="74">
        <f>ROUNDUP(SUMPRODUCT('Scr wt'!$A$2:$D$2,Table15[[#This Row],[BCR1 : The extent to which application supports business operations]:[BCR4 : Please indicate the user base]]),2)*3/5</f>
        <v>2.5200000000000005</v>
      </c>
      <c r="I100" s="74">
        <f>ROUNDUP(SUMPRODUCT('Scr wt'!$E$2:$G$2,Table15[[#This Row],[AC1 : Categorize Interfaces]:[AC3 : Diversity of software languages]]),2)*3/5</f>
        <v>2.5200000000000005</v>
      </c>
      <c r="J100" s="74">
        <f>ROUNDUP(SUMPRODUCT('Scr wt'!$H$2:$K$2,Table15[[#This Row],[AM1 : Vendor Support available]:[AM4 : Lifecycle Stage of the application for Risk]]),2)*3/5</f>
        <v>1.6799999999999997</v>
      </c>
      <c r="K100" s="74">
        <f>AVERAGE(Table16[[#This Row],[Complexity Score (base 3)]:[Maintanability Score (base 3)]])</f>
        <v>2.1</v>
      </c>
      <c r="L1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0" s="74" t="str">
        <f>_xlfn.CONCAT(Table16[[#This Row],[Criticality Score (HLM base 3)]],", ",Table16[[#This Row],[Disposition Potential (HLM base 3)]])</f>
        <v>High, High</v>
      </c>
      <c r="Q100" s="74" t="str">
        <f>MAD_S[[#This Row],[Bucket 1
(Strategic Initiative)]]</f>
        <v/>
      </c>
      <c r="R100" s="74" t="str">
        <f>MAD_S[[#This Row],[Bucket 2
(End of Life)]]</f>
        <v/>
      </c>
      <c r="S100" s="74" t="str">
        <f>MAD_S[[#This Row],[Bucket 3
(Global Redundancy)]]</f>
        <v/>
      </c>
      <c r="T100" s="74" t="str">
        <f>MAD_S[[#This Row],[Bucket 4
(Non- Critical)]]</f>
        <v/>
      </c>
      <c r="U100" s="74" t="str">
        <f>MAD_S[[#This Row],[Bucket 5
(High Maintenance)]]</f>
        <v/>
      </c>
      <c r="V100" s="60"/>
      <c r="W100" s="60"/>
      <c r="X100" s="60"/>
    </row>
    <row r="101" spans="1:24" ht="39.75" customHeight="1" x14ac:dyDescent="0.25">
      <c r="A101" s="74" t="str">
        <f>App_Scr1!A101</f>
        <v>CMDB.154</v>
      </c>
      <c r="B101" s="74" t="str">
        <f>App_Scr1!B101</f>
        <v>DICM</v>
      </c>
      <c r="C101" s="74" t="str">
        <f>MAD_S[[#This Row],[User Group (Refined)]]</f>
        <v>Operations</v>
      </c>
      <c r="D101" s="74" t="str">
        <f>App_Scr1!C101</f>
        <v>APAC</v>
      </c>
      <c r="E101" s="74" t="str">
        <f>MAD_S[[#This Row],[Identify Current Region Owner]]</f>
        <v>Hridayananda Das</v>
      </c>
      <c r="F101" s="74" t="str">
        <f>MAD_S[[#This Row],[M2: Confirm Application Status]]</f>
        <v>Active</v>
      </c>
      <c r="G101" s="74" t="str">
        <f>MAD_S[[#This Row],[Portfolio]]</f>
        <v>Finance Automation</v>
      </c>
      <c r="H101" s="74">
        <f>ROUNDUP(SUMPRODUCT('Scr wt'!$A$2:$D$2,Table15[[#This Row],[BCR1 : The extent to which application supports business operations]:[BCR4 : Please indicate the user base]]),2)*3/5</f>
        <v>1.56</v>
      </c>
      <c r="I101" s="74">
        <f>ROUNDUP(SUMPRODUCT('Scr wt'!$E$2:$G$2,Table15[[#This Row],[AC1 : Categorize Interfaces]:[AC3 : Diversity of software languages]]),2)*3/5</f>
        <v>2.5200000000000005</v>
      </c>
      <c r="J101" s="74">
        <f>ROUNDUP(SUMPRODUCT('Scr wt'!$H$2:$K$2,Table15[[#This Row],[AM1 : Vendor Support available]:[AM4 : Lifecycle Stage of the application for Risk]]),2)*3/5</f>
        <v>1.5</v>
      </c>
      <c r="K101" s="74">
        <f>AVERAGE(Table16[[#This Row],[Complexity Score (base 3)]:[Maintanability Score (base 3)]])</f>
        <v>2.0100000000000002</v>
      </c>
      <c r="L1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1" s="74" t="str">
        <f>_xlfn.CONCAT(Table16[[#This Row],[Criticality Score (HLM base 3)]],", ",Table16[[#This Row],[Disposition Potential (HLM base 3)]])</f>
        <v>Medium, High</v>
      </c>
      <c r="Q101" s="74" t="str">
        <f>MAD_S[[#This Row],[Bucket 1
(Strategic Initiative)]]</f>
        <v/>
      </c>
      <c r="R101" s="74" t="str">
        <f>MAD_S[[#This Row],[Bucket 2
(End of Life)]]</f>
        <v/>
      </c>
      <c r="S101" s="74" t="str">
        <f>MAD_S[[#This Row],[Bucket 3
(Global Redundancy)]]</f>
        <v/>
      </c>
      <c r="T101" s="74" t="str">
        <f>MAD_S[[#This Row],[Bucket 4
(Non- Critical)]]</f>
        <v/>
      </c>
      <c r="U101" s="74" t="str">
        <f>MAD_S[[#This Row],[Bucket 5
(High Maintenance)]]</f>
        <v/>
      </c>
      <c r="V101" s="60"/>
      <c r="W101" s="60"/>
      <c r="X101" s="60"/>
    </row>
    <row r="102" spans="1:24" ht="39.75" customHeight="1" x14ac:dyDescent="0.25">
      <c r="A102" s="74" t="str">
        <f>App_Scr1!A102</f>
        <v>CMDB.155</v>
      </c>
      <c r="B102" s="74" t="str">
        <f>App_Scr1!B102</f>
        <v>SGP DMS(Fingertips Server)</v>
      </c>
      <c r="C102" s="74" t="str">
        <f>MAD_S[[#This Row],[User Group (Refined)]]</f>
        <v>IT</v>
      </c>
      <c r="D102" s="74" t="str">
        <f>App_Scr1!C102</f>
        <v>APAC</v>
      </c>
      <c r="E102" s="74" t="str">
        <f>MAD_S[[#This Row],[Identify Current Region Owner]]</f>
        <v>Madhukar Jain</v>
      </c>
      <c r="F102" s="74" t="str">
        <f>MAD_S[[#This Row],[M2: Confirm Application Status]]</f>
        <v>Active</v>
      </c>
      <c r="G102" s="74" t="str">
        <f>MAD_S[[#This Row],[Portfolio]]</f>
        <v>Workflow</v>
      </c>
      <c r="H102" s="74">
        <f>ROUNDUP(SUMPRODUCT('Scr wt'!$A$2:$D$2,Table15[[#This Row],[BCR1 : The extent to which application supports business operations]:[BCR4 : Please indicate the user base]]),2)*3/5</f>
        <v>2.2799999999999998</v>
      </c>
      <c r="I102" s="74">
        <f>ROUNDUP(SUMPRODUCT('Scr wt'!$E$2:$G$2,Table15[[#This Row],[AC1 : Categorize Interfaces]:[AC3 : Diversity of software languages]]),2)*3/5</f>
        <v>2.5200000000000005</v>
      </c>
      <c r="J102" s="74">
        <f>ROUNDUP(SUMPRODUCT('Scr wt'!$H$2:$K$2,Table15[[#This Row],[AM1 : Vendor Support available]:[AM4 : Lifecycle Stage of the application for Risk]]),2)*3/5</f>
        <v>1.5</v>
      </c>
      <c r="K102" s="74">
        <f>AVERAGE(Table16[[#This Row],[Complexity Score (base 3)]:[Maintanability Score (base 3)]])</f>
        <v>2.0100000000000002</v>
      </c>
      <c r="L1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2" s="74" t="str">
        <f>_xlfn.CONCAT(Table16[[#This Row],[Criticality Score (HLM base 3)]],", ",Table16[[#This Row],[Disposition Potential (HLM base 3)]])</f>
        <v>High, High</v>
      </c>
      <c r="Q102" s="74" t="str">
        <f>MAD_S[[#This Row],[Bucket 1
(Strategic Initiative)]]</f>
        <v/>
      </c>
      <c r="R102" s="74" t="str">
        <f>MAD_S[[#This Row],[Bucket 2
(End of Life)]]</f>
        <v/>
      </c>
      <c r="S102" s="74" t="str">
        <f>MAD_S[[#This Row],[Bucket 3
(Global Redundancy)]]</f>
        <v/>
      </c>
      <c r="T102" s="74" t="str">
        <f>MAD_S[[#This Row],[Bucket 4
(Non- Critical)]]</f>
        <v/>
      </c>
      <c r="U102" s="74" t="str">
        <f>MAD_S[[#This Row],[Bucket 5
(High Maintenance)]]</f>
        <v/>
      </c>
      <c r="V102" s="60"/>
      <c r="W102" s="60"/>
      <c r="X102" s="60"/>
    </row>
    <row r="103" spans="1:24" ht="39.75" customHeight="1" x14ac:dyDescent="0.25">
      <c r="A103" s="74" t="str">
        <f>App_Scr1!A103</f>
        <v>CMDB.157</v>
      </c>
      <c r="B103" s="74" t="str">
        <f>App_Scr1!B103</f>
        <v>IBST portal</v>
      </c>
      <c r="C103" s="74" t="str">
        <f>MAD_S[[#This Row],[User Group (Refined)]]</f>
        <v>Finance</v>
      </c>
      <c r="D103" s="74" t="str">
        <f>App_Scr1!C103</f>
        <v>APAC</v>
      </c>
      <c r="E103" s="74" t="str">
        <f>MAD_S[[#This Row],[Identify Current Region Owner]]</f>
        <v>Hridayananda Das</v>
      </c>
      <c r="F103" s="74" t="str">
        <f>MAD_S[[#This Row],[M2: Confirm Application Status]]</f>
        <v>Active</v>
      </c>
      <c r="G103" s="74" t="str">
        <f>MAD_S[[#This Row],[Portfolio]]</f>
        <v>WMS</v>
      </c>
      <c r="H103" s="74">
        <f>ROUNDUP(SUMPRODUCT('Scr wt'!$A$2:$D$2,Table15[[#This Row],[BCR1 : The extent to which application supports business operations]:[BCR4 : Please indicate the user base]]),2)*3/5</f>
        <v>1.56</v>
      </c>
      <c r="I103" s="74">
        <f>ROUNDUP(SUMPRODUCT('Scr wt'!$E$2:$G$2,Table15[[#This Row],[AC1 : Categorize Interfaces]:[AC3 : Diversity of software languages]]),2)*3/5</f>
        <v>2.5200000000000005</v>
      </c>
      <c r="J103" s="74">
        <f>ROUNDUP(SUMPRODUCT('Scr wt'!$H$2:$K$2,Table15[[#This Row],[AM1 : Vendor Support available]:[AM4 : Lifecycle Stage of the application for Risk]]),2)*3/5</f>
        <v>1.5</v>
      </c>
      <c r="K103" s="74">
        <f>AVERAGE(Table16[[#This Row],[Complexity Score (base 3)]:[Maintanability Score (base 3)]])</f>
        <v>2.0100000000000002</v>
      </c>
      <c r="L1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3" s="74" t="str">
        <f>_xlfn.CONCAT(Table16[[#This Row],[Criticality Score (HLM base 3)]],", ",Table16[[#This Row],[Disposition Potential (HLM base 3)]])</f>
        <v>Medium, High</v>
      </c>
      <c r="Q103" s="74" t="str">
        <f>MAD_S[[#This Row],[Bucket 1
(Strategic Initiative)]]</f>
        <v/>
      </c>
      <c r="R103" s="74" t="str">
        <f>MAD_S[[#This Row],[Bucket 2
(End of Life)]]</f>
        <v/>
      </c>
      <c r="S103" s="74" t="str">
        <f>MAD_S[[#This Row],[Bucket 3
(Global Redundancy)]]</f>
        <v/>
      </c>
      <c r="T103" s="74" t="str">
        <f>MAD_S[[#This Row],[Bucket 4
(Non- Critical)]]</f>
        <v/>
      </c>
      <c r="U103" s="74" t="str">
        <f>MAD_S[[#This Row],[Bucket 5
(High Maintenance)]]</f>
        <v/>
      </c>
      <c r="V103" s="60"/>
      <c r="W103" s="60"/>
      <c r="X103" s="60"/>
    </row>
    <row r="104" spans="1:24" ht="39.75" customHeight="1" x14ac:dyDescent="0.25">
      <c r="A104" s="74" t="str">
        <f>App_Scr1!A104</f>
        <v>CMDB.158</v>
      </c>
      <c r="B104" s="74" t="str">
        <f>App_Scr1!B104</f>
        <v>IMPORTS</v>
      </c>
      <c r="C104" s="74" t="str">
        <f>MAD_S[[#This Row],[User Group (Refined)]]</f>
        <v>Purchasing</v>
      </c>
      <c r="D104" s="74" t="str">
        <f>App_Scr1!C104</f>
        <v>APAC</v>
      </c>
      <c r="E104" s="74" t="str">
        <f>MAD_S[[#This Row],[Identify Current Region Owner]]</f>
        <v>Hridayananda Das</v>
      </c>
      <c r="F104" s="74" t="str">
        <f>MAD_S[[#This Row],[M2: Confirm Application Status]]</f>
        <v>Active</v>
      </c>
      <c r="G104" s="74" t="str">
        <f>MAD_S[[#This Row],[Portfolio]]</f>
        <v>Supply Chain</v>
      </c>
      <c r="H104" s="74">
        <f>ROUNDUP(SUMPRODUCT('Scr wt'!$A$2:$D$2,Table15[[#This Row],[BCR1 : The extent to which application supports business operations]:[BCR4 : Please indicate the user base]]),2)*3/5</f>
        <v>1.44</v>
      </c>
      <c r="I104" s="74">
        <f>ROUNDUP(SUMPRODUCT('Scr wt'!$E$2:$G$2,Table15[[#This Row],[AC1 : Categorize Interfaces]:[AC3 : Diversity of software languages]]),2)*3/5</f>
        <v>2.5200000000000005</v>
      </c>
      <c r="J104" s="74">
        <f>ROUNDUP(SUMPRODUCT('Scr wt'!$H$2:$K$2,Table15[[#This Row],[AM1 : Vendor Support available]:[AM4 : Lifecycle Stage of the application for Risk]]),2)*3/5</f>
        <v>1.5</v>
      </c>
      <c r="K104" s="74">
        <f>AVERAGE(Table16[[#This Row],[Complexity Score (base 3)]:[Maintanability Score (base 3)]])</f>
        <v>2.0100000000000002</v>
      </c>
      <c r="L1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4" s="74" t="str">
        <f>_xlfn.CONCAT(Table16[[#This Row],[Criticality Score (HLM base 3)]],", ",Table16[[#This Row],[Disposition Potential (HLM base 3)]])</f>
        <v>Medium, High</v>
      </c>
      <c r="Q104" s="74" t="str">
        <f>MAD_S[[#This Row],[Bucket 1
(Strategic Initiative)]]</f>
        <v/>
      </c>
      <c r="R104" s="74" t="str">
        <f>MAD_S[[#This Row],[Bucket 2
(End of Life)]]</f>
        <v/>
      </c>
      <c r="S104" s="74" t="str">
        <f>MAD_S[[#This Row],[Bucket 3
(Global Redundancy)]]</f>
        <v>Y</v>
      </c>
      <c r="T104" s="74" t="str">
        <f>MAD_S[[#This Row],[Bucket 4
(Non- Critical)]]</f>
        <v/>
      </c>
      <c r="U104" s="74" t="str">
        <f>MAD_S[[#This Row],[Bucket 5
(High Maintenance)]]</f>
        <v/>
      </c>
      <c r="V104" s="60"/>
      <c r="W104" s="60"/>
      <c r="X104" s="60"/>
    </row>
    <row r="105" spans="1:24" ht="39.75" customHeight="1" x14ac:dyDescent="0.25">
      <c r="A105" s="74" t="str">
        <f>App_Scr1!A105</f>
        <v>CMDB.159</v>
      </c>
      <c r="B105" s="74" t="str">
        <f>App_Scr1!B105</f>
        <v>OPS Dashboard</v>
      </c>
      <c r="C105" s="74" t="str">
        <f>MAD_S[[#This Row],[User Group (Refined)]]</f>
        <v>Unknown</v>
      </c>
      <c r="D105" s="74" t="str">
        <f>App_Scr1!C105</f>
        <v>APAC</v>
      </c>
      <c r="E105" s="74" t="str">
        <f>MAD_S[[#This Row],[Identify Current Region Owner]]</f>
        <v>Hridayananda Das</v>
      </c>
      <c r="F105" s="74" t="str">
        <f>MAD_S[[#This Row],[M2: Confirm Application Status]]</f>
        <v>Active</v>
      </c>
      <c r="G105" s="74" t="str">
        <f>MAD_S[[#This Row],[Portfolio]]</f>
        <v>Reporting</v>
      </c>
      <c r="H105" s="74">
        <f>ROUNDUP(SUMPRODUCT('Scr wt'!$A$2:$D$2,Table15[[#This Row],[BCR1 : The extent to which application supports business operations]:[BCR4 : Please indicate the user base]]),2)*3/5</f>
        <v>1.56</v>
      </c>
      <c r="I105" s="74">
        <f>ROUNDUP(SUMPRODUCT('Scr wt'!$E$2:$G$2,Table15[[#This Row],[AC1 : Categorize Interfaces]:[AC3 : Diversity of software languages]]),2)*3/5</f>
        <v>2.5200000000000005</v>
      </c>
      <c r="J105" s="74">
        <f>ROUNDUP(SUMPRODUCT('Scr wt'!$H$2:$K$2,Table15[[#This Row],[AM1 : Vendor Support available]:[AM4 : Lifecycle Stage of the application for Risk]]),2)*3/5</f>
        <v>1.5</v>
      </c>
      <c r="K105" s="74">
        <f>AVERAGE(Table16[[#This Row],[Complexity Score (base 3)]:[Maintanability Score (base 3)]])</f>
        <v>2.0100000000000002</v>
      </c>
      <c r="L1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" s="74" t="str">
        <f>_xlfn.CONCAT(Table16[[#This Row],[Criticality Score (HLM base 3)]],", ",Table16[[#This Row],[Disposition Potential (HLM base 3)]])</f>
        <v>Medium, High</v>
      </c>
      <c r="Q105" s="74" t="str">
        <f>MAD_S[[#This Row],[Bucket 1
(Strategic Initiative)]]</f>
        <v>Data</v>
      </c>
      <c r="R105" s="74" t="str">
        <f>MAD_S[[#This Row],[Bucket 2
(End of Life)]]</f>
        <v/>
      </c>
      <c r="S105" s="74" t="str">
        <f>MAD_S[[#This Row],[Bucket 3
(Global Redundancy)]]</f>
        <v/>
      </c>
      <c r="T105" s="74" t="str">
        <f>MAD_S[[#This Row],[Bucket 4
(Non- Critical)]]</f>
        <v/>
      </c>
      <c r="U105" s="74" t="str">
        <f>MAD_S[[#This Row],[Bucket 5
(High Maintenance)]]</f>
        <v/>
      </c>
      <c r="V105" s="60"/>
      <c r="W105" s="60"/>
      <c r="X105" s="60"/>
    </row>
    <row r="106" spans="1:24" ht="39.75" customHeight="1" x14ac:dyDescent="0.25">
      <c r="A106" s="74" t="str">
        <f>App_Scr1!A106</f>
        <v>CMDB.16</v>
      </c>
      <c r="B106" s="74" t="str">
        <f>App_Scr1!B106</f>
        <v>IM-CLASS</v>
      </c>
      <c r="C106" s="74" t="str">
        <f>MAD_S[[#This Row],[User Group (Refined)]]</f>
        <v>Finance</v>
      </c>
      <c r="D106" s="74" t="str">
        <f>App_Scr1!C106</f>
        <v>APAC</v>
      </c>
      <c r="E106" s="74" t="str">
        <f>MAD_S[[#This Row],[Identify Current Region Owner]]</f>
        <v>Hridayananda Das</v>
      </c>
      <c r="F106" s="74" t="str">
        <f>MAD_S[[#This Row],[M2: Confirm Application Status]]</f>
        <v>Active</v>
      </c>
      <c r="G106" s="74" t="str">
        <f>MAD_S[[#This Row],[Portfolio]]</f>
        <v>Accounting</v>
      </c>
      <c r="H106" s="74">
        <f>ROUNDUP(SUMPRODUCT('Scr wt'!$A$2:$D$2,Table15[[#This Row],[BCR1 : The extent to which application supports business operations]:[BCR4 : Please indicate the user base]]),2)*3/5</f>
        <v>1.8</v>
      </c>
      <c r="I106" s="74">
        <f>ROUNDUP(SUMPRODUCT('Scr wt'!$E$2:$G$2,Table15[[#This Row],[AC1 : Categorize Interfaces]:[AC3 : Diversity of software languages]]),2)*3/5</f>
        <v>2.5200000000000005</v>
      </c>
      <c r="J106" s="74">
        <f>ROUNDUP(SUMPRODUCT('Scr wt'!$H$2:$K$2,Table15[[#This Row],[AM1 : Vendor Support available]:[AM4 : Lifecycle Stage of the application for Risk]]),2)*3/5</f>
        <v>1.5</v>
      </c>
      <c r="K106" s="74">
        <f>AVERAGE(Table16[[#This Row],[Complexity Score (base 3)]:[Maintanability Score (base 3)]])</f>
        <v>2.0100000000000002</v>
      </c>
      <c r="L1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" s="74" t="str">
        <f>_xlfn.CONCAT(Table16[[#This Row],[Criticality Score (HLM base 3)]],", ",Table16[[#This Row],[Disposition Potential (HLM base 3)]])</f>
        <v>Medium, High</v>
      </c>
      <c r="Q106" s="74" t="str">
        <f>MAD_S[[#This Row],[Bucket 1
(Strategic Initiative)]]</f>
        <v/>
      </c>
      <c r="R106" s="74" t="str">
        <f>MAD_S[[#This Row],[Bucket 2
(End of Life)]]</f>
        <v/>
      </c>
      <c r="S106" s="74" t="str">
        <f>MAD_S[[#This Row],[Bucket 3
(Global Redundancy)]]</f>
        <v/>
      </c>
      <c r="T106" s="74" t="str">
        <f>MAD_S[[#This Row],[Bucket 4
(Non- Critical)]]</f>
        <v/>
      </c>
      <c r="U106" s="74" t="str">
        <f>MAD_S[[#This Row],[Bucket 5
(High Maintenance)]]</f>
        <v/>
      </c>
      <c r="V106" s="60"/>
      <c r="W106" s="60"/>
      <c r="X106" s="60"/>
    </row>
    <row r="107" spans="1:24" ht="39.75" customHeight="1" x14ac:dyDescent="0.25">
      <c r="A107" s="74" t="str">
        <f>App_Scr1!A107</f>
        <v>CMDB.160</v>
      </c>
      <c r="B107" s="74" t="str">
        <f>App_Scr1!B107</f>
        <v>SalesRegPincode</v>
      </c>
      <c r="C107" s="74" t="str">
        <f>MAD_S[[#This Row],[User Group (Refined)]]</f>
        <v>Sales</v>
      </c>
      <c r="D107" s="74" t="str">
        <f>App_Scr1!C107</f>
        <v>APAC</v>
      </c>
      <c r="E107" s="74" t="str">
        <f>MAD_S[[#This Row],[Identify Current Region Owner]]</f>
        <v>Hridayananda Das</v>
      </c>
      <c r="F107" s="74" t="str">
        <f>MAD_S[[#This Row],[M2: Confirm Application Status]]</f>
        <v>Active</v>
      </c>
      <c r="G107" s="74" t="str">
        <f>MAD_S[[#This Row],[Portfolio]]</f>
        <v>Accounting</v>
      </c>
      <c r="H107" s="74">
        <f>ROUNDUP(SUMPRODUCT('Scr wt'!$A$2:$D$2,Table15[[#This Row],[BCR1 : The extent to which application supports business operations]:[BCR4 : Please indicate the user base]]),2)*3/5</f>
        <v>1.56</v>
      </c>
      <c r="I107" s="74">
        <f>ROUNDUP(SUMPRODUCT('Scr wt'!$E$2:$G$2,Table15[[#This Row],[AC1 : Categorize Interfaces]:[AC3 : Diversity of software languages]]),2)*3/5</f>
        <v>2.4</v>
      </c>
      <c r="J107" s="74">
        <f>ROUNDUP(SUMPRODUCT('Scr wt'!$H$2:$K$2,Table15[[#This Row],[AM1 : Vendor Support available]:[AM4 : Lifecycle Stage of the application for Risk]]),2)*3/5</f>
        <v>2.16</v>
      </c>
      <c r="K107" s="74">
        <f>AVERAGE(Table16[[#This Row],[Complexity Score (base 3)]:[Maintanability Score (base 3)]])</f>
        <v>2.2800000000000002</v>
      </c>
      <c r="L1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" s="74" t="str">
        <f>_xlfn.CONCAT(Table16[[#This Row],[Criticality Score (HLM base 3)]],", ",Table16[[#This Row],[Disposition Potential (HLM base 3)]])</f>
        <v>Medium, High</v>
      </c>
      <c r="Q107" s="74" t="str">
        <f>MAD_S[[#This Row],[Bucket 1
(Strategic Initiative)]]</f>
        <v/>
      </c>
      <c r="R107" s="74" t="str">
        <f>MAD_S[[#This Row],[Bucket 2
(End of Life)]]</f>
        <v/>
      </c>
      <c r="S107" s="74" t="str">
        <f>MAD_S[[#This Row],[Bucket 3
(Global Redundancy)]]</f>
        <v/>
      </c>
      <c r="T107" s="74" t="str">
        <f>MAD_S[[#This Row],[Bucket 4
(Non- Critical)]]</f>
        <v/>
      </c>
      <c r="U107" s="74" t="str">
        <f>MAD_S[[#This Row],[Bucket 5
(High Maintenance)]]</f>
        <v>High</v>
      </c>
      <c r="V107" s="60"/>
      <c r="W107" s="60"/>
      <c r="X107" s="60"/>
    </row>
    <row r="108" spans="1:24" ht="39.75" hidden="1" customHeight="1" x14ac:dyDescent="0.25">
      <c r="A108" s="74" t="str">
        <f>App_Scr1!A108</f>
        <v>CMDB.162</v>
      </c>
      <c r="B108" s="74" t="str">
        <f>App_Scr1!B108</f>
        <v>E form</v>
      </c>
      <c r="C108" s="74" t="str">
        <f>MAD_S[[#This Row],[User Group (Refined)]]</f>
        <v>IT</v>
      </c>
      <c r="D108" s="74" t="str">
        <f>App_Scr1!C108</f>
        <v>APAC</v>
      </c>
      <c r="E108" s="74" t="str">
        <f>MAD_S[[#This Row],[Identify Current Region Owner]]</f>
        <v>Madhukar Jain</v>
      </c>
      <c r="F108" s="74" t="str">
        <f>MAD_S[[#This Row],[M2: Confirm Application Status]]</f>
        <v>Decommissioned</v>
      </c>
      <c r="G108" s="74" t="str">
        <f>MAD_S[[#This Row],[Portfolio]]</f>
        <v>Workflow</v>
      </c>
      <c r="H108" s="74">
        <f>ROUNDUP(SUMPRODUCT('Scr wt'!$A$2:$D$2,Table15[[#This Row],[BCR1 : The extent to which application supports business operations]:[BCR4 : Please indicate the user base]]),2)*3/5</f>
        <v>1.32</v>
      </c>
      <c r="I108" s="74">
        <f>ROUNDUP(SUMPRODUCT('Scr wt'!$E$2:$G$2,Table15[[#This Row],[AC1 : Categorize Interfaces]:[AC3 : Diversity of software languages]]),2)*3/5</f>
        <v>1.8</v>
      </c>
      <c r="J108" s="74">
        <f>ROUNDUP(SUMPRODUCT('Scr wt'!$H$2:$K$2,Table15[[#This Row],[AM1 : Vendor Support available]:[AM4 : Lifecycle Stage of the application for Risk]]),2)*3/5</f>
        <v>2.2200000000000002</v>
      </c>
      <c r="K108" s="74">
        <f>AVERAGE(Table16[[#This Row],[Complexity Score (base 3)]:[Maintanability Score (base 3)]])</f>
        <v>2.0100000000000002</v>
      </c>
      <c r="L1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8" s="74" t="str">
        <f>_xlfn.CONCAT(Table16[[#This Row],[Criticality Score (HLM base 3)]],", ",Table16[[#This Row],[Disposition Potential (HLM base 3)]])</f>
        <v>Medium, High</v>
      </c>
      <c r="Q108" s="74" t="str">
        <f>MAD_S[[#This Row],[Bucket 1
(Strategic Initiative)]]</f>
        <v/>
      </c>
      <c r="R108" s="74" t="str">
        <f>MAD_S[[#This Row],[Bucket 2
(End of Life)]]</f>
        <v>EOL</v>
      </c>
      <c r="S108" s="74" t="str">
        <f>MAD_S[[#This Row],[Bucket 3
(Global Redundancy)]]</f>
        <v/>
      </c>
      <c r="T108" s="74" t="str">
        <f>MAD_S[[#This Row],[Bucket 4
(Non- Critical)]]</f>
        <v/>
      </c>
      <c r="U108" s="74" t="str">
        <f>MAD_S[[#This Row],[Bucket 5
(High Maintenance)]]</f>
        <v/>
      </c>
      <c r="V108" s="60"/>
      <c r="W108" s="60"/>
      <c r="X108" s="60"/>
    </row>
    <row r="109" spans="1:24" ht="39.75" customHeight="1" x14ac:dyDescent="0.25">
      <c r="A109" s="74" t="str">
        <f>App_Scr1!A109</f>
        <v>CMDB.163</v>
      </c>
      <c r="B109" s="74" t="str">
        <f>App_Scr1!B109</f>
        <v>HP Aspen Reporting</v>
      </c>
      <c r="C109" s="74" t="str">
        <f>MAD_S[[#This Row],[User Group (Refined)]]</f>
        <v>Unknown</v>
      </c>
      <c r="D109" s="74" t="str">
        <f>App_Scr1!C109</f>
        <v>APAC</v>
      </c>
      <c r="E109" s="74" t="str">
        <f>MAD_S[[#This Row],[Identify Current Region Owner]]</f>
        <v>Hridayananda Das</v>
      </c>
      <c r="F109" s="74" t="str">
        <f>MAD_S[[#This Row],[M2: Confirm Application Status]]</f>
        <v>Active</v>
      </c>
      <c r="G109" s="74" t="str">
        <f>MAD_S[[#This Row],[Portfolio]]</f>
        <v>Reporting</v>
      </c>
      <c r="H109" s="74">
        <f>ROUNDUP(SUMPRODUCT('Scr wt'!$A$2:$D$2,Table15[[#This Row],[BCR1 : The extent to which application supports business operations]:[BCR4 : Please indicate the user base]]),2)*3/5</f>
        <v>2.16</v>
      </c>
      <c r="I109" s="74">
        <f>ROUNDUP(SUMPRODUCT('Scr wt'!$E$2:$G$2,Table15[[#This Row],[AC1 : Categorize Interfaces]:[AC3 : Diversity of software languages]]),2)*3/5</f>
        <v>2.4</v>
      </c>
      <c r="J109" s="74">
        <f>ROUNDUP(SUMPRODUCT('Scr wt'!$H$2:$K$2,Table15[[#This Row],[AM1 : Vendor Support available]:[AM4 : Lifecycle Stage of the application for Risk]]),2)*3/5</f>
        <v>2.2200000000000002</v>
      </c>
      <c r="K109" s="74">
        <f>AVERAGE(Table16[[#This Row],[Complexity Score (base 3)]:[Maintanability Score (base 3)]])</f>
        <v>2.31</v>
      </c>
      <c r="L1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9" s="74" t="str">
        <f>_xlfn.CONCAT(Table16[[#This Row],[Criticality Score (HLM base 3)]],", ",Table16[[#This Row],[Disposition Potential (HLM base 3)]])</f>
        <v>High, High</v>
      </c>
      <c r="Q109" s="74" t="str">
        <f>MAD_S[[#This Row],[Bucket 1
(Strategic Initiative)]]</f>
        <v>Data</v>
      </c>
      <c r="R109" s="74" t="str">
        <f>MAD_S[[#This Row],[Bucket 2
(End of Life)]]</f>
        <v/>
      </c>
      <c r="S109" s="74" t="str">
        <f>MAD_S[[#This Row],[Bucket 3
(Global Redundancy)]]</f>
        <v/>
      </c>
      <c r="T109" s="74" t="str">
        <f>MAD_S[[#This Row],[Bucket 4
(Non- Critical)]]</f>
        <v/>
      </c>
      <c r="U109" s="74" t="str">
        <f>MAD_S[[#This Row],[Bucket 5
(High Maintenance)]]</f>
        <v/>
      </c>
      <c r="V109" s="60"/>
      <c r="W109" s="60"/>
      <c r="X109" s="60"/>
    </row>
    <row r="110" spans="1:24" ht="39.75" customHeight="1" x14ac:dyDescent="0.25">
      <c r="A110" s="74" t="str">
        <f>App_Scr1!A110</f>
        <v>CMDB.164</v>
      </c>
      <c r="B110" s="74" t="str">
        <f>App_Scr1!B110</f>
        <v>Finance Tool</v>
      </c>
      <c r="C110" s="74" t="str">
        <f>MAD_S[[#This Row],[User Group (Refined)]]</f>
        <v>Finance</v>
      </c>
      <c r="D110" s="74" t="str">
        <f>App_Scr1!C110</f>
        <v>APAC</v>
      </c>
      <c r="E110" s="74" t="str">
        <f>MAD_S[[#This Row],[Identify Current Region Owner]]</f>
        <v>Hridayananda Das</v>
      </c>
      <c r="F110" s="74" t="str">
        <f>MAD_S[[#This Row],[M2: Confirm Application Status]]</f>
        <v>Active</v>
      </c>
      <c r="G110" s="74" t="str">
        <f>MAD_S[[#This Row],[Portfolio]]</f>
        <v>Finance Automation</v>
      </c>
      <c r="H110" s="74">
        <f>ROUNDUP(SUMPRODUCT('Scr wt'!$A$2:$D$2,Table15[[#This Row],[BCR1 : The extent to which application supports business operations]:[BCR4 : Please indicate the user base]]),2)*3/5</f>
        <v>1.44</v>
      </c>
      <c r="I110" s="74">
        <f>ROUNDUP(SUMPRODUCT('Scr wt'!$E$2:$G$2,Table15[[#This Row],[AC1 : Categorize Interfaces]:[AC3 : Diversity of software languages]]),2)*3/5</f>
        <v>2.5200000000000005</v>
      </c>
      <c r="J110" s="74">
        <f>ROUNDUP(SUMPRODUCT('Scr wt'!$H$2:$K$2,Table15[[#This Row],[AM1 : Vendor Support available]:[AM4 : Lifecycle Stage of the application for Risk]]),2)*3/5</f>
        <v>1.86</v>
      </c>
      <c r="K110" s="74">
        <f>AVERAGE(Table16[[#This Row],[Complexity Score (base 3)]:[Maintanability Score (base 3)]])</f>
        <v>2.1900000000000004</v>
      </c>
      <c r="L1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0" s="74" t="str">
        <f>_xlfn.CONCAT(Table16[[#This Row],[Criticality Score (HLM base 3)]],", ",Table16[[#This Row],[Disposition Potential (HLM base 3)]])</f>
        <v>Medium, High</v>
      </c>
      <c r="Q110" s="74" t="str">
        <f>MAD_S[[#This Row],[Bucket 1
(Strategic Initiative)]]</f>
        <v>SAP1</v>
      </c>
      <c r="R110" s="74" t="str">
        <f>MAD_S[[#This Row],[Bucket 2
(End of Life)]]</f>
        <v/>
      </c>
      <c r="S110" s="74" t="str">
        <f>MAD_S[[#This Row],[Bucket 3
(Global Redundancy)]]</f>
        <v/>
      </c>
      <c r="T110" s="74" t="str">
        <f>MAD_S[[#This Row],[Bucket 4
(Non- Critical)]]</f>
        <v/>
      </c>
      <c r="U110" s="74" t="str">
        <f>MAD_S[[#This Row],[Bucket 5
(High Maintenance)]]</f>
        <v/>
      </c>
      <c r="V110" s="60"/>
      <c r="W110" s="60"/>
      <c r="X110" s="60"/>
    </row>
    <row r="111" spans="1:24" ht="39.75" hidden="1" customHeight="1" x14ac:dyDescent="0.25">
      <c r="A111" s="74" t="str">
        <f>App_Scr1!A111</f>
        <v>CMDB.166</v>
      </c>
      <c r="B111" s="74" t="str">
        <f>App_Scr1!B111</f>
        <v>VSO</v>
      </c>
      <c r="C111" s="74" t="str">
        <f>MAD_S[[#This Row],[User Group (Refined)]]</f>
        <v>Purchasing</v>
      </c>
      <c r="D111" s="74" t="str">
        <f>App_Scr1!C111</f>
        <v>APAC</v>
      </c>
      <c r="E111" s="74" t="str">
        <f>MAD_S[[#This Row],[Identify Current Region Owner]]</f>
        <v>Hridayananda Das</v>
      </c>
      <c r="F111" s="74" t="str">
        <f>MAD_S[[#This Row],[M2: Confirm Application Status]]</f>
        <v>Active</v>
      </c>
      <c r="G111" s="74" t="str">
        <f>MAD_S[[#This Row],[Portfolio]]</f>
        <v>Productivity</v>
      </c>
      <c r="H111" s="74">
        <f>ROUNDUP(SUMPRODUCT('Scr wt'!$A$2:$D$2,Table15[[#This Row],[BCR1 : The extent to which application supports business operations]:[BCR4 : Please indicate the user base]]),2)*3/5</f>
        <v>1.6799999999999997</v>
      </c>
      <c r="I111" s="74">
        <f>ROUNDUP(SUMPRODUCT('Scr wt'!$E$2:$G$2,Table15[[#This Row],[AC1 : Categorize Interfaces]:[AC3 : Diversity of software languages]]),2)*3/5</f>
        <v>2.5200000000000005</v>
      </c>
      <c r="J111" s="74">
        <f>ROUNDUP(SUMPRODUCT('Scr wt'!$H$2:$K$2,Table15[[#This Row],[AM1 : Vendor Support available]:[AM4 : Lifecycle Stage of the application for Risk]]),2)*3/5</f>
        <v>1.9799999999999998</v>
      </c>
      <c r="K111" s="74">
        <f>AVERAGE(Table16[[#This Row],[Complexity Score (base 3)]:[Maintanability Score (base 3)]])</f>
        <v>2.25</v>
      </c>
      <c r="L1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1" s="74" t="str">
        <f>_xlfn.CONCAT(Table16[[#This Row],[Criticality Score (HLM base 3)]],", ",Table16[[#This Row],[Disposition Potential (HLM base 3)]])</f>
        <v>Medium, High</v>
      </c>
      <c r="Q111" s="74" t="str">
        <f>MAD_S[[#This Row],[Bucket 1
(Strategic Initiative)]]</f>
        <v/>
      </c>
      <c r="R111" s="74" t="str">
        <f>MAD_S[[#This Row],[Bucket 2
(End of Life)]]</f>
        <v/>
      </c>
      <c r="S111" s="74" t="str">
        <f>MAD_S[[#This Row],[Bucket 3
(Global Redundancy)]]</f>
        <v/>
      </c>
      <c r="T111" s="74" t="str">
        <f>MAD_S[[#This Row],[Bucket 4
(Non- Critical)]]</f>
        <v/>
      </c>
      <c r="U111" s="74" t="str">
        <f>MAD_S[[#This Row],[Bucket 5
(High Maintenance)]]</f>
        <v/>
      </c>
      <c r="V111" s="60"/>
      <c r="W111" s="60"/>
      <c r="X111" s="60"/>
    </row>
    <row r="112" spans="1:24" ht="39.75" customHeight="1" x14ac:dyDescent="0.25">
      <c r="A112" s="74" t="str">
        <f>App_Scr1!A112</f>
        <v>CMDB.167</v>
      </c>
      <c r="B112" s="74" t="str">
        <f>App_Scr1!B112</f>
        <v>Sales Tracking Portal</v>
      </c>
      <c r="C112" s="74" t="str">
        <f>MAD_S[[#This Row],[User Group (Refined)]]</f>
        <v>Sales</v>
      </c>
      <c r="D112" s="74" t="str">
        <f>App_Scr1!C112</f>
        <v>APAC</v>
      </c>
      <c r="E112" s="74" t="str">
        <f>MAD_S[[#This Row],[Identify Current Region Owner]]</f>
        <v>Hridayananda Das</v>
      </c>
      <c r="F112" s="74" t="str">
        <f>MAD_S[[#This Row],[M2: Confirm Application Status]]</f>
        <v>Active</v>
      </c>
      <c r="G112" s="74" t="str">
        <f>MAD_S[[#This Row],[Portfolio]]</f>
        <v>Reporting</v>
      </c>
      <c r="H112" s="74">
        <f>ROUNDUP(SUMPRODUCT('Scr wt'!$A$2:$D$2,Table15[[#This Row],[BCR1 : The extent to which application supports business operations]:[BCR4 : Please indicate the user base]]),2)*3/5</f>
        <v>1.8</v>
      </c>
      <c r="I112" s="74">
        <f>ROUNDUP(SUMPRODUCT('Scr wt'!$E$2:$G$2,Table15[[#This Row],[AC1 : Categorize Interfaces]:[AC3 : Diversity of software languages]]),2)*3/5</f>
        <v>2.5200000000000005</v>
      </c>
      <c r="J112" s="74">
        <f>ROUNDUP(SUMPRODUCT('Scr wt'!$H$2:$K$2,Table15[[#This Row],[AM1 : Vendor Support available]:[AM4 : Lifecycle Stage of the application for Risk]]),2)*3/5</f>
        <v>1.5</v>
      </c>
      <c r="K112" s="74">
        <f>AVERAGE(Table16[[#This Row],[Complexity Score (base 3)]:[Maintanability Score (base 3)]])</f>
        <v>2.0100000000000002</v>
      </c>
      <c r="L1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" s="74" t="str">
        <f>_xlfn.CONCAT(Table16[[#This Row],[Criticality Score (HLM base 3)]],", ",Table16[[#This Row],[Disposition Potential (HLM base 3)]])</f>
        <v>Medium, High</v>
      </c>
      <c r="Q112" s="74" t="str">
        <f>MAD_S[[#This Row],[Bucket 1
(Strategic Initiative)]]</f>
        <v>Data</v>
      </c>
      <c r="R112" s="74" t="str">
        <f>MAD_S[[#This Row],[Bucket 2
(End of Life)]]</f>
        <v/>
      </c>
      <c r="S112" s="74" t="str">
        <f>MAD_S[[#This Row],[Bucket 3
(Global Redundancy)]]</f>
        <v/>
      </c>
      <c r="T112" s="74" t="str">
        <f>MAD_S[[#This Row],[Bucket 4
(Non- Critical)]]</f>
        <v/>
      </c>
      <c r="U112" s="74" t="str">
        <f>MAD_S[[#This Row],[Bucket 5
(High Maintenance)]]</f>
        <v/>
      </c>
      <c r="V112" s="60"/>
      <c r="W112" s="60"/>
      <c r="X112" s="60"/>
    </row>
    <row r="113" spans="1:24" ht="39.75" customHeight="1" x14ac:dyDescent="0.25">
      <c r="A113" s="74" t="str">
        <f>App_Scr1!A113</f>
        <v>CMDB.169</v>
      </c>
      <c r="B113" s="74" t="str">
        <f>App_Scr1!B113</f>
        <v>DMACQ</v>
      </c>
      <c r="C113" s="74" t="str">
        <f>MAD_S[[#This Row],[User Group (Refined)]]</f>
        <v>Finance</v>
      </c>
      <c r="D113" s="74" t="str">
        <f>App_Scr1!C113</f>
        <v>APAC</v>
      </c>
      <c r="E113" s="74" t="str">
        <f>MAD_S[[#This Row],[Identify Current Region Owner]]</f>
        <v>Hridayananda Das</v>
      </c>
      <c r="F113" s="74" t="str">
        <f>MAD_S[[#This Row],[M2: Confirm Application Status]]</f>
        <v>Active</v>
      </c>
      <c r="G113" s="74" t="str">
        <f>MAD_S[[#This Row],[Portfolio]]</f>
        <v>Workflow</v>
      </c>
      <c r="H113" s="74">
        <f>ROUNDUP(SUMPRODUCT('Scr wt'!$A$2:$D$2,Table15[[#This Row],[BCR1 : The extent to which application supports business operations]:[BCR4 : Please indicate the user base]]),2)*3/5</f>
        <v>1.6799999999999997</v>
      </c>
      <c r="I113" s="74">
        <f>ROUNDUP(SUMPRODUCT('Scr wt'!$E$2:$G$2,Table15[[#This Row],[AC1 : Categorize Interfaces]:[AC3 : Diversity of software languages]]),2)*3/5</f>
        <v>2.5200000000000005</v>
      </c>
      <c r="J113" s="74">
        <f>ROUNDUP(SUMPRODUCT('Scr wt'!$H$2:$K$2,Table15[[#This Row],[AM1 : Vendor Support available]:[AM4 : Lifecycle Stage of the application for Risk]]),2)*3/5</f>
        <v>1.2600000000000002</v>
      </c>
      <c r="K113" s="74">
        <f>AVERAGE(Table16[[#This Row],[Complexity Score (base 3)]:[Maintanability Score (base 3)]])</f>
        <v>1.8900000000000003</v>
      </c>
      <c r="L1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3" s="74" t="str">
        <f>_xlfn.CONCAT(Table16[[#This Row],[Criticality Score (HLM base 3)]],", ",Table16[[#This Row],[Disposition Potential (HLM base 3)]])</f>
        <v>Medium, Medium</v>
      </c>
      <c r="Q113" s="74" t="str">
        <f>MAD_S[[#This Row],[Bucket 1
(Strategic Initiative)]]</f>
        <v/>
      </c>
      <c r="R113" s="74" t="str">
        <f>MAD_S[[#This Row],[Bucket 2
(End of Life)]]</f>
        <v/>
      </c>
      <c r="S113" s="74" t="str">
        <f>MAD_S[[#This Row],[Bucket 3
(Global Redundancy)]]</f>
        <v/>
      </c>
      <c r="T113" s="74" t="str">
        <f>MAD_S[[#This Row],[Bucket 4
(Non- Critical)]]</f>
        <v/>
      </c>
      <c r="U113" s="74" t="str">
        <f>MAD_S[[#This Row],[Bucket 5
(High Maintenance)]]</f>
        <v/>
      </c>
      <c r="V113" s="60"/>
      <c r="W113" s="60"/>
      <c r="X113" s="60"/>
    </row>
    <row r="114" spans="1:24" ht="39.75" customHeight="1" x14ac:dyDescent="0.25">
      <c r="A114" s="74" t="str">
        <f>App_Scr1!A114</f>
        <v>CMDB.173</v>
      </c>
      <c r="B114" s="74" t="str">
        <f>App_Scr1!B114</f>
        <v>vStore</v>
      </c>
      <c r="C114" s="74" t="str">
        <f>MAD_S[[#This Row],[User Group (Refined)]]</f>
        <v>Sales</v>
      </c>
      <c r="D114" s="74" t="str">
        <f>App_Scr1!C114</f>
        <v>APAC</v>
      </c>
      <c r="E114" s="74" t="str">
        <f>MAD_S[[#This Row],[Identify Current Region Owner]]</f>
        <v>Angela Aspropotamitis</v>
      </c>
      <c r="F114" s="74" t="str">
        <f>MAD_S[[#This Row],[M2: Confirm Application Status]]</f>
        <v>Active</v>
      </c>
      <c r="G114" s="74" t="str">
        <f>MAD_S[[#This Row],[Portfolio]]</f>
        <v>Vendor Management</v>
      </c>
      <c r="H114" s="74">
        <f>ROUNDUP(SUMPRODUCT('Scr wt'!$A$2:$D$2,Table15[[#This Row],[BCR1 : The extent to which application supports business operations]:[BCR4 : Please indicate the user base]]),2)*3/5</f>
        <v>2.04</v>
      </c>
      <c r="I114" s="74">
        <f>ROUNDUP(SUMPRODUCT('Scr wt'!$E$2:$G$2,Table15[[#This Row],[AC1 : Categorize Interfaces]:[AC3 : Diversity of software languages]]),2)*3/5</f>
        <v>1.8</v>
      </c>
      <c r="J114" s="74">
        <f>ROUNDUP(SUMPRODUCT('Scr wt'!$H$2:$K$2,Table15[[#This Row],[AM1 : Vendor Support available]:[AM4 : Lifecycle Stage of the application for Risk]]),2)*3/5</f>
        <v>1.86</v>
      </c>
      <c r="K114" s="74">
        <f>AVERAGE(Table16[[#This Row],[Complexity Score (base 3)]:[Maintanability Score (base 3)]])</f>
        <v>1.83</v>
      </c>
      <c r="L1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4" s="74" t="str">
        <f>_xlfn.CONCAT(Table16[[#This Row],[Criticality Score (HLM base 3)]],", ",Table16[[#This Row],[Disposition Potential (HLM base 3)]])</f>
        <v>High, Medium</v>
      </c>
      <c r="Q114" s="74" t="str">
        <f>MAD_S[[#This Row],[Bucket 1
(Strategic Initiative)]]</f>
        <v/>
      </c>
      <c r="R114" s="74" t="str">
        <f>MAD_S[[#This Row],[Bucket 2
(End of Life)]]</f>
        <v/>
      </c>
      <c r="S114" s="74" t="str">
        <f>MAD_S[[#This Row],[Bucket 3
(Global Redundancy)]]</f>
        <v/>
      </c>
      <c r="T114" s="74" t="str">
        <f>MAD_S[[#This Row],[Bucket 4
(Non- Critical)]]</f>
        <v/>
      </c>
      <c r="U114" s="74" t="str">
        <f>MAD_S[[#This Row],[Bucket 5
(High Maintenance)]]</f>
        <v/>
      </c>
      <c r="V114" s="60"/>
      <c r="W114" s="60"/>
      <c r="X114" s="60"/>
    </row>
    <row r="115" spans="1:24" ht="39.75" hidden="1" customHeight="1" x14ac:dyDescent="0.25">
      <c r="A115" s="74" t="str">
        <f>App_Scr1!A115</f>
        <v>CMDB.177</v>
      </c>
      <c r="B115" s="74" t="str">
        <f>App_Scr1!B115</f>
        <v>Digital Signature Solution</v>
      </c>
      <c r="C115" s="74" t="str">
        <f>MAD_S[[#This Row],[User Group (Refined)]]</f>
        <v>Operations</v>
      </c>
      <c r="D115" s="74" t="str">
        <f>App_Scr1!C115</f>
        <v>APAC</v>
      </c>
      <c r="E115" s="74" t="str">
        <f>MAD_S[[#This Row],[Identify Current Region Owner]]</f>
        <v>Hridayananda Das</v>
      </c>
      <c r="F115" s="74" t="str">
        <f>MAD_S[[#This Row],[M2: Confirm Application Status]]</f>
        <v>Active</v>
      </c>
      <c r="G115" s="74" t="str">
        <f>MAD_S[[#This Row],[Portfolio]]</f>
        <v>Productivity</v>
      </c>
      <c r="H115" s="74">
        <f>ROUNDUP(SUMPRODUCT('Scr wt'!$A$2:$D$2,Table15[[#This Row],[BCR1 : The extent to which application supports business operations]:[BCR4 : Please indicate the user base]]),2)*3/5</f>
        <v>2.4</v>
      </c>
      <c r="I115" s="74">
        <f>ROUNDUP(SUMPRODUCT('Scr wt'!$E$2:$G$2,Table15[[#This Row],[AC1 : Categorize Interfaces]:[AC3 : Diversity of software languages]]),2)*3/5</f>
        <v>2.5200000000000005</v>
      </c>
      <c r="J115" s="74">
        <f>ROUNDUP(SUMPRODUCT('Scr wt'!$H$2:$K$2,Table15[[#This Row],[AM1 : Vendor Support available]:[AM4 : Lifecycle Stage of the application for Risk]]),2)*3/5</f>
        <v>1.5</v>
      </c>
      <c r="K115" s="74">
        <f>AVERAGE(Table16[[#This Row],[Complexity Score (base 3)]:[Maintanability Score (base 3)]])</f>
        <v>2.0100000000000002</v>
      </c>
      <c r="L1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" s="74" t="str">
        <f>_xlfn.CONCAT(Table16[[#This Row],[Criticality Score (HLM base 3)]],", ",Table16[[#This Row],[Disposition Potential (HLM base 3)]])</f>
        <v>High, High</v>
      </c>
      <c r="Q115" s="74" t="str">
        <f>MAD_S[[#This Row],[Bucket 1
(Strategic Initiative)]]</f>
        <v/>
      </c>
      <c r="R115" s="74" t="str">
        <f>MAD_S[[#This Row],[Bucket 2
(End of Life)]]</f>
        <v/>
      </c>
      <c r="S115" s="74" t="str">
        <f>MAD_S[[#This Row],[Bucket 3
(Global Redundancy)]]</f>
        <v/>
      </c>
      <c r="T115" s="74" t="str">
        <f>MAD_S[[#This Row],[Bucket 4
(Non- Critical)]]</f>
        <v/>
      </c>
      <c r="U115" s="74" t="str">
        <f>MAD_S[[#This Row],[Bucket 5
(High Maintenance)]]</f>
        <v/>
      </c>
      <c r="V115" s="60"/>
      <c r="W115" s="60"/>
      <c r="X115" s="60"/>
    </row>
    <row r="116" spans="1:24" ht="39.75" customHeight="1" x14ac:dyDescent="0.25">
      <c r="A116" s="74" t="str">
        <f>App_Scr1!A116</f>
        <v>CMDB.178</v>
      </c>
      <c r="B116" s="74" t="str">
        <f>App_Scr1!B116</f>
        <v>Autobilling</v>
      </c>
      <c r="C116" s="74" t="str">
        <f>MAD_S[[#This Row],[User Group (Refined)]]</f>
        <v>Operations</v>
      </c>
      <c r="D116" s="74" t="str">
        <f>App_Scr1!C116</f>
        <v>APAC</v>
      </c>
      <c r="E116" s="74" t="str">
        <f>MAD_S[[#This Row],[Identify Current Region Owner]]</f>
        <v>Hridayananda Das</v>
      </c>
      <c r="F116" s="74" t="str">
        <f>MAD_S[[#This Row],[M2: Confirm Application Status]]</f>
        <v>Active</v>
      </c>
      <c r="G116" s="74" t="str">
        <f>MAD_S[[#This Row],[Portfolio]]</f>
        <v>CRM</v>
      </c>
      <c r="H116" s="74">
        <f>ROUNDUP(SUMPRODUCT('Scr wt'!$A$2:$D$2,Table15[[#This Row],[BCR1 : The extent to which application supports business operations]:[BCR4 : Please indicate the user base]]),2)*3/5</f>
        <v>1.44</v>
      </c>
      <c r="I116" s="74">
        <f>ROUNDUP(SUMPRODUCT('Scr wt'!$E$2:$G$2,Table15[[#This Row],[AC1 : Categorize Interfaces]:[AC3 : Diversity of software languages]]),2)*3/5</f>
        <v>2.5200000000000005</v>
      </c>
      <c r="J116" s="74">
        <f>ROUNDUP(SUMPRODUCT('Scr wt'!$H$2:$K$2,Table15[[#This Row],[AM1 : Vendor Support available]:[AM4 : Lifecycle Stage of the application for Risk]]),2)*3/5</f>
        <v>1.9799999999999998</v>
      </c>
      <c r="K116" s="74">
        <f>AVERAGE(Table16[[#This Row],[Complexity Score (base 3)]:[Maintanability Score (base 3)]])</f>
        <v>2.25</v>
      </c>
      <c r="L1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" s="74" t="str">
        <f>_xlfn.CONCAT(Table16[[#This Row],[Criticality Score (HLM base 3)]],", ",Table16[[#This Row],[Disposition Potential (HLM base 3)]])</f>
        <v>Medium, High</v>
      </c>
      <c r="Q116" s="74" t="str">
        <f>MAD_S[[#This Row],[Bucket 1
(Strategic Initiative)]]</f>
        <v/>
      </c>
      <c r="R116" s="74" t="str">
        <f>MAD_S[[#This Row],[Bucket 2
(End of Life)]]</f>
        <v/>
      </c>
      <c r="S116" s="74" t="str">
        <f>MAD_S[[#This Row],[Bucket 3
(Global Redundancy)]]</f>
        <v/>
      </c>
      <c r="T116" s="74" t="str">
        <f>MAD_S[[#This Row],[Bucket 4
(Non- Critical)]]</f>
        <v/>
      </c>
      <c r="U116" s="74" t="str">
        <f>MAD_S[[#This Row],[Bucket 5
(High Maintenance)]]</f>
        <v/>
      </c>
      <c r="V116" s="60"/>
      <c r="W116" s="60"/>
      <c r="X116" s="60"/>
    </row>
    <row r="117" spans="1:24" ht="39.75" customHeight="1" x14ac:dyDescent="0.25">
      <c r="A117" s="74" t="str">
        <f>App_Scr1!A117</f>
        <v>CMDB.179</v>
      </c>
      <c r="B117" s="74" t="str">
        <f>App_Scr1!B117</f>
        <v>PO ETA</v>
      </c>
      <c r="C117" s="74" t="str">
        <f>MAD_S[[#This Row],[User Group (Refined)]]</f>
        <v>Purchasing</v>
      </c>
      <c r="D117" s="74" t="str">
        <f>App_Scr1!C117</f>
        <v>APAC</v>
      </c>
      <c r="E117" s="74" t="str">
        <f>MAD_S[[#This Row],[Identify Current Region Owner]]</f>
        <v>Shailaja Nair</v>
      </c>
      <c r="F117" s="74" t="str">
        <f>MAD_S[[#This Row],[M2: Confirm Application Status]]</f>
        <v>Active</v>
      </c>
      <c r="G117" s="74" t="str">
        <f>MAD_S[[#This Row],[Portfolio]]</f>
        <v>Order Management</v>
      </c>
      <c r="H117" s="74">
        <f>ROUNDUP(SUMPRODUCT('Scr wt'!$A$2:$D$2,Table15[[#This Row],[BCR1 : The extent to which application supports business operations]:[BCR4 : Please indicate the user base]]),2)*3/5</f>
        <v>1.6799999999999997</v>
      </c>
      <c r="I117" s="74">
        <f>ROUNDUP(SUMPRODUCT('Scr wt'!$E$2:$G$2,Table15[[#This Row],[AC1 : Categorize Interfaces]:[AC3 : Diversity of software languages]]),2)*3/5</f>
        <v>2.5200000000000005</v>
      </c>
      <c r="J117" s="74">
        <f>ROUNDUP(SUMPRODUCT('Scr wt'!$H$2:$K$2,Table15[[#This Row],[AM1 : Vendor Support available]:[AM4 : Lifecycle Stage of the application for Risk]]),2)*3/5</f>
        <v>0.9</v>
      </c>
      <c r="K117" s="74">
        <f>AVERAGE(Table16[[#This Row],[Complexity Score (base 3)]:[Maintanability Score (base 3)]])</f>
        <v>1.7100000000000002</v>
      </c>
      <c r="L1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7" s="74" t="str">
        <f>_xlfn.CONCAT(Table16[[#This Row],[Criticality Score (HLM base 3)]],", ",Table16[[#This Row],[Disposition Potential (HLM base 3)]])</f>
        <v>Medium, Medium</v>
      </c>
      <c r="Q117" s="74" t="str">
        <f>MAD_S[[#This Row],[Bucket 1
(Strategic Initiative)]]</f>
        <v/>
      </c>
      <c r="R117" s="74" t="str">
        <f>MAD_S[[#This Row],[Bucket 2
(End of Life)]]</f>
        <v/>
      </c>
      <c r="S117" s="74" t="str">
        <f>MAD_S[[#This Row],[Bucket 3
(Global Redundancy)]]</f>
        <v/>
      </c>
      <c r="T117" s="74" t="str">
        <f>MAD_S[[#This Row],[Bucket 4
(Non- Critical)]]</f>
        <v/>
      </c>
      <c r="U117" s="74" t="str">
        <f>MAD_S[[#This Row],[Bucket 5
(High Maintenance)]]</f>
        <v/>
      </c>
      <c r="V117" s="60"/>
      <c r="W117" s="60"/>
      <c r="X117" s="60"/>
    </row>
    <row r="118" spans="1:24" ht="39.75" customHeight="1" x14ac:dyDescent="0.25">
      <c r="A118" s="74" t="str">
        <f>App_Scr1!A118</f>
        <v>CMDB.183</v>
      </c>
      <c r="B118" s="74" t="str">
        <f>App_Scr1!B118</f>
        <v>Star track Dispatcher Application</v>
      </c>
      <c r="C118" s="74" t="str">
        <f>MAD_S[[#This Row],[User Group (Refined)]]</f>
        <v>Unknown</v>
      </c>
      <c r="D118" s="74" t="str">
        <f>App_Scr1!C118</f>
        <v>APAC</v>
      </c>
      <c r="E118" s="74" t="str">
        <f>MAD_S[[#This Row],[Identify Current Region Owner]]</f>
        <v>Shailaja Nair</v>
      </c>
      <c r="F118" s="74" t="str">
        <f>MAD_S[[#This Row],[M2: Confirm Application Status]]</f>
        <v>Active</v>
      </c>
      <c r="G118" s="74" t="str">
        <f>MAD_S[[#This Row],[Portfolio]]</f>
        <v>Supply Chain</v>
      </c>
      <c r="H118" s="74">
        <f>ROUNDUP(SUMPRODUCT('Scr wt'!$A$2:$D$2,Table15[[#This Row],[BCR1 : The extent to which application supports business operations]:[BCR4 : Please indicate the user base]]),2)*3/5</f>
        <v>2.04</v>
      </c>
      <c r="I118" s="74">
        <f>ROUNDUP(SUMPRODUCT('Scr wt'!$E$2:$G$2,Table15[[#This Row],[AC1 : Categorize Interfaces]:[AC3 : Diversity of software languages]]),2)*3/5</f>
        <v>1.6200000000000003</v>
      </c>
      <c r="J118" s="74">
        <f>ROUNDUP(SUMPRODUCT('Scr wt'!$H$2:$K$2,Table15[[#This Row],[AM1 : Vendor Support available]:[AM4 : Lifecycle Stage of the application for Risk]]),2)*3/5</f>
        <v>1.6799999999999997</v>
      </c>
      <c r="K118" s="74">
        <f>AVERAGE(Table16[[#This Row],[Complexity Score (base 3)]:[Maintanability Score (base 3)]])</f>
        <v>1.65</v>
      </c>
      <c r="L1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8" s="74" t="str">
        <f>_xlfn.CONCAT(Table16[[#This Row],[Criticality Score (HLM base 3)]],", ",Table16[[#This Row],[Disposition Potential (HLM base 3)]])</f>
        <v>High, Medium</v>
      </c>
      <c r="Q118" s="74" t="str">
        <f>MAD_S[[#This Row],[Bucket 1
(Strategic Initiative)]]</f>
        <v/>
      </c>
      <c r="R118" s="74" t="str">
        <f>MAD_S[[#This Row],[Bucket 2
(End of Life)]]</f>
        <v/>
      </c>
      <c r="S118" s="74" t="str">
        <f>MAD_S[[#This Row],[Bucket 3
(Global Redundancy)]]</f>
        <v/>
      </c>
      <c r="T118" s="74" t="str">
        <f>MAD_S[[#This Row],[Bucket 4
(Non- Critical)]]</f>
        <v/>
      </c>
      <c r="U118" s="74" t="str">
        <f>MAD_S[[#This Row],[Bucket 5
(High Maintenance)]]</f>
        <v/>
      </c>
      <c r="V118" s="60"/>
      <c r="W118" s="60"/>
      <c r="X118" s="60"/>
    </row>
    <row r="119" spans="1:24" ht="39.75" customHeight="1" x14ac:dyDescent="0.25">
      <c r="A119" s="74" t="str">
        <f>App_Scr1!A119</f>
        <v>CMDB.184</v>
      </c>
      <c r="B119" s="74" t="str">
        <f>App_Scr1!B119</f>
        <v>Management Reports</v>
      </c>
      <c r="C119" s="74" t="str">
        <f>MAD_S[[#This Row],[User Group (Refined)]]</f>
        <v>Sales</v>
      </c>
      <c r="D119" s="74" t="str">
        <f>App_Scr1!C119</f>
        <v>APAC</v>
      </c>
      <c r="E119" s="74" t="str">
        <f>MAD_S[[#This Row],[Identify Current Region Owner]]</f>
        <v>Hridayananda Das</v>
      </c>
      <c r="F119" s="74" t="str">
        <f>MAD_S[[#This Row],[M2: Confirm Application Status]]</f>
        <v>Active</v>
      </c>
      <c r="G119" s="74" t="str">
        <f>MAD_S[[#This Row],[Portfolio]]</f>
        <v>Reporting</v>
      </c>
      <c r="H119" s="74">
        <f>ROUNDUP(SUMPRODUCT('Scr wt'!$A$2:$D$2,Table15[[#This Row],[BCR1 : The extent to which application supports business operations]:[BCR4 : Please indicate the user base]]),2)*3/5</f>
        <v>2.2799999999999998</v>
      </c>
      <c r="I119" s="74">
        <f>ROUNDUP(SUMPRODUCT('Scr wt'!$E$2:$G$2,Table15[[#This Row],[AC1 : Categorize Interfaces]:[AC3 : Diversity of software languages]]),2)*3/5</f>
        <v>2.4</v>
      </c>
      <c r="J119" s="74">
        <f>ROUNDUP(SUMPRODUCT('Scr wt'!$H$2:$K$2,Table15[[#This Row],[AM1 : Vendor Support available]:[AM4 : Lifecycle Stage of the application for Risk]]),2)*3/5</f>
        <v>1.9799999999999998</v>
      </c>
      <c r="K119" s="74">
        <f>AVERAGE(Table16[[#This Row],[Complexity Score (base 3)]:[Maintanability Score (base 3)]])</f>
        <v>2.19</v>
      </c>
      <c r="L1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9" s="74" t="str">
        <f>_xlfn.CONCAT(Table16[[#This Row],[Criticality Score (HLM base 3)]],", ",Table16[[#This Row],[Disposition Potential (HLM base 3)]])</f>
        <v>High, High</v>
      </c>
      <c r="Q119" s="74" t="str">
        <f>MAD_S[[#This Row],[Bucket 1
(Strategic Initiative)]]</f>
        <v/>
      </c>
      <c r="R119" s="74" t="str">
        <f>MAD_S[[#This Row],[Bucket 2
(End of Life)]]</f>
        <v/>
      </c>
      <c r="S119" s="74" t="str">
        <f>MAD_S[[#This Row],[Bucket 3
(Global Redundancy)]]</f>
        <v/>
      </c>
      <c r="T119" s="74" t="str">
        <f>MAD_S[[#This Row],[Bucket 4
(Non- Critical)]]</f>
        <v/>
      </c>
      <c r="U119" s="74" t="str">
        <f>MAD_S[[#This Row],[Bucket 5
(High Maintenance)]]</f>
        <v/>
      </c>
      <c r="V119" s="60"/>
      <c r="W119" s="60"/>
      <c r="X119" s="60"/>
    </row>
    <row r="120" spans="1:24" ht="39.75" customHeight="1" x14ac:dyDescent="0.25">
      <c r="A120" s="74" t="str">
        <f>App_Scr1!A120</f>
        <v>CMDB.185</v>
      </c>
      <c r="B120" s="74" t="str">
        <f>App_Scr1!B120</f>
        <v>UCN Portal</v>
      </c>
      <c r="C120" s="74" t="str">
        <f>MAD_S[[#This Row],[User Group (Refined)]]</f>
        <v>Finance</v>
      </c>
      <c r="D120" s="74" t="str">
        <f>App_Scr1!C120</f>
        <v>APAC</v>
      </c>
      <c r="E120" s="74" t="str">
        <f>MAD_S[[#This Row],[Identify Current Region Owner]]</f>
        <v>Hridayananda Das</v>
      </c>
      <c r="F120" s="74" t="str">
        <f>MAD_S[[#This Row],[M2: Confirm Application Status]]</f>
        <v>Active</v>
      </c>
      <c r="G120" s="74" t="str">
        <f>MAD_S[[#This Row],[Portfolio]]</f>
        <v>Finance Automation</v>
      </c>
      <c r="H120" s="74">
        <f>ROUNDUP(SUMPRODUCT('Scr wt'!$A$2:$D$2,Table15[[#This Row],[BCR1 : The extent to which application supports business operations]:[BCR4 : Please indicate the user base]]),2)*3/5</f>
        <v>1.44</v>
      </c>
      <c r="I120" s="74">
        <f>ROUNDUP(SUMPRODUCT('Scr wt'!$E$2:$G$2,Table15[[#This Row],[AC1 : Categorize Interfaces]:[AC3 : Diversity of software languages]]),2)*3/5</f>
        <v>2.5200000000000005</v>
      </c>
      <c r="J120" s="74">
        <f>ROUNDUP(SUMPRODUCT('Scr wt'!$H$2:$K$2,Table15[[#This Row],[AM1 : Vendor Support available]:[AM4 : Lifecycle Stage of the application for Risk]]),2)*3/5</f>
        <v>1.5</v>
      </c>
      <c r="K120" s="74">
        <f>AVERAGE(Table16[[#This Row],[Complexity Score (base 3)]:[Maintanability Score (base 3)]])</f>
        <v>2.0100000000000002</v>
      </c>
      <c r="L1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0" s="74" t="str">
        <f>_xlfn.CONCAT(Table16[[#This Row],[Criticality Score (HLM base 3)]],", ",Table16[[#This Row],[Disposition Potential (HLM base 3)]])</f>
        <v>Medium, High</v>
      </c>
      <c r="Q120" s="74" t="str">
        <f>MAD_S[[#This Row],[Bucket 1
(Strategic Initiative)]]</f>
        <v>Xvantage</v>
      </c>
      <c r="R120" s="74" t="str">
        <f>MAD_S[[#This Row],[Bucket 2
(End of Life)]]</f>
        <v/>
      </c>
      <c r="S120" s="74" t="str">
        <f>MAD_S[[#This Row],[Bucket 3
(Global Redundancy)]]</f>
        <v/>
      </c>
      <c r="T120" s="74" t="str">
        <f>MAD_S[[#This Row],[Bucket 4
(Non- Critical)]]</f>
        <v/>
      </c>
      <c r="U120" s="74" t="str">
        <f>MAD_S[[#This Row],[Bucket 5
(High Maintenance)]]</f>
        <v/>
      </c>
      <c r="V120" s="60"/>
      <c r="W120" s="60"/>
      <c r="X120" s="60"/>
    </row>
    <row r="121" spans="1:24" ht="39.75" customHeight="1" x14ac:dyDescent="0.25">
      <c r="A121" s="74" t="str">
        <f>App_Scr1!A121</f>
        <v>CMDB.19</v>
      </c>
      <c r="B121" s="74" t="str">
        <f>App_Scr1!B121</f>
        <v>HGS Application</v>
      </c>
      <c r="C121" s="74" t="str">
        <f>MAD_S[[#This Row],[User Group (Refined)]]</f>
        <v>HR</v>
      </c>
      <c r="D121" s="74" t="str">
        <f>App_Scr1!C121</f>
        <v>APAC</v>
      </c>
      <c r="E121" s="74" t="str">
        <f>MAD_S[[#This Row],[Identify Current Region Owner]]</f>
        <v>Hridayananda Das</v>
      </c>
      <c r="F121" s="74" t="str">
        <f>MAD_S[[#This Row],[M2: Confirm Application Status]]</f>
        <v>Active</v>
      </c>
      <c r="G121" s="74" t="str">
        <f>MAD_S[[#This Row],[Portfolio]]</f>
        <v>Finance Automation</v>
      </c>
      <c r="H121" s="74">
        <f>ROUNDUP(SUMPRODUCT('Scr wt'!$A$2:$D$2,Table15[[#This Row],[BCR1 : The extent to which application supports business operations]:[BCR4 : Please indicate the user base]]),2)*3/5</f>
        <v>1.32</v>
      </c>
      <c r="I121" s="74">
        <f>ROUNDUP(SUMPRODUCT('Scr wt'!$E$2:$G$2,Table15[[#This Row],[AC1 : Categorize Interfaces]:[AC3 : Diversity of software languages]]),2)*3/5</f>
        <v>2.4</v>
      </c>
      <c r="J121" s="74">
        <f>ROUNDUP(SUMPRODUCT('Scr wt'!$H$2:$K$2,Table15[[#This Row],[AM1 : Vendor Support available]:[AM4 : Lifecycle Stage of the application for Risk]]),2)*3/5</f>
        <v>1.56</v>
      </c>
      <c r="K121" s="74">
        <f>AVERAGE(Table16[[#This Row],[Complexity Score (base 3)]:[Maintanability Score (base 3)]])</f>
        <v>1.98</v>
      </c>
      <c r="L1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1" s="74" t="str">
        <f>_xlfn.CONCAT(Table16[[#This Row],[Criticality Score (HLM base 3)]],", ",Table16[[#This Row],[Disposition Potential (HLM base 3)]])</f>
        <v>Medium, Medium</v>
      </c>
      <c r="Q121" s="74" t="str">
        <f>MAD_S[[#This Row],[Bucket 1
(Strategic Initiative)]]</f>
        <v/>
      </c>
      <c r="R121" s="74" t="str">
        <f>MAD_S[[#This Row],[Bucket 2
(End of Life)]]</f>
        <v/>
      </c>
      <c r="S121" s="74" t="str">
        <f>MAD_S[[#This Row],[Bucket 3
(Global Redundancy)]]</f>
        <v/>
      </c>
      <c r="T121" s="74" t="str">
        <f>MAD_S[[#This Row],[Bucket 4
(Non- Critical)]]</f>
        <v/>
      </c>
      <c r="U121" s="74" t="str">
        <f>MAD_S[[#This Row],[Bucket 5
(High Maintenance)]]</f>
        <v/>
      </c>
      <c r="V121" s="60"/>
      <c r="W121" s="60"/>
      <c r="X121" s="60"/>
    </row>
    <row r="122" spans="1:24" ht="39.75" customHeight="1" x14ac:dyDescent="0.25">
      <c r="A122" s="74" t="str">
        <f>App_Scr1!A122</f>
        <v>CMDB.192</v>
      </c>
      <c r="B122" s="74" t="str">
        <f>App_Scr1!B122</f>
        <v>Account Statement</v>
      </c>
      <c r="C122" s="74" t="str">
        <f>MAD_S[[#This Row],[User Group (Refined)]]</f>
        <v>Credit</v>
      </c>
      <c r="D122" s="74" t="str">
        <f>App_Scr1!C122</f>
        <v>APAC</v>
      </c>
      <c r="E122" s="74" t="str">
        <f>MAD_S[[#This Row],[Identify Current Region Owner]]</f>
        <v>Hridayananda Das</v>
      </c>
      <c r="F122" s="74" t="str">
        <f>MAD_S[[#This Row],[M2: Confirm Application Status]]</f>
        <v>Active</v>
      </c>
      <c r="G122" s="74" t="str">
        <f>MAD_S[[#This Row],[Portfolio]]</f>
        <v>Accounting</v>
      </c>
      <c r="H122" s="74">
        <f>ROUNDUP(SUMPRODUCT('Scr wt'!$A$2:$D$2,Table15[[#This Row],[BCR1 : The extent to which application supports business operations]:[BCR4 : Please indicate the user base]]),2)*3/5</f>
        <v>1.9200000000000004</v>
      </c>
      <c r="I122" s="74">
        <f>ROUNDUP(SUMPRODUCT('Scr wt'!$E$2:$G$2,Table15[[#This Row],[AC1 : Categorize Interfaces]:[AC3 : Diversity of software languages]]),2)*3/5</f>
        <v>2.5200000000000005</v>
      </c>
      <c r="J122" s="74">
        <f>ROUNDUP(SUMPRODUCT('Scr wt'!$H$2:$K$2,Table15[[#This Row],[AM1 : Vendor Support available]:[AM4 : Lifecycle Stage of the application for Risk]]),2)*3/5</f>
        <v>1.5</v>
      </c>
      <c r="K122" s="74">
        <f>AVERAGE(Table16[[#This Row],[Complexity Score (base 3)]:[Maintanability Score (base 3)]])</f>
        <v>2.0100000000000002</v>
      </c>
      <c r="L1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" s="74" t="str">
        <f>_xlfn.CONCAT(Table16[[#This Row],[Criticality Score (HLM base 3)]],", ",Table16[[#This Row],[Disposition Potential (HLM base 3)]])</f>
        <v>Medium, High</v>
      </c>
      <c r="Q122" s="74" t="str">
        <f>MAD_S[[#This Row],[Bucket 1
(Strategic Initiative)]]</f>
        <v/>
      </c>
      <c r="R122" s="74" t="str">
        <f>MAD_S[[#This Row],[Bucket 2
(End of Life)]]</f>
        <v/>
      </c>
      <c r="S122" s="74" t="str">
        <f>MAD_S[[#This Row],[Bucket 3
(Global Redundancy)]]</f>
        <v/>
      </c>
      <c r="T122" s="74" t="str">
        <f>MAD_S[[#This Row],[Bucket 4
(Non- Critical)]]</f>
        <v/>
      </c>
      <c r="U122" s="74" t="str">
        <f>MAD_S[[#This Row],[Bucket 5
(High Maintenance)]]</f>
        <v/>
      </c>
      <c r="V122" s="60"/>
      <c r="W122" s="60"/>
      <c r="X122" s="60"/>
    </row>
    <row r="123" spans="1:24" ht="39.75" hidden="1" customHeight="1" x14ac:dyDescent="0.25">
      <c r="A123" s="74" t="str">
        <f>App_Scr1!A123</f>
        <v>CMDB.230</v>
      </c>
      <c r="B123" s="74" t="str">
        <f>App_Scr1!B123</f>
        <v>QlikSense</v>
      </c>
      <c r="C123" s="74" t="str">
        <f>MAD_S[[#This Row],[User Group (Refined)]]</f>
        <v>Unknown</v>
      </c>
      <c r="D123" s="74" t="str">
        <f>App_Scr1!C123</f>
        <v>APAC</v>
      </c>
      <c r="E123" s="74" t="str">
        <f>MAD_S[[#This Row],[Identify Current Region Owner]]</f>
        <v>Hridayananda Das</v>
      </c>
      <c r="F123" s="74" t="str">
        <f>MAD_S[[#This Row],[M2: Confirm Application Status]]</f>
        <v>Unknown</v>
      </c>
      <c r="G123" s="74" t="str">
        <f>MAD_S[[#This Row],[Portfolio]]</f>
        <v>Reporting</v>
      </c>
      <c r="H123" s="74">
        <f>ROUNDUP(SUMPRODUCT('Scr wt'!$A$2:$D$2,Table15[[#This Row],[BCR1 : The extent to which application supports business operations]:[BCR4 : Please indicate the user base]]),2)*3/5</f>
        <v>2.04</v>
      </c>
      <c r="I123" s="74">
        <f>ROUNDUP(SUMPRODUCT('Scr wt'!$E$2:$G$2,Table15[[#This Row],[AC1 : Categorize Interfaces]:[AC3 : Diversity of software languages]]),2)*3/5</f>
        <v>2.4</v>
      </c>
      <c r="J123" s="74">
        <f>ROUNDUP(SUMPRODUCT('Scr wt'!$H$2:$K$2,Table15[[#This Row],[AM1 : Vendor Support available]:[AM4 : Lifecycle Stage of the application for Risk]]),2)*3/5</f>
        <v>1.8</v>
      </c>
      <c r="K123" s="74">
        <f>AVERAGE(Table16[[#This Row],[Complexity Score (base 3)]:[Maintanability Score (base 3)]])</f>
        <v>2.1</v>
      </c>
      <c r="L1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" s="74" t="str">
        <f>_xlfn.CONCAT(Table16[[#This Row],[Criticality Score (HLM base 3)]],", ",Table16[[#This Row],[Disposition Potential (HLM base 3)]])</f>
        <v>High, High</v>
      </c>
      <c r="Q123" s="74" t="str">
        <f>MAD_S[[#This Row],[Bucket 1
(Strategic Initiative)]]</f>
        <v/>
      </c>
      <c r="R123" s="74" t="str">
        <f>MAD_S[[#This Row],[Bucket 2
(End of Life)]]</f>
        <v/>
      </c>
      <c r="S123" s="74" t="str">
        <f>MAD_S[[#This Row],[Bucket 3
(Global Redundancy)]]</f>
        <v/>
      </c>
      <c r="T123" s="74" t="str">
        <f>MAD_S[[#This Row],[Bucket 4
(Non- Critical)]]</f>
        <v/>
      </c>
      <c r="U123" s="74" t="str">
        <f>MAD_S[[#This Row],[Bucket 5
(High Maintenance)]]</f>
        <v/>
      </c>
      <c r="V123" s="60"/>
      <c r="W123" s="60"/>
      <c r="X123" s="60"/>
    </row>
    <row r="124" spans="1:24" ht="39.75" hidden="1" customHeight="1" x14ac:dyDescent="0.25">
      <c r="A124" s="74" t="str">
        <f>App_Scr1!A124</f>
        <v>CMDB.24</v>
      </c>
      <c r="B124" s="74" t="str">
        <f>App_Scr1!B124</f>
        <v>Bartender</v>
      </c>
      <c r="C124" s="74" t="str">
        <f>MAD_S[[#This Row],[User Group (Refined)]]</f>
        <v>Operations</v>
      </c>
      <c r="D124" s="74" t="str">
        <f>App_Scr1!C124</f>
        <v>APAC</v>
      </c>
      <c r="E124" s="74" t="str">
        <f>MAD_S[[#This Row],[Identify Current Region Owner]]</f>
        <v>Angela Aspropotamitis</v>
      </c>
      <c r="F124" s="74" t="str">
        <f>MAD_S[[#This Row],[M2: Confirm Application Status]]</f>
        <v>Active</v>
      </c>
      <c r="G124" s="74" t="str">
        <f>MAD_S[[#This Row],[Portfolio]]</f>
        <v>Productivity</v>
      </c>
      <c r="H124" s="74">
        <f>ROUNDUP(SUMPRODUCT('Scr wt'!$A$2:$D$2,Table15[[#This Row],[BCR1 : The extent to which application supports business operations]:[BCR4 : Please indicate the user base]]),2)*3/5</f>
        <v>1.8</v>
      </c>
      <c r="I124" s="74">
        <f>ROUNDUP(SUMPRODUCT('Scr wt'!$E$2:$G$2,Table15[[#This Row],[AC1 : Categorize Interfaces]:[AC3 : Diversity of software languages]]),2)*3/5</f>
        <v>2.5200000000000005</v>
      </c>
      <c r="J124" s="74">
        <f>ROUNDUP(SUMPRODUCT('Scr wt'!$H$2:$K$2,Table15[[#This Row],[AM1 : Vendor Support available]:[AM4 : Lifecycle Stage of the application for Risk]]),2)*3/5</f>
        <v>1.6799999999999997</v>
      </c>
      <c r="K124" s="74">
        <f>AVERAGE(Table16[[#This Row],[Complexity Score (base 3)]:[Maintanability Score (base 3)]])</f>
        <v>2.1</v>
      </c>
      <c r="L1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" s="74" t="str">
        <f>_xlfn.CONCAT(Table16[[#This Row],[Criticality Score (HLM base 3)]],", ",Table16[[#This Row],[Disposition Potential (HLM base 3)]])</f>
        <v>Medium, High</v>
      </c>
      <c r="Q124" s="74" t="str">
        <f>MAD_S[[#This Row],[Bucket 1
(Strategic Initiative)]]</f>
        <v/>
      </c>
      <c r="R124" s="74" t="str">
        <f>MAD_S[[#This Row],[Bucket 2
(End of Life)]]</f>
        <v/>
      </c>
      <c r="S124" s="74" t="str">
        <f>MAD_S[[#This Row],[Bucket 3
(Global Redundancy)]]</f>
        <v/>
      </c>
      <c r="T124" s="74" t="str">
        <f>MAD_S[[#This Row],[Bucket 4
(Non- Critical)]]</f>
        <v/>
      </c>
      <c r="U124" s="74" t="str">
        <f>MAD_S[[#This Row],[Bucket 5
(High Maintenance)]]</f>
        <v/>
      </c>
      <c r="V124" s="60"/>
      <c r="W124" s="60"/>
      <c r="X124" s="60"/>
    </row>
    <row r="125" spans="1:24" ht="39.75" customHeight="1" x14ac:dyDescent="0.25">
      <c r="A125" s="74" t="str">
        <f>App_Scr1!A125</f>
        <v>CMDB.25</v>
      </c>
      <c r="B125" s="74" t="str">
        <f>App_Scr1!B125</f>
        <v>APDMS</v>
      </c>
      <c r="C125" s="74" t="str">
        <f>MAD_S[[#This Row],[User Group (Refined)]]</f>
        <v>Finance</v>
      </c>
      <c r="D125" s="74" t="str">
        <f>App_Scr1!C125</f>
        <v>APAC</v>
      </c>
      <c r="E125" s="74" t="str">
        <f>MAD_S[[#This Row],[Identify Current Region Owner]]</f>
        <v>Hridayananda Das</v>
      </c>
      <c r="F125" s="74" t="str">
        <f>MAD_S[[#This Row],[M2: Confirm Application Status]]</f>
        <v>Active</v>
      </c>
      <c r="G125" s="74" t="str">
        <f>MAD_S[[#This Row],[Portfolio]]</f>
        <v>Finance Automation</v>
      </c>
      <c r="H125" s="74">
        <f>ROUNDUP(SUMPRODUCT('Scr wt'!$A$2:$D$2,Table15[[#This Row],[BCR1 : The extent to which application supports business operations]:[BCR4 : Please indicate the user base]]),2)*3/5</f>
        <v>1.44</v>
      </c>
      <c r="I125" s="74">
        <f>ROUNDUP(SUMPRODUCT('Scr wt'!$E$2:$G$2,Table15[[#This Row],[AC1 : Categorize Interfaces]:[AC3 : Diversity of software languages]]),2)*3/5</f>
        <v>2.5200000000000005</v>
      </c>
      <c r="J125" s="74">
        <f>ROUNDUP(SUMPRODUCT('Scr wt'!$H$2:$K$2,Table15[[#This Row],[AM1 : Vendor Support available]:[AM4 : Lifecycle Stage of the application for Risk]]),2)*3/5</f>
        <v>1.5</v>
      </c>
      <c r="K125" s="74">
        <f>AVERAGE(Table16[[#This Row],[Complexity Score (base 3)]:[Maintanability Score (base 3)]])</f>
        <v>2.0100000000000002</v>
      </c>
      <c r="L1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" s="74" t="str">
        <f>_xlfn.CONCAT(Table16[[#This Row],[Criticality Score (HLM base 3)]],", ",Table16[[#This Row],[Disposition Potential (HLM base 3)]])</f>
        <v>Medium, High</v>
      </c>
      <c r="Q125" s="74" t="str">
        <f>MAD_S[[#This Row],[Bucket 1
(Strategic Initiative)]]</f>
        <v/>
      </c>
      <c r="R125" s="74" t="str">
        <f>MAD_S[[#This Row],[Bucket 2
(End of Life)]]</f>
        <v/>
      </c>
      <c r="S125" s="74" t="str">
        <f>MAD_S[[#This Row],[Bucket 3
(Global Redundancy)]]</f>
        <v/>
      </c>
      <c r="T125" s="74" t="str">
        <f>MAD_S[[#This Row],[Bucket 4
(Non- Critical)]]</f>
        <v/>
      </c>
      <c r="U125" s="74" t="str">
        <f>MAD_S[[#This Row],[Bucket 5
(High Maintenance)]]</f>
        <v/>
      </c>
      <c r="V125" s="60"/>
      <c r="W125" s="60"/>
      <c r="X125" s="60"/>
    </row>
    <row r="126" spans="1:24" ht="39.75" customHeight="1" x14ac:dyDescent="0.25">
      <c r="A126" s="74" t="str">
        <f>App_Scr1!A126</f>
        <v>CMDB.26</v>
      </c>
      <c r="B126" s="74" t="str">
        <f>App_Scr1!B126</f>
        <v>Sales Dashboard</v>
      </c>
      <c r="C126" s="74" t="str">
        <f>MAD_S[[#This Row],[User Group (Refined)]]</f>
        <v>Sales</v>
      </c>
      <c r="D126" s="74" t="str">
        <f>App_Scr1!C126</f>
        <v>APAC</v>
      </c>
      <c r="E126" s="74" t="str">
        <f>MAD_S[[#This Row],[Identify Current Region Owner]]</f>
        <v>Hridayananda Das</v>
      </c>
      <c r="F126" s="74" t="str">
        <f>MAD_S[[#This Row],[M2: Confirm Application Status]]</f>
        <v>Active</v>
      </c>
      <c r="G126" s="74" t="str">
        <f>MAD_S[[#This Row],[Portfolio]]</f>
        <v>Reporting</v>
      </c>
      <c r="H126" s="74">
        <f>ROUNDUP(SUMPRODUCT('Scr wt'!$A$2:$D$2,Table15[[#This Row],[BCR1 : The extent to which application supports business operations]:[BCR4 : Please indicate the user base]]),2)*3/5</f>
        <v>1.6799999999999997</v>
      </c>
      <c r="I126" s="74">
        <f>ROUNDUP(SUMPRODUCT('Scr wt'!$E$2:$G$2,Table15[[#This Row],[AC1 : Categorize Interfaces]:[AC3 : Diversity of software languages]]),2)*3/5</f>
        <v>2.5200000000000005</v>
      </c>
      <c r="J126" s="74">
        <f>ROUNDUP(SUMPRODUCT('Scr wt'!$H$2:$K$2,Table15[[#This Row],[AM1 : Vendor Support available]:[AM4 : Lifecycle Stage of the application for Risk]]),2)*3/5</f>
        <v>1.5</v>
      </c>
      <c r="K126" s="74">
        <f>AVERAGE(Table16[[#This Row],[Complexity Score (base 3)]:[Maintanability Score (base 3)]])</f>
        <v>2.0100000000000002</v>
      </c>
      <c r="L1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6" s="74" t="str">
        <f>_xlfn.CONCAT(Table16[[#This Row],[Criticality Score (HLM base 3)]],", ",Table16[[#This Row],[Disposition Potential (HLM base 3)]])</f>
        <v>Medium, High</v>
      </c>
      <c r="Q126" s="74" t="str">
        <f>MAD_S[[#This Row],[Bucket 1
(Strategic Initiative)]]</f>
        <v>Data</v>
      </c>
      <c r="R126" s="74" t="str">
        <f>MAD_S[[#This Row],[Bucket 2
(End of Life)]]</f>
        <v/>
      </c>
      <c r="S126" s="74" t="str">
        <f>MAD_S[[#This Row],[Bucket 3
(Global Redundancy)]]</f>
        <v/>
      </c>
      <c r="T126" s="74" t="str">
        <f>MAD_S[[#This Row],[Bucket 4
(Non- Critical)]]</f>
        <v/>
      </c>
      <c r="U126" s="74" t="str">
        <f>MAD_S[[#This Row],[Bucket 5
(High Maintenance)]]</f>
        <v/>
      </c>
      <c r="V126" s="60"/>
      <c r="W126" s="60"/>
      <c r="X126" s="60"/>
    </row>
    <row r="127" spans="1:24" ht="39.75" customHeight="1" x14ac:dyDescent="0.25">
      <c r="A127" s="74" t="str">
        <f>App_Scr1!A127</f>
        <v>CMDB.28</v>
      </c>
      <c r="B127" s="74" t="str">
        <f>App_Scr1!B127</f>
        <v>Sparcs</v>
      </c>
      <c r="C127" s="74" t="str">
        <f>MAD_S[[#This Row],[User Group (Refined)]]</f>
        <v>Operations</v>
      </c>
      <c r="D127" s="74" t="str">
        <f>App_Scr1!C127</f>
        <v>APAC</v>
      </c>
      <c r="E127" s="74" t="str">
        <f>MAD_S[[#This Row],[Identify Current Region Owner]]</f>
        <v>Hridayananda Das</v>
      </c>
      <c r="F127" s="74" t="str">
        <f>MAD_S[[#This Row],[M2: Confirm Application Status]]</f>
        <v>Active</v>
      </c>
      <c r="G127" s="74" t="str">
        <f>MAD_S[[#This Row],[Portfolio]]</f>
        <v>CRM</v>
      </c>
      <c r="H127" s="74">
        <f>ROUNDUP(SUMPRODUCT('Scr wt'!$A$2:$D$2,Table15[[#This Row],[BCR1 : The extent to which application supports business operations]:[BCR4 : Please indicate the user base]]),2)*3/5</f>
        <v>1.44</v>
      </c>
      <c r="I127" s="74">
        <f>ROUNDUP(SUMPRODUCT('Scr wt'!$E$2:$G$2,Table15[[#This Row],[AC1 : Categorize Interfaces]:[AC3 : Diversity of software languages]]),2)*3/5</f>
        <v>2.5200000000000005</v>
      </c>
      <c r="J127" s="74">
        <f>ROUNDUP(SUMPRODUCT('Scr wt'!$H$2:$K$2,Table15[[#This Row],[AM1 : Vendor Support available]:[AM4 : Lifecycle Stage of the application for Risk]]),2)*3/5</f>
        <v>1.5</v>
      </c>
      <c r="K127" s="74">
        <f>AVERAGE(Table16[[#This Row],[Complexity Score (base 3)]:[Maintanability Score (base 3)]])</f>
        <v>2.0100000000000002</v>
      </c>
      <c r="L1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7" s="74" t="str">
        <f>_xlfn.CONCAT(Table16[[#This Row],[Criticality Score (HLM base 3)]],", ",Table16[[#This Row],[Disposition Potential (HLM base 3)]])</f>
        <v>Medium, High</v>
      </c>
      <c r="Q127" s="74" t="str">
        <f>MAD_S[[#This Row],[Bucket 1
(Strategic Initiative)]]</f>
        <v/>
      </c>
      <c r="R127" s="74" t="str">
        <f>MAD_S[[#This Row],[Bucket 2
(End of Life)]]</f>
        <v/>
      </c>
      <c r="S127" s="74" t="str">
        <f>MAD_S[[#This Row],[Bucket 3
(Global Redundancy)]]</f>
        <v/>
      </c>
      <c r="T127" s="74" t="str">
        <f>MAD_S[[#This Row],[Bucket 4
(Non- Critical)]]</f>
        <v/>
      </c>
      <c r="U127" s="74" t="str">
        <f>MAD_S[[#This Row],[Bucket 5
(High Maintenance)]]</f>
        <v/>
      </c>
      <c r="V127" s="60"/>
      <c r="W127" s="60"/>
      <c r="X127" s="60"/>
    </row>
    <row r="128" spans="1:24" ht="39.75" customHeight="1" x14ac:dyDescent="0.25">
      <c r="A128" s="74" t="str">
        <f>App_Scr1!A128</f>
        <v>CMDB.29</v>
      </c>
      <c r="B128" s="74" t="str">
        <f>App_Scr1!B128</f>
        <v>Vendor Reporting</v>
      </c>
      <c r="C128" s="74" t="str">
        <f>MAD_S[[#This Row],[User Group (Refined)]]</f>
        <v>Marketing</v>
      </c>
      <c r="D128" s="74" t="str">
        <f>App_Scr1!C128</f>
        <v>APAC</v>
      </c>
      <c r="E128" s="74" t="str">
        <f>MAD_S[[#This Row],[Identify Current Region Owner]]</f>
        <v>Hridayananda Das</v>
      </c>
      <c r="F128" s="74" t="str">
        <f>MAD_S[[#This Row],[M2: Confirm Application Status]]</f>
        <v>Active</v>
      </c>
      <c r="G128" s="74" t="str">
        <f>MAD_S[[#This Row],[Portfolio]]</f>
        <v>Reporting</v>
      </c>
      <c r="H128" s="74">
        <f>ROUNDUP(SUMPRODUCT('Scr wt'!$A$2:$D$2,Table15[[#This Row],[BCR1 : The extent to which application supports business operations]:[BCR4 : Please indicate the user base]]),2)*3/5</f>
        <v>1.44</v>
      </c>
      <c r="I128" s="74">
        <f>ROUNDUP(SUMPRODUCT('Scr wt'!$E$2:$G$2,Table15[[#This Row],[AC1 : Categorize Interfaces]:[AC3 : Diversity of software languages]]),2)*3/5</f>
        <v>2.4</v>
      </c>
      <c r="J128" s="74">
        <f>ROUNDUP(SUMPRODUCT('Scr wt'!$H$2:$K$2,Table15[[#This Row],[AM1 : Vendor Support available]:[AM4 : Lifecycle Stage of the application for Risk]]),2)*3/5</f>
        <v>1.5</v>
      </c>
      <c r="K128" s="74">
        <f>AVERAGE(Table16[[#This Row],[Complexity Score (base 3)]:[Maintanability Score (base 3)]])</f>
        <v>1.95</v>
      </c>
      <c r="L1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8" s="74" t="str">
        <f>_xlfn.CONCAT(Table16[[#This Row],[Criticality Score (HLM base 3)]],", ",Table16[[#This Row],[Disposition Potential (HLM base 3)]])</f>
        <v>Medium, Medium</v>
      </c>
      <c r="Q128" s="74" t="str">
        <f>MAD_S[[#This Row],[Bucket 1
(Strategic Initiative)]]</f>
        <v>Data</v>
      </c>
      <c r="R128" s="74" t="str">
        <f>MAD_S[[#This Row],[Bucket 2
(End of Life)]]</f>
        <v/>
      </c>
      <c r="S128" s="74" t="str">
        <f>MAD_S[[#This Row],[Bucket 3
(Global Redundancy)]]</f>
        <v/>
      </c>
      <c r="T128" s="74" t="str">
        <f>MAD_S[[#This Row],[Bucket 4
(Non- Critical)]]</f>
        <v/>
      </c>
      <c r="U128" s="74" t="str">
        <f>MAD_S[[#This Row],[Bucket 5
(High Maintenance)]]</f>
        <v/>
      </c>
      <c r="V128" s="60"/>
      <c r="W128" s="60"/>
      <c r="X128" s="60"/>
    </row>
    <row r="129" spans="1:24" ht="39.75" customHeight="1" x14ac:dyDescent="0.25">
      <c r="A129" s="74" t="str">
        <f>App_Scr1!A129</f>
        <v>CMDB.3</v>
      </c>
      <c r="B129" s="74" t="str">
        <f>App_Scr1!B129</f>
        <v>SADDMS</v>
      </c>
      <c r="C129" s="74" t="str">
        <f>MAD_S[[#This Row],[User Group (Refined)]]</f>
        <v>Purchasing</v>
      </c>
      <c r="D129" s="74" t="str">
        <f>App_Scr1!C129</f>
        <v>APAC</v>
      </c>
      <c r="E129" s="74" t="str">
        <f>MAD_S[[#This Row],[Identify Current Region Owner]]</f>
        <v>Hridayananda Das</v>
      </c>
      <c r="F129" s="74" t="str">
        <f>MAD_S[[#This Row],[M2: Confirm Application Status]]</f>
        <v>Active</v>
      </c>
      <c r="G129" s="74" t="str">
        <f>MAD_S[[#This Row],[Portfolio]]</f>
        <v>Accounting</v>
      </c>
      <c r="H129" s="74">
        <f>ROUNDUP(SUMPRODUCT('Scr wt'!$A$2:$D$2,Table15[[#This Row],[BCR1 : The extent to which application supports business operations]:[BCR4 : Please indicate the user base]]),2)*3/5</f>
        <v>1.44</v>
      </c>
      <c r="I129" s="74">
        <f>ROUNDUP(SUMPRODUCT('Scr wt'!$E$2:$G$2,Table15[[#This Row],[AC1 : Categorize Interfaces]:[AC3 : Diversity of software languages]]),2)*3/5</f>
        <v>2.5200000000000005</v>
      </c>
      <c r="J129" s="74">
        <f>ROUNDUP(SUMPRODUCT('Scr wt'!$H$2:$K$2,Table15[[#This Row],[AM1 : Vendor Support available]:[AM4 : Lifecycle Stage of the application for Risk]]),2)*3/5</f>
        <v>1.5</v>
      </c>
      <c r="K129" s="74">
        <f>AVERAGE(Table16[[#This Row],[Complexity Score (base 3)]:[Maintanability Score (base 3)]])</f>
        <v>2.0100000000000002</v>
      </c>
      <c r="L1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" s="74" t="str">
        <f>_xlfn.CONCAT(Table16[[#This Row],[Criticality Score (HLM base 3)]],", ",Table16[[#This Row],[Disposition Potential (HLM base 3)]])</f>
        <v>Medium, High</v>
      </c>
      <c r="Q129" s="74" t="str">
        <f>MAD_S[[#This Row],[Bucket 1
(Strategic Initiative)]]</f>
        <v/>
      </c>
      <c r="R129" s="74" t="str">
        <f>MAD_S[[#This Row],[Bucket 2
(End of Life)]]</f>
        <v/>
      </c>
      <c r="S129" s="74" t="str">
        <f>MAD_S[[#This Row],[Bucket 3
(Global Redundancy)]]</f>
        <v/>
      </c>
      <c r="T129" s="74" t="str">
        <f>MAD_S[[#This Row],[Bucket 4
(Non- Critical)]]</f>
        <v/>
      </c>
      <c r="U129" s="74" t="str">
        <f>MAD_S[[#This Row],[Bucket 5
(High Maintenance)]]</f>
        <v/>
      </c>
      <c r="V129" s="60"/>
      <c r="W129" s="60"/>
      <c r="X129" s="60"/>
    </row>
    <row r="130" spans="1:24" ht="39.75" customHeight="1" x14ac:dyDescent="0.25">
      <c r="A130" s="74" t="str">
        <f>App_Scr1!A130</f>
        <v>CMDB.30</v>
      </c>
      <c r="B130" s="74" t="str">
        <f>App_Scr1!B130</f>
        <v>Pricing Tool</v>
      </c>
      <c r="C130" s="74" t="str">
        <f>MAD_S[[#This Row],[User Group (Refined)]]</f>
        <v>IT</v>
      </c>
      <c r="D130" s="74" t="str">
        <f>App_Scr1!C130</f>
        <v>APAC</v>
      </c>
      <c r="E130" s="74" t="str">
        <f>MAD_S[[#This Row],[Identify Current Region Owner]]</f>
        <v>Hridayananda Das</v>
      </c>
      <c r="F130" s="74" t="str">
        <f>MAD_S[[#This Row],[M2: Confirm Application Status]]</f>
        <v>Active</v>
      </c>
      <c r="G130" s="74" t="str">
        <f>MAD_S[[#This Row],[Portfolio]]</f>
        <v>Accounting</v>
      </c>
      <c r="H130" s="74">
        <f>ROUNDUP(SUMPRODUCT('Scr wt'!$A$2:$D$2,Table15[[#This Row],[BCR1 : The extent to which application supports business operations]:[BCR4 : Please indicate the user base]]),2)*3/5</f>
        <v>1.6799999999999997</v>
      </c>
      <c r="I130" s="74">
        <f>ROUNDUP(SUMPRODUCT('Scr wt'!$E$2:$G$2,Table15[[#This Row],[AC1 : Categorize Interfaces]:[AC3 : Diversity of software languages]]),2)*3/5</f>
        <v>2.5200000000000005</v>
      </c>
      <c r="J130" s="74">
        <f>ROUNDUP(SUMPRODUCT('Scr wt'!$H$2:$K$2,Table15[[#This Row],[AM1 : Vendor Support available]:[AM4 : Lifecycle Stage of the application for Risk]]),2)*3/5</f>
        <v>1.9799999999999998</v>
      </c>
      <c r="K130" s="74">
        <f>AVERAGE(Table16[[#This Row],[Complexity Score (base 3)]:[Maintanability Score (base 3)]])</f>
        <v>2.25</v>
      </c>
      <c r="L1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0" s="74" t="str">
        <f>_xlfn.CONCAT(Table16[[#This Row],[Criticality Score (HLM base 3)]],", ",Table16[[#This Row],[Disposition Potential (HLM base 3)]])</f>
        <v>Medium, High</v>
      </c>
      <c r="Q130" s="74" t="str">
        <f>MAD_S[[#This Row],[Bucket 1
(Strategic Initiative)]]</f>
        <v>GPE</v>
      </c>
      <c r="R130" s="74" t="str">
        <f>MAD_S[[#This Row],[Bucket 2
(End of Life)]]</f>
        <v/>
      </c>
      <c r="S130" s="74" t="str">
        <f>MAD_S[[#This Row],[Bucket 3
(Global Redundancy)]]</f>
        <v/>
      </c>
      <c r="T130" s="74" t="str">
        <f>MAD_S[[#This Row],[Bucket 4
(Non- Critical)]]</f>
        <v/>
      </c>
      <c r="U130" s="74" t="str">
        <f>MAD_S[[#This Row],[Bucket 5
(High Maintenance)]]</f>
        <v/>
      </c>
      <c r="V130" s="60"/>
      <c r="W130" s="60"/>
      <c r="X130" s="60"/>
    </row>
    <row r="131" spans="1:24" ht="39.75" customHeight="1" x14ac:dyDescent="0.25">
      <c r="A131" s="74" t="str">
        <f>App_Scr1!A131</f>
        <v>CMDB.35</v>
      </c>
      <c r="B131" s="74" t="str">
        <f>App_Scr1!B131</f>
        <v>Vendor Claims</v>
      </c>
      <c r="C131" s="74" t="str">
        <f>MAD_S[[#This Row],[User Group (Refined)]]</f>
        <v>Credit</v>
      </c>
      <c r="D131" s="74" t="str">
        <f>App_Scr1!C131</f>
        <v>APAC</v>
      </c>
      <c r="E131" s="74" t="str">
        <f>MAD_S[[#This Row],[Identify Current Region Owner]]</f>
        <v>Hridayananda Das</v>
      </c>
      <c r="F131" s="74" t="str">
        <f>MAD_S[[#This Row],[M2: Confirm Application Status]]</f>
        <v>Active</v>
      </c>
      <c r="G131" s="74" t="str">
        <f>MAD_S[[#This Row],[Portfolio]]</f>
        <v>Vendor Management</v>
      </c>
      <c r="H131" s="74">
        <f>ROUNDUP(SUMPRODUCT('Scr wt'!$A$2:$D$2,Table15[[#This Row],[BCR1 : The extent to which application supports business operations]:[BCR4 : Please indicate the user base]]),2)*3/5</f>
        <v>1.56</v>
      </c>
      <c r="I131" s="74">
        <f>ROUNDUP(SUMPRODUCT('Scr wt'!$E$2:$G$2,Table15[[#This Row],[AC1 : Categorize Interfaces]:[AC3 : Diversity of software languages]]),2)*3/5</f>
        <v>2.5200000000000005</v>
      </c>
      <c r="J131" s="74">
        <f>ROUNDUP(SUMPRODUCT('Scr wt'!$H$2:$K$2,Table15[[#This Row],[AM1 : Vendor Support available]:[AM4 : Lifecycle Stage of the application for Risk]]),2)*3/5</f>
        <v>1.5</v>
      </c>
      <c r="K131" s="74">
        <f>AVERAGE(Table16[[#This Row],[Complexity Score (base 3)]:[Maintanability Score (base 3)]])</f>
        <v>2.0100000000000002</v>
      </c>
      <c r="L1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1" s="74" t="str">
        <f>_xlfn.CONCAT(Table16[[#This Row],[Criticality Score (HLM base 3)]],", ",Table16[[#This Row],[Disposition Potential (HLM base 3)]])</f>
        <v>Medium, High</v>
      </c>
      <c r="Q131" s="74" t="str">
        <f>MAD_S[[#This Row],[Bucket 1
(Strategic Initiative)]]</f>
        <v/>
      </c>
      <c r="R131" s="74" t="str">
        <f>MAD_S[[#This Row],[Bucket 2
(End of Life)]]</f>
        <v/>
      </c>
      <c r="S131" s="74" t="str">
        <f>MAD_S[[#This Row],[Bucket 3
(Global Redundancy)]]</f>
        <v/>
      </c>
      <c r="T131" s="74" t="str">
        <f>MAD_S[[#This Row],[Bucket 4
(Non- Critical)]]</f>
        <v/>
      </c>
      <c r="U131" s="74" t="str">
        <f>MAD_S[[#This Row],[Bucket 5
(High Maintenance)]]</f>
        <v/>
      </c>
      <c r="V131" s="60"/>
      <c r="W131" s="60"/>
      <c r="X131" s="60"/>
    </row>
    <row r="132" spans="1:24" ht="39.75" customHeight="1" x14ac:dyDescent="0.25">
      <c r="A132" s="74" t="str">
        <f>App_Scr1!A132</f>
        <v>CMDB.36</v>
      </c>
      <c r="B132" s="74" t="str">
        <f>App_Scr1!B132</f>
        <v>BP Online /ERA</v>
      </c>
      <c r="C132" s="74" t="str">
        <f>MAD_S[[#This Row],[User Group (Refined)]]</f>
        <v>Sales</v>
      </c>
      <c r="D132" s="74" t="str">
        <f>App_Scr1!C132</f>
        <v>APAC</v>
      </c>
      <c r="E132" s="74" t="str">
        <f>MAD_S[[#This Row],[Identify Current Region Owner]]</f>
        <v>Angela Aspropotamitis</v>
      </c>
      <c r="F132" s="74" t="str">
        <f>MAD_S[[#This Row],[M2: Confirm Application Status]]</f>
        <v>Active</v>
      </c>
      <c r="G132" s="74" t="str">
        <f>MAD_S[[#This Row],[Portfolio]]</f>
        <v>Order Management</v>
      </c>
      <c r="H132" s="74">
        <f>ROUNDUP(SUMPRODUCT('Scr wt'!$A$2:$D$2,Table15[[#This Row],[BCR1 : The extent to which application supports business operations]:[BCR4 : Please indicate the user base]]),2)*3/5</f>
        <v>2.64</v>
      </c>
      <c r="I132" s="74">
        <f>ROUNDUP(SUMPRODUCT('Scr wt'!$E$2:$G$2,Table15[[#This Row],[AC1 : Categorize Interfaces]:[AC3 : Diversity of software languages]]),2)*3/5</f>
        <v>1.6200000000000003</v>
      </c>
      <c r="J132" s="74">
        <f>ROUNDUP(SUMPRODUCT('Scr wt'!$H$2:$K$2,Table15[[#This Row],[AM1 : Vendor Support available]:[AM4 : Lifecycle Stage of the application for Risk]]),2)*3/5</f>
        <v>1.6799999999999997</v>
      </c>
      <c r="K132" s="74">
        <f>AVERAGE(Table16[[#This Row],[Complexity Score (base 3)]:[Maintanability Score (base 3)]])</f>
        <v>1.65</v>
      </c>
      <c r="L1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2" s="74" t="str">
        <f>_xlfn.CONCAT(Table16[[#This Row],[Criticality Score (HLM base 3)]],", ",Table16[[#This Row],[Disposition Potential (HLM base 3)]])</f>
        <v>High, Medium</v>
      </c>
      <c r="Q132" s="74" t="str">
        <f>MAD_S[[#This Row],[Bucket 1
(Strategic Initiative)]]</f>
        <v>Xvantage</v>
      </c>
      <c r="R132" s="74" t="str">
        <f>MAD_S[[#This Row],[Bucket 2
(End of Life)]]</f>
        <v/>
      </c>
      <c r="S132" s="74" t="str">
        <f>MAD_S[[#This Row],[Bucket 3
(Global Redundancy)]]</f>
        <v/>
      </c>
      <c r="T132" s="74" t="str">
        <f>MAD_S[[#This Row],[Bucket 4
(Non- Critical)]]</f>
        <v/>
      </c>
      <c r="U132" s="74" t="str">
        <f>MAD_S[[#This Row],[Bucket 5
(High Maintenance)]]</f>
        <v/>
      </c>
      <c r="V132" s="60"/>
      <c r="W132" s="60"/>
      <c r="X132" s="60"/>
    </row>
    <row r="133" spans="1:24" ht="39.75" customHeight="1" x14ac:dyDescent="0.25">
      <c r="A133" s="74" t="str">
        <f>App_Scr1!A133</f>
        <v>CMDB.378</v>
      </c>
      <c r="B133" s="74" t="str">
        <f>App_Scr1!B133</f>
        <v>Sterling Integrator</v>
      </c>
      <c r="C133" s="74" t="str">
        <f>MAD_S[[#This Row],[User Group (Refined)]]</f>
        <v>IT</v>
      </c>
      <c r="D133" s="74" t="str">
        <f>App_Scr1!C133</f>
        <v>APAC</v>
      </c>
      <c r="E133" s="74" t="str">
        <f>MAD_S[[#This Row],[Identify Current Region Owner]]</f>
        <v>Angela Aspropotamitis</v>
      </c>
      <c r="F133" s="74" t="str">
        <f>MAD_S[[#This Row],[M2: Confirm Application Status]]</f>
        <v>Active</v>
      </c>
      <c r="G133" s="74" t="str">
        <f>MAD_S[[#This Row],[Portfolio]]</f>
        <v>IT</v>
      </c>
      <c r="H133" s="74">
        <f>ROUNDUP(SUMPRODUCT('Scr wt'!$A$2:$D$2,Table15[[#This Row],[BCR1 : The extent to which application supports business operations]:[BCR4 : Please indicate the user base]]),2)*3/5</f>
        <v>1.6799999999999997</v>
      </c>
      <c r="I133" s="74">
        <f>ROUNDUP(SUMPRODUCT('Scr wt'!$E$2:$G$2,Table15[[#This Row],[AC1 : Categorize Interfaces]:[AC3 : Diversity of software languages]]),2)*3/5</f>
        <v>2.5200000000000005</v>
      </c>
      <c r="J133" s="74">
        <f>ROUNDUP(SUMPRODUCT('Scr wt'!$H$2:$K$2,Table15[[#This Row],[AM1 : Vendor Support available]:[AM4 : Lifecycle Stage of the application for Risk]]),2)*3/5</f>
        <v>1.2</v>
      </c>
      <c r="K133" s="74">
        <f>AVERAGE(Table16[[#This Row],[Complexity Score (base 3)]:[Maintanability Score (base 3)]])</f>
        <v>1.8600000000000003</v>
      </c>
      <c r="L1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3" s="74" t="str">
        <f>_xlfn.CONCAT(Table16[[#This Row],[Criticality Score (HLM base 3)]],", ",Table16[[#This Row],[Disposition Potential (HLM base 3)]])</f>
        <v>Medium, Medium</v>
      </c>
      <c r="Q133" s="74" t="str">
        <f>MAD_S[[#This Row],[Bucket 1
(Strategic Initiative)]]</f>
        <v>Xvantage</v>
      </c>
      <c r="R133" s="74" t="str">
        <f>MAD_S[[#This Row],[Bucket 2
(End of Life)]]</f>
        <v/>
      </c>
      <c r="S133" s="74" t="str">
        <f>MAD_S[[#This Row],[Bucket 3
(Global Redundancy)]]</f>
        <v/>
      </c>
      <c r="T133" s="74" t="str">
        <f>MAD_S[[#This Row],[Bucket 4
(Non- Critical)]]</f>
        <v/>
      </c>
      <c r="U133" s="74" t="str">
        <f>MAD_S[[#This Row],[Bucket 5
(High Maintenance)]]</f>
        <v/>
      </c>
      <c r="V133" s="60"/>
      <c r="W133" s="60"/>
      <c r="X133" s="60"/>
    </row>
    <row r="134" spans="1:24" ht="39.75" customHeight="1" x14ac:dyDescent="0.25">
      <c r="A134" s="74" t="str">
        <f>App_Scr1!A134</f>
        <v>CMDB.380</v>
      </c>
      <c r="B134" s="74" t="str">
        <f>App_Scr1!B134</f>
        <v>PURCHASING DASHBOARD</v>
      </c>
      <c r="C134" s="74" t="str">
        <f>MAD_S[[#This Row],[User Group (Refined)]]</f>
        <v>Sales</v>
      </c>
      <c r="D134" s="74" t="str">
        <f>App_Scr1!C134</f>
        <v>APAC</v>
      </c>
      <c r="E134" s="74" t="str">
        <f>MAD_S[[#This Row],[Identify Current Region Owner]]</f>
        <v>Angela Aspropotamitis</v>
      </c>
      <c r="F134" s="74" t="str">
        <f>MAD_S[[#This Row],[M2: Confirm Application Status]]</f>
        <v>Active</v>
      </c>
      <c r="G134" s="74" t="str">
        <f>MAD_S[[#This Row],[Portfolio]]</f>
        <v>Reporting</v>
      </c>
      <c r="H134" s="74">
        <f>ROUNDUP(SUMPRODUCT('Scr wt'!$A$2:$D$2,Table15[[#This Row],[BCR1 : The extent to which application supports business operations]:[BCR4 : Please indicate the user base]]),2)*3/5</f>
        <v>2.4</v>
      </c>
      <c r="I134" s="74">
        <f>ROUNDUP(SUMPRODUCT('Scr wt'!$E$2:$G$2,Table15[[#This Row],[AC1 : Categorize Interfaces]:[AC3 : Diversity of software languages]]),2)*3/5</f>
        <v>2.5200000000000005</v>
      </c>
      <c r="J134" s="74">
        <f>ROUNDUP(SUMPRODUCT('Scr wt'!$H$2:$K$2,Table15[[#This Row],[AM1 : Vendor Support available]:[AM4 : Lifecycle Stage of the application for Risk]]),2)*3/5</f>
        <v>1.6799999999999997</v>
      </c>
      <c r="K134" s="74">
        <f>AVERAGE(Table16[[#This Row],[Complexity Score (base 3)]:[Maintanability Score (base 3)]])</f>
        <v>2.1</v>
      </c>
      <c r="L1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4" s="74" t="str">
        <f>_xlfn.CONCAT(Table16[[#This Row],[Criticality Score (HLM base 3)]],", ",Table16[[#This Row],[Disposition Potential (HLM base 3)]])</f>
        <v>High, High</v>
      </c>
      <c r="Q134" s="74" t="str">
        <f>MAD_S[[#This Row],[Bucket 1
(Strategic Initiative)]]</f>
        <v>Data</v>
      </c>
      <c r="R134" s="74" t="str">
        <f>MAD_S[[#This Row],[Bucket 2
(End of Life)]]</f>
        <v/>
      </c>
      <c r="S134" s="74" t="str">
        <f>MAD_S[[#This Row],[Bucket 3
(Global Redundancy)]]</f>
        <v/>
      </c>
      <c r="T134" s="74" t="str">
        <f>MAD_S[[#This Row],[Bucket 4
(Non- Critical)]]</f>
        <v/>
      </c>
      <c r="U134" s="74" t="str">
        <f>MAD_S[[#This Row],[Bucket 5
(High Maintenance)]]</f>
        <v/>
      </c>
      <c r="V134" s="60"/>
      <c r="W134" s="60"/>
      <c r="X134" s="60"/>
    </row>
    <row r="135" spans="1:24" ht="39.75" customHeight="1" x14ac:dyDescent="0.25">
      <c r="A135" s="74" t="str">
        <f>App_Scr1!A135</f>
        <v>CMDB.4</v>
      </c>
      <c r="B135" s="74" t="str">
        <f>App_Scr1!B135</f>
        <v>DSR</v>
      </c>
      <c r="C135" s="74" t="str">
        <f>MAD_S[[#This Row],[User Group (Refined)]]</f>
        <v>Sales</v>
      </c>
      <c r="D135" s="74" t="str">
        <f>App_Scr1!C135</f>
        <v>APAC</v>
      </c>
      <c r="E135" s="74" t="str">
        <f>MAD_S[[#This Row],[Identify Current Region Owner]]</f>
        <v>Hridayananda Das</v>
      </c>
      <c r="F135" s="74" t="str">
        <f>MAD_S[[#This Row],[M2: Confirm Application Status]]</f>
        <v>Active</v>
      </c>
      <c r="G135" s="74" t="str">
        <f>MAD_S[[#This Row],[Portfolio]]</f>
        <v>Sales Automation</v>
      </c>
      <c r="H135" s="74">
        <f>ROUNDUP(SUMPRODUCT('Scr wt'!$A$2:$D$2,Table15[[#This Row],[BCR1 : The extent to which application supports business operations]:[BCR4 : Please indicate the user base]]),2)*3/5</f>
        <v>1.6799999999999997</v>
      </c>
      <c r="I135" s="74">
        <f>ROUNDUP(SUMPRODUCT('Scr wt'!$E$2:$G$2,Table15[[#This Row],[AC1 : Categorize Interfaces]:[AC3 : Diversity of software languages]]),2)*3/5</f>
        <v>2.4</v>
      </c>
      <c r="J135" s="74">
        <f>ROUNDUP(SUMPRODUCT('Scr wt'!$H$2:$K$2,Table15[[#This Row],[AM1 : Vendor Support available]:[AM4 : Lifecycle Stage of the application for Risk]]),2)*3/5</f>
        <v>1.5</v>
      </c>
      <c r="K135" s="74">
        <f>AVERAGE(Table16[[#This Row],[Complexity Score (base 3)]:[Maintanability Score (base 3)]])</f>
        <v>1.95</v>
      </c>
      <c r="L1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5" s="74" t="str">
        <f>_xlfn.CONCAT(Table16[[#This Row],[Criticality Score (HLM base 3)]],", ",Table16[[#This Row],[Disposition Potential (HLM base 3)]])</f>
        <v>Medium, Medium</v>
      </c>
      <c r="Q135" s="74" t="str">
        <f>MAD_S[[#This Row],[Bucket 1
(Strategic Initiative)]]</f>
        <v/>
      </c>
      <c r="R135" s="74" t="str">
        <f>MAD_S[[#This Row],[Bucket 2
(End of Life)]]</f>
        <v/>
      </c>
      <c r="S135" s="74" t="str">
        <f>MAD_S[[#This Row],[Bucket 3
(Global Redundancy)]]</f>
        <v/>
      </c>
      <c r="T135" s="74" t="str">
        <f>MAD_S[[#This Row],[Bucket 4
(Non- Critical)]]</f>
        <v/>
      </c>
      <c r="U135" s="74" t="str">
        <f>MAD_S[[#This Row],[Bucket 5
(High Maintenance)]]</f>
        <v/>
      </c>
      <c r="V135" s="60"/>
      <c r="W135" s="60"/>
      <c r="X135" s="60"/>
    </row>
    <row r="136" spans="1:24" ht="39.75" customHeight="1" x14ac:dyDescent="0.25">
      <c r="A136" s="74" t="str">
        <f>App_Scr1!A136</f>
        <v>CMDB.431</v>
      </c>
      <c r="B136" s="74" t="str">
        <f>App_Scr1!B136</f>
        <v>Apple forecasting</v>
      </c>
      <c r="C136" s="74" t="str">
        <f>MAD_S[[#This Row],[User Group (Refined)]]</f>
        <v>Marketing</v>
      </c>
      <c r="D136" s="74" t="str">
        <f>App_Scr1!C136</f>
        <v>APAC</v>
      </c>
      <c r="E136" s="74" t="str">
        <f>MAD_S[[#This Row],[Identify Current Region Owner]]</f>
        <v>Hridayananda Das</v>
      </c>
      <c r="F136" s="74" t="str">
        <f>MAD_S[[#This Row],[M2: Confirm Application Status]]</f>
        <v>Active</v>
      </c>
      <c r="G136" s="74" t="str">
        <f>MAD_S[[#This Row],[Portfolio]]</f>
        <v>Vendor Management</v>
      </c>
      <c r="H136" s="74">
        <f>ROUNDUP(SUMPRODUCT('Scr wt'!$A$2:$D$2,Table15[[#This Row],[BCR1 : The extent to which application supports business operations]:[BCR4 : Please indicate the user base]]),2)*3/5</f>
        <v>1.6799999999999997</v>
      </c>
      <c r="I136" s="74">
        <f>ROUNDUP(SUMPRODUCT('Scr wt'!$E$2:$G$2,Table15[[#This Row],[AC1 : Categorize Interfaces]:[AC3 : Diversity of software languages]]),2)*3/5</f>
        <v>2.4</v>
      </c>
      <c r="J136" s="74">
        <f>ROUNDUP(SUMPRODUCT('Scr wt'!$H$2:$K$2,Table15[[#This Row],[AM1 : Vendor Support available]:[AM4 : Lifecycle Stage of the application for Risk]]),2)*3/5</f>
        <v>1.02</v>
      </c>
      <c r="K136" s="74">
        <f>AVERAGE(Table16[[#This Row],[Complexity Score (base 3)]:[Maintanability Score (base 3)]])</f>
        <v>1.71</v>
      </c>
      <c r="L1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6" s="74" t="str">
        <f>_xlfn.CONCAT(Table16[[#This Row],[Criticality Score (HLM base 3)]],", ",Table16[[#This Row],[Disposition Potential (HLM base 3)]])</f>
        <v>Medium, Medium</v>
      </c>
      <c r="Q136" s="74" t="str">
        <f>MAD_S[[#This Row],[Bucket 1
(Strategic Initiative)]]</f>
        <v/>
      </c>
      <c r="R136" s="74" t="str">
        <f>MAD_S[[#This Row],[Bucket 2
(End of Life)]]</f>
        <v/>
      </c>
      <c r="S136" s="74" t="str">
        <f>MAD_S[[#This Row],[Bucket 3
(Global Redundancy)]]</f>
        <v/>
      </c>
      <c r="T136" s="74" t="str">
        <f>MAD_S[[#This Row],[Bucket 4
(Non- Critical)]]</f>
        <v/>
      </c>
      <c r="U136" s="74" t="str">
        <f>MAD_S[[#This Row],[Bucket 5
(High Maintenance)]]</f>
        <v/>
      </c>
      <c r="V136" s="60"/>
      <c r="W136" s="60"/>
      <c r="X136" s="60"/>
    </row>
    <row r="137" spans="1:24" ht="39.75" customHeight="1" x14ac:dyDescent="0.25">
      <c r="A137" s="74" t="str">
        <f>App_Scr1!A137</f>
        <v>CMDB.437</v>
      </c>
      <c r="B137" s="74" t="str">
        <f>App_Scr1!B137</f>
        <v>D2O - RenewVue</v>
      </c>
      <c r="C137" s="74" t="str">
        <f>MAD_S[[#This Row],[User Group (Refined)]]</f>
        <v>Customer</v>
      </c>
      <c r="D137" s="74" t="str">
        <f>App_Scr1!C137</f>
        <v>APAC</v>
      </c>
      <c r="E137" s="74" t="str">
        <f>MAD_S[[#This Row],[Identify Current Region Owner]]</f>
        <v>Shailaja Nair</v>
      </c>
      <c r="F137" s="74" t="str">
        <f>MAD_S[[#This Row],[M2: Confirm Application Status]]</f>
        <v>Active</v>
      </c>
      <c r="G137" s="74" t="str">
        <f>MAD_S[[#This Row],[Portfolio]]</f>
        <v>Order Management</v>
      </c>
      <c r="H137" s="74">
        <f>ROUNDUP(SUMPRODUCT('Scr wt'!$A$2:$D$2,Table15[[#This Row],[BCR1 : The extent to which application supports business operations]:[BCR4 : Please indicate the user base]]),2)*3/5</f>
        <v>2.76</v>
      </c>
      <c r="I137" s="74">
        <f>ROUNDUP(SUMPRODUCT('Scr wt'!$E$2:$G$2,Table15[[#This Row],[AC1 : Categorize Interfaces]:[AC3 : Diversity of software languages]]),2)*3/5</f>
        <v>2.5200000000000005</v>
      </c>
      <c r="J137" s="74">
        <f>ROUNDUP(SUMPRODUCT('Scr wt'!$H$2:$K$2,Table15[[#This Row],[AM1 : Vendor Support available]:[AM4 : Lifecycle Stage of the application for Risk]]),2)*3/5</f>
        <v>0.78</v>
      </c>
      <c r="K137" s="74">
        <f>AVERAGE(Table16[[#This Row],[Complexity Score (base 3)]:[Maintanability Score (base 3)]])</f>
        <v>1.6500000000000004</v>
      </c>
      <c r="L1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7" s="74" t="str">
        <f>_xlfn.CONCAT(Table16[[#This Row],[Criticality Score (HLM base 3)]],", ",Table16[[#This Row],[Disposition Potential (HLM base 3)]])</f>
        <v>High, Medium</v>
      </c>
      <c r="Q137" s="74" t="str">
        <f>MAD_S[[#This Row],[Bucket 1
(Strategic Initiative)]]</f>
        <v/>
      </c>
      <c r="R137" s="74" t="str">
        <f>MAD_S[[#This Row],[Bucket 2
(End of Life)]]</f>
        <v/>
      </c>
      <c r="S137" s="74" t="str">
        <f>MAD_S[[#This Row],[Bucket 3
(Global Redundancy)]]</f>
        <v/>
      </c>
      <c r="T137" s="74" t="str">
        <f>MAD_S[[#This Row],[Bucket 4
(Non- Critical)]]</f>
        <v/>
      </c>
      <c r="U137" s="74" t="str">
        <f>MAD_S[[#This Row],[Bucket 5
(High Maintenance)]]</f>
        <v/>
      </c>
      <c r="V137" s="60"/>
      <c r="W137" s="60"/>
      <c r="X137" s="60"/>
    </row>
    <row r="138" spans="1:24" ht="39.75" customHeight="1" x14ac:dyDescent="0.25">
      <c r="A138" s="74" t="str">
        <f>App_Scr1!A138</f>
        <v>CMDB.438</v>
      </c>
      <c r="B138" s="74" t="str">
        <f>App_Scr1!B138</f>
        <v>D2O  - B2B Monitoring Dashboard</v>
      </c>
      <c r="C138" s="74" t="str">
        <f>MAD_S[[#This Row],[User Group (Refined)]]</f>
        <v>Unknown</v>
      </c>
      <c r="D138" s="74" t="str">
        <f>App_Scr1!C138</f>
        <v>APAC</v>
      </c>
      <c r="E138" s="74" t="str">
        <f>MAD_S[[#This Row],[Identify Current Region Owner]]</f>
        <v>Shailaja Nair</v>
      </c>
      <c r="F138" s="74" t="str">
        <f>MAD_S[[#This Row],[M2: Confirm Application Status]]</f>
        <v>Active</v>
      </c>
      <c r="G138" s="74" t="str">
        <f>MAD_S[[#This Row],[Portfolio]]</f>
        <v>Reporting</v>
      </c>
      <c r="H138" s="74">
        <f>ROUNDUP(SUMPRODUCT('Scr wt'!$A$2:$D$2,Table15[[#This Row],[BCR1 : The extent to which application supports business operations]:[BCR4 : Please indicate the user base]]),2)*3/5</f>
        <v>1.08</v>
      </c>
      <c r="I138" s="74">
        <f>ROUNDUP(SUMPRODUCT('Scr wt'!$E$2:$G$2,Table15[[#This Row],[AC1 : Categorize Interfaces]:[AC3 : Diversity of software languages]]),2)*3/5</f>
        <v>2.5200000000000005</v>
      </c>
      <c r="J138" s="74">
        <f>ROUNDUP(SUMPRODUCT('Scr wt'!$H$2:$K$2,Table15[[#This Row],[AM1 : Vendor Support available]:[AM4 : Lifecycle Stage of the application for Risk]]),2)*3/5</f>
        <v>0.78</v>
      </c>
      <c r="K138" s="74">
        <f>AVERAGE(Table16[[#This Row],[Complexity Score (base 3)]:[Maintanability Score (base 3)]])</f>
        <v>1.6500000000000004</v>
      </c>
      <c r="L1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8" s="74" t="str">
        <f>_xlfn.CONCAT(Table16[[#This Row],[Criticality Score (HLM base 3)]],", ",Table16[[#This Row],[Disposition Potential (HLM base 3)]])</f>
        <v>Medium, Medium</v>
      </c>
      <c r="Q138" s="74" t="str">
        <f>MAD_S[[#This Row],[Bucket 1
(Strategic Initiative)]]</f>
        <v/>
      </c>
      <c r="R138" s="74" t="str">
        <f>MAD_S[[#This Row],[Bucket 2
(End of Life)]]</f>
        <v/>
      </c>
      <c r="S138" s="74" t="str">
        <f>MAD_S[[#This Row],[Bucket 3
(Global Redundancy)]]</f>
        <v/>
      </c>
      <c r="T138" s="74" t="str">
        <f>MAD_S[[#This Row],[Bucket 4
(Non- Critical)]]</f>
        <v/>
      </c>
      <c r="U138" s="74" t="str">
        <f>MAD_S[[#This Row],[Bucket 5
(High Maintenance)]]</f>
        <v/>
      </c>
      <c r="V138" s="60"/>
      <c r="W138" s="60"/>
      <c r="X138" s="60"/>
    </row>
    <row r="139" spans="1:24" ht="39.75" hidden="1" customHeight="1" x14ac:dyDescent="0.25">
      <c r="A139" s="74" t="str">
        <f>App_Scr1!A139</f>
        <v>CMDB.44</v>
      </c>
      <c r="B139" s="74" t="str">
        <f>App_Scr1!B139</f>
        <v>CustMail</v>
      </c>
      <c r="C139" s="74" t="str">
        <f>MAD_S[[#This Row],[User Group (Refined)]]</f>
        <v>Credit</v>
      </c>
      <c r="D139" s="74" t="str">
        <f>App_Scr1!C139</f>
        <v>APAC</v>
      </c>
      <c r="E139" s="74" t="str">
        <f>MAD_S[[#This Row],[Identify Current Region Owner]]</f>
        <v>Hridayananda Das</v>
      </c>
      <c r="F139" s="74" t="str">
        <f>MAD_S[[#This Row],[M2: Confirm Application Status]]</f>
        <v>Active</v>
      </c>
      <c r="G139" s="74" t="str">
        <f>MAD_S[[#This Row],[Portfolio]]</f>
        <v>Productivity</v>
      </c>
      <c r="H139" s="74">
        <f>ROUNDUP(SUMPRODUCT('Scr wt'!$A$2:$D$2,Table15[[#This Row],[BCR1 : The extent to which application supports business operations]:[BCR4 : Please indicate the user base]]),2)*3/5</f>
        <v>2.64</v>
      </c>
      <c r="I139" s="74">
        <f>ROUNDUP(SUMPRODUCT('Scr wt'!$E$2:$G$2,Table15[[#This Row],[AC1 : Categorize Interfaces]:[AC3 : Diversity of software languages]]),2)*3/5</f>
        <v>2.5200000000000005</v>
      </c>
      <c r="J139" s="74">
        <f>ROUNDUP(SUMPRODUCT('Scr wt'!$H$2:$K$2,Table15[[#This Row],[AM1 : Vendor Support available]:[AM4 : Lifecycle Stage of the application for Risk]]),2)*3/5</f>
        <v>1.5</v>
      </c>
      <c r="K139" s="74">
        <f>AVERAGE(Table16[[#This Row],[Complexity Score (base 3)]:[Maintanability Score (base 3)]])</f>
        <v>2.0100000000000002</v>
      </c>
      <c r="L1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9" s="74" t="str">
        <f>_xlfn.CONCAT(Table16[[#This Row],[Criticality Score (HLM base 3)]],", ",Table16[[#This Row],[Disposition Potential (HLM base 3)]])</f>
        <v>High, High</v>
      </c>
      <c r="Q139" s="74" t="str">
        <f>MAD_S[[#This Row],[Bucket 1
(Strategic Initiative)]]</f>
        <v/>
      </c>
      <c r="R139" s="74" t="str">
        <f>MAD_S[[#This Row],[Bucket 2
(End of Life)]]</f>
        <v/>
      </c>
      <c r="S139" s="74" t="str">
        <f>MAD_S[[#This Row],[Bucket 3
(Global Redundancy)]]</f>
        <v/>
      </c>
      <c r="T139" s="74" t="str">
        <f>MAD_S[[#This Row],[Bucket 4
(Non- Critical)]]</f>
        <v/>
      </c>
      <c r="U139" s="74" t="str">
        <f>MAD_S[[#This Row],[Bucket 5
(High Maintenance)]]</f>
        <v/>
      </c>
      <c r="V139" s="60"/>
      <c r="W139" s="60"/>
      <c r="X139" s="60"/>
    </row>
    <row r="140" spans="1:24" ht="39.75" customHeight="1" x14ac:dyDescent="0.25">
      <c r="A140" s="74" t="str">
        <f>App_Scr1!A140</f>
        <v>CMDB.442</v>
      </c>
      <c r="B140" s="74" t="str">
        <f>App_Scr1!B140</f>
        <v>D2O - EDI Tracking Portal</v>
      </c>
      <c r="C140" s="74" t="str">
        <f>MAD_S[[#This Row],[User Group (Refined)]]</f>
        <v>Unknown</v>
      </c>
      <c r="D140" s="74" t="str">
        <f>App_Scr1!C140</f>
        <v>APAC</v>
      </c>
      <c r="E140" s="74" t="str">
        <f>MAD_S[[#This Row],[Identify Current Region Owner]]</f>
        <v>Shailaja Nair</v>
      </c>
      <c r="F140" s="74" t="str">
        <f>MAD_S[[#This Row],[M2: Confirm Application Status]]</f>
        <v>Active</v>
      </c>
      <c r="G140" s="74" t="str">
        <f>MAD_S[[#This Row],[Portfolio]]</f>
        <v>Reporting</v>
      </c>
      <c r="H140" s="74">
        <f>ROUNDUP(SUMPRODUCT('Scr wt'!$A$2:$D$2,Table15[[#This Row],[BCR1 : The extent to which application supports business operations]:[BCR4 : Please indicate the user base]]),2)*3/5</f>
        <v>1.08</v>
      </c>
      <c r="I140" s="74">
        <f>ROUNDUP(SUMPRODUCT('Scr wt'!$E$2:$G$2,Table15[[#This Row],[AC1 : Categorize Interfaces]:[AC3 : Diversity of software languages]]),2)*3/5</f>
        <v>2.5200000000000005</v>
      </c>
      <c r="J140" s="74">
        <f>ROUNDUP(SUMPRODUCT('Scr wt'!$H$2:$K$2,Table15[[#This Row],[AM1 : Vendor Support available]:[AM4 : Lifecycle Stage of the application for Risk]]),2)*3/5</f>
        <v>0.78</v>
      </c>
      <c r="K140" s="74">
        <f>AVERAGE(Table16[[#This Row],[Complexity Score (base 3)]:[Maintanability Score (base 3)]])</f>
        <v>1.6500000000000004</v>
      </c>
      <c r="L1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0" s="74" t="str">
        <f>_xlfn.CONCAT(Table16[[#This Row],[Criticality Score (HLM base 3)]],", ",Table16[[#This Row],[Disposition Potential (HLM base 3)]])</f>
        <v>Medium, Medium</v>
      </c>
      <c r="Q140" s="74" t="str">
        <f>MAD_S[[#This Row],[Bucket 1
(Strategic Initiative)]]</f>
        <v/>
      </c>
      <c r="R140" s="74" t="str">
        <f>MAD_S[[#This Row],[Bucket 2
(End of Life)]]</f>
        <v/>
      </c>
      <c r="S140" s="74" t="str">
        <f>MAD_S[[#This Row],[Bucket 3
(Global Redundancy)]]</f>
        <v/>
      </c>
      <c r="T140" s="74" t="str">
        <f>MAD_S[[#This Row],[Bucket 4
(Non- Critical)]]</f>
        <v/>
      </c>
      <c r="U140" s="74" t="str">
        <f>MAD_S[[#This Row],[Bucket 5
(High Maintenance)]]</f>
        <v/>
      </c>
      <c r="V140" s="60"/>
      <c r="W140" s="60"/>
      <c r="X140" s="60"/>
    </row>
    <row r="141" spans="1:24" ht="39.75" customHeight="1" x14ac:dyDescent="0.25">
      <c r="A141" s="74" t="str">
        <f>App_Scr1!A141</f>
        <v>CMDB.446</v>
      </c>
      <c r="B141" s="74" t="str">
        <f>App_Scr1!B141</f>
        <v>ORP</v>
      </c>
      <c r="C141" s="74" t="str">
        <f>MAD_S[[#This Row],[User Group (Refined)]]</f>
        <v>Sales</v>
      </c>
      <c r="D141" s="74" t="str">
        <f>App_Scr1!C141</f>
        <v>APAC</v>
      </c>
      <c r="E141" s="74" t="str">
        <f>MAD_S[[#This Row],[Identify Current Region Owner]]</f>
        <v>Angela Aspropotamitis</v>
      </c>
      <c r="F141" s="74" t="str">
        <f>MAD_S[[#This Row],[M2: Confirm Application Status]]</f>
        <v>Active</v>
      </c>
      <c r="G141" s="74" t="str">
        <f>MAD_S[[#This Row],[Portfolio]]</f>
        <v>CPQ</v>
      </c>
      <c r="H141" s="74">
        <f>ROUNDUP(SUMPRODUCT('Scr wt'!$A$2:$D$2,Table15[[#This Row],[BCR1 : The extent to which application supports business operations]:[BCR4 : Please indicate the user base]]),2)*3/5</f>
        <v>2.4</v>
      </c>
      <c r="I141" s="74">
        <f>ROUNDUP(SUMPRODUCT('Scr wt'!$E$2:$G$2,Table15[[#This Row],[AC1 : Categorize Interfaces]:[AC3 : Diversity of software languages]]),2)*3/5</f>
        <v>2.5200000000000005</v>
      </c>
      <c r="J141" s="74">
        <f>ROUNDUP(SUMPRODUCT('Scr wt'!$H$2:$K$2,Table15[[#This Row],[AM1 : Vendor Support available]:[AM4 : Lifecycle Stage of the application for Risk]]),2)*3/5</f>
        <v>1.6799999999999997</v>
      </c>
      <c r="K141" s="74">
        <f>AVERAGE(Table16[[#This Row],[Complexity Score (base 3)]:[Maintanability Score (base 3)]])</f>
        <v>2.1</v>
      </c>
      <c r="L1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" s="74" t="str">
        <f>_xlfn.CONCAT(Table16[[#This Row],[Criticality Score (HLM base 3)]],", ",Table16[[#This Row],[Disposition Potential (HLM base 3)]])</f>
        <v>High, High</v>
      </c>
      <c r="Q141" s="74" t="str">
        <f>MAD_S[[#This Row],[Bucket 1
(Strategic Initiative)]]</f>
        <v/>
      </c>
      <c r="R141" s="74" t="str">
        <f>MAD_S[[#This Row],[Bucket 2
(End of Life)]]</f>
        <v/>
      </c>
      <c r="S141" s="74" t="str">
        <f>MAD_S[[#This Row],[Bucket 3
(Global Redundancy)]]</f>
        <v/>
      </c>
      <c r="T141" s="74" t="str">
        <f>MAD_S[[#This Row],[Bucket 4
(Non- Critical)]]</f>
        <v/>
      </c>
      <c r="U141" s="74" t="str">
        <f>MAD_S[[#This Row],[Bucket 5
(High Maintenance)]]</f>
        <v/>
      </c>
      <c r="V141" s="60"/>
      <c r="W141" s="60"/>
      <c r="X141" s="60"/>
    </row>
    <row r="142" spans="1:24" ht="39.75" customHeight="1" x14ac:dyDescent="0.25">
      <c r="A142" s="74" t="str">
        <f>App_Scr1!A142</f>
        <v>CMDB.447</v>
      </c>
      <c r="B142" s="74" t="str">
        <f>App_Scr1!B142</f>
        <v>Apple DEP</v>
      </c>
      <c r="C142" s="74" t="str">
        <f>MAD_S[[#This Row],[User Group (Refined)]]</f>
        <v>Unknown</v>
      </c>
      <c r="D142" s="74" t="str">
        <f>App_Scr1!C142</f>
        <v>APAC</v>
      </c>
      <c r="E142" s="74" t="str">
        <f>MAD_S[[#This Row],[Identify Current Region Owner]]</f>
        <v>Angela Aspropotamitis</v>
      </c>
      <c r="F142" s="74" t="str">
        <f>MAD_S[[#This Row],[M2: Confirm Application Status]]</f>
        <v>Active</v>
      </c>
      <c r="G142" s="74" t="str">
        <f>MAD_S[[#This Row],[Portfolio]]</f>
        <v>Vendor Management</v>
      </c>
      <c r="H142" s="74">
        <f>ROUNDUP(SUMPRODUCT('Scr wt'!$A$2:$D$2,Table15[[#This Row],[BCR1 : The extent to which application supports business operations]:[BCR4 : Please indicate the user base]]),2)*3/5</f>
        <v>1.6799999999999997</v>
      </c>
      <c r="I142" s="74">
        <f>ROUNDUP(SUMPRODUCT('Scr wt'!$E$2:$G$2,Table15[[#This Row],[AC1 : Categorize Interfaces]:[AC3 : Diversity of software languages]]),2)*3/5</f>
        <v>1.9200000000000004</v>
      </c>
      <c r="J142" s="74">
        <f>ROUNDUP(SUMPRODUCT('Scr wt'!$H$2:$K$2,Table15[[#This Row],[AM1 : Vendor Support available]:[AM4 : Lifecycle Stage of the application for Risk]]),2)*3/5</f>
        <v>1.6799999999999997</v>
      </c>
      <c r="K142" s="74">
        <f>AVERAGE(Table16[[#This Row],[Complexity Score (base 3)]:[Maintanability Score (base 3)]])</f>
        <v>1.8</v>
      </c>
      <c r="L1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2" s="74" t="str">
        <f>_xlfn.CONCAT(Table16[[#This Row],[Criticality Score (HLM base 3)]],", ",Table16[[#This Row],[Disposition Potential (HLM base 3)]])</f>
        <v>Medium, Medium</v>
      </c>
      <c r="Q142" s="74" t="str">
        <f>MAD_S[[#This Row],[Bucket 1
(Strategic Initiative)]]</f>
        <v/>
      </c>
      <c r="R142" s="74" t="str">
        <f>MAD_S[[#This Row],[Bucket 2
(End of Life)]]</f>
        <v/>
      </c>
      <c r="S142" s="74" t="str">
        <f>MAD_S[[#This Row],[Bucket 3
(Global Redundancy)]]</f>
        <v/>
      </c>
      <c r="T142" s="74" t="str">
        <f>MAD_S[[#This Row],[Bucket 4
(Non- Critical)]]</f>
        <v/>
      </c>
      <c r="U142" s="74" t="str">
        <f>MAD_S[[#This Row],[Bucket 5
(High Maintenance)]]</f>
        <v/>
      </c>
      <c r="V142" s="60"/>
      <c r="W142" s="60"/>
      <c r="X142" s="60"/>
    </row>
    <row r="143" spans="1:24" ht="39.75" customHeight="1" x14ac:dyDescent="0.25">
      <c r="A143" s="74" t="str">
        <f>App_Scr1!A143</f>
        <v>CMDB.453</v>
      </c>
      <c r="B143" s="74" t="str">
        <f>App_Scr1!B143</f>
        <v>IMMO</v>
      </c>
      <c r="C143" s="74" t="str">
        <f>MAD_S[[#This Row],[User Group (Refined)]]</f>
        <v>Customer</v>
      </c>
      <c r="D143" s="74" t="str">
        <f>App_Scr1!C143</f>
        <v>APAC</v>
      </c>
      <c r="E143" s="74" t="str">
        <f>MAD_S[[#This Row],[Identify Current Region Owner]]</f>
        <v>Angela Aspropotamitis</v>
      </c>
      <c r="F143" s="74" t="str">
        <f>MAD_S[[#This Row],[M2: Confirm Application Status]]</f>
        <v>Active</v>
      </c>
      <c r="G143" s="74" t="str">
        <f>MAD_S[[#This Row],[Portfolio]]</f>
        <v>Order Management</v>
      </c>
      <c r="H143" s="74">
        <f>ROUNDUP(SUMPRODUCT('Scr wt'!$A$2:$D$2,Table15[[#This Row],[BCR1 : The extent to which application supports business operations]:[BCR4 : Please indicate the user base]]),2)*3/5</f>
        <v>2.76</v>
      </c>
      <c r="I143" s="74">
        <f>ROUNDUP(SUMPRODUCT('Scr wt'!$E$2:$G$2,Table15[[#This Row],[AC1 : Categorize Interfaces]:[AC3 : Diversity of software languages]]),2)*3/5</f>
        <v>1.6200000000000003</v>
      </c>
      <c r="J143" s="74">
        <f>ROUNDUP(SUMPRODUCT('Scr wt'!$H$2:$K$2,Table15[[#This Row],[AM1 : Vendor Support available]:[AM4 : Lifecycle Stage of the application for Risk]]),2)*3/5</f>
        <v>1.6799999999999997</v>
      </c>
      <c r="K143" s="74">
        <f>AVERAGE(Table16[[#This Row],[Complexity Score (base 3)]:[Maintanability Score (base 3)]])</f>
        <v>1.65</v>
      </c>
      <c r="L1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3" s="74" t="str">
        <f>_xlfn.CONCAT(Table16[[#This Row],[Criticality Score (HLM base 3)]],", ",Table16[[#This Row],[Disposition Potential (HLM base 3)]])</f>
        <v>High, Medium</v>
      </c>
      <c r="Q143" s="74" t="str">
        <f>MAD_S[[#This Row],[Bucket 1
(Strategic Initiative)]]</f>
        <v/>
      </c>
      <c r="R143" s="74" t="str">
        <f>MAD_S[[#This Row],[Bucket 2
(End of Life)]]</f>
        <v/>
      </c>
      <c r="S143" s="74" t="str">
        <f>MAD_S[[#This Row],[Bucket 3
(Global Redundancy)]]</f>
        <v>Y</v>
      </c>
      <c r="T143" s="74" t="str">
        <f>MAD_S[[#This Row],[Bucket 4
(Non- Critical)]]</f>
        <v/>
      </c>
      <c r="U143" s="74" t="str">
        <f>MAD_S[[#This Row],[Bucket 5
(High Maintenance)]]</f>
        <v/>
      </c>
      <c r="V143" s="60"/>
      <c r="W143" s="60"/>
      <c r="X143" s="60"/>
    </row>
    <row r="144" spans="1:24" ht="39.75" hidden="1" customHeight="1" x14ac:dyDescent="0.25">
      <c r="A144" s="74" t="str">
        <f>App_Scr1!A144</f>
        <v>CMDB.46</v>
      </c>
      <c r="B144" s="74" t="str">
        <f>App_Scr1!B144</f>
        <v>Email Parsing Tool</v>
      </c>
      <c r="C144" s="74" t="str">
        <f>MAD_S[[#This Row],[User Group (Refined)]]</f>
        <v>Sales</v>
      </c>
      <c r="D144" s="74" t="str">
        <f>App_Scr1!C144</f>
        <v>APAC</v>
      </c>
      <c r="E144" s="74" t="str">
        <f>MAD_S[[#This Row],[Identify Current Region Owner]]</f>
        <v>Shailaja Nair</v>
      </c>
      <c r="F144" s="74" t="str">
        <f>MAD_S[[#This Row],[M2: Confirm Application Status]]</f>
        <v>Active</v>
      </c>
      <c r="G144" s="74" t="str">
        <f>MAD_S[[#This Row],[Portfolio]]</f>
        <v>Productivity</v>
      </c>
      <c r="H144" s="74">
        <f>ROUNDUP(SUMPRODUCT('Scr wt'!$A$2:$D$2,Table15[[#This Row],[BCR1 : The extent to which application supports business operations]:[BCR4 : Please indicate the user base]]),2)*3/5</f>
        <v>2.04</v>
      </c>
      <c r="I144" s="74">
        <f>ROUNDUP(SUMPRODUCT('Scr wt'!$E$2:$G$2,Table15[[#This Row],[AC1 : Categorize Interfaces]:[AC3 : Diversity of software languages]]),2)*3/5</f>
        <v>1.8</v>
      </c>
      <c r="J144" s="74">
        <f>ROUNDUP(SUMPRODUCT('Scr wt'!$H$2:$K$2,Table15[[#This Row],[AM1 : Vendor Support available]:[AM4 : Lifecycle Stage of the application for Risk]]),2)*3/5</f>
        <v>1.6799999999999997</v>
      </c>
      <c r="K144" s="74">
        <f>AVERAGE(Table16[[#This Row],[Complexity Score (base 3)]:[Maintanability Score (base 3)]])</f>
        <v>1.7399999999999998</v>
      </c>
      <c r="L1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4" s="74" t="str">
        <f>_xlfn.CONCAT(Table16[[#This Row],[Criticality Score (HLM base 3)]],", ",Table16[[#This Row],[Disposition Potential (HLM base 3)]])</f>
        <v>High, Medium</v>
      </c>
      <c r="Q144" s="74" t="str">
        <f>MAD_S[[#This Row],[Bucket 1
(Strategic Initiative)]]</f>
        <v/>
      </c>
      <c r="R144" s="74" t="str">
        <f>MAD_S[[#This Row],[Bucket 2
(End of Life)]]</f>
        <v/>
      </c>
      <c r="S144" s="74" t="str">
        <f>MAD_S[[#This Row],[Bucket 3
(Global Redundancy)]]</f>
        <v/>
      </c>
      <c r="T144" s="74" t="str">
        <f>MAD_S[[#This Row],[Bucket 4
(Non- Critical)]]</f>
        <v/>
      </c>
      <c r="U144" s="74" t="str">
        <f>MAD_S[[#This Row],[Bucket 5
(High Maintenance)]]</f>
        <v/>
      </c>
      <c r="V144" s="60"/>
      <c r="W144" s="60"/>
      <c r="X144" s="60"/>
    </row>
    <row r="145" spans="1:24" ht="39.75" hidden="1" customHeight="1" x14ac:dyDescent="0.25">
      <c r="A145" s="74" t="str">
        <f>App_Scr1!A145</f>
        <v>CMDB.48</v>
      </c>
      <c r="B145" s="74" t="str">
        <f>App_Scr1!B145</f>
        <v>PINCODE</v>
      </c>
      <c r="C145" s="74" t="str">
        <f>MAD_S[[#This Row],[User Group (Refined)]]</f>
        <v>Operations</v>
      </c>
      <c r="D145" s="74" t="str">
        <f>App_Scr1!C145</f>
        <v>APAC</v>
      </c>
      <c r="E145" s="74" t="str">
        <f>MAD_S[[#This Row],[Identify Current Region Owner]]</f>
        <v>Hridayananda Das</v>
      </c>
      <c r="F145" s="74" t="str">
        <f>MAD_S[[#This Row],[M2: Confirm Application Status]]</f>
        <v>Active</v>
      </c>
      <c r="G145" s="74" t="str">
        <f>MAD_S[[#This Row],[Portfolio]]</f>
        <v>Productivity</v>
      </c>
      <c r="H145" s="74">
        <f>ROUNDUP(SUMPRODUCT('Scr wt'!$A$2:$D$2,Table15[[#This Row],[BCR1 : The extent to which application supports business operations]:[BCR4 : Please indicate the user base]]),2)*3/5</f>
        <v>1.44</v>
      </c>
      <c r="I145" s="74">
        <f>ROUNDUP(SUMPRODUCT('Scr wt'!$E$2:$G$2,Table15[[#This Row],[AC1 : Categorize Interfaces]:[AC3 : Diversity of software languages]]),2)*3/5</f>
        <v>2.5200000000000005</v>
      </c>
      <c r="J145" s="74">
        <f>ROUNDUP(SUMPRODUCT('Scr wt'!$H$2:$K$2,Table15[[#This Row],[AM1 : Vendor Support available]:[AM4 : Lifecycle Stage of the application for Risk]]),2)*3/5</f>
        <v>1.9799999999999998</v>
      </c>
      <c r="K145" s="74">
        <f>AVERAGE(Table16[[#This Row],[Complexity Score (base 3)]:[Maintanability Score (base 3)]])</f>
        <v>2.25</v>
      </c>
      <c r="L1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" s="74" t="str">
        <f>_xlfn.CONCAT(Table16[[#This Row],[Criticality Score (HLM base 3)]],", ",Table16[[#This Row],[Disposition Potential (HLM base 3)]])</f>
        <v>Medium, High</v>
      </c>
      <c r="Q145" s="74" t="str">
        <f>MAD_S[[#This Row],[Bucket 1
(Strategic Initiative)]]</f>
        <v/>
      </c>
      <c r="R145" s="74" t="str">
        <f>MAD_S[[#This Row],[Bucket 2
(End of Life)]]</f>
        <v/>
      </c>
      <c r="S145" s="74" t="str">
        <f>MAD_S[[#This Row],[Bucket 3
(Global Redundancy)]]</f>
        <v/>
      </c>
      <c r="T145" s="74" t="str">
        <f>MAD_S[[#This Row],[Bucket 4
(Non- Critical)]]</f>
        <v/>
      </c>
      <c r="U145" s="74" t="str">
        <f>MAD_S[[#This Row],[Bucket 5
(High Maintenance)]]</f>
        <v/>
      </c>
      <c r="V145" s="60"/>
      <c r="W145" s="60"/>
      <c r="X145" s="60"/>
    </row>
    <row r="146" spans="1:24" ht="39.75" hidden="1" customHeight="1" x14ac:dyDescent="0.25">
      <c r="A146" s="74" t="str">
        <f>App_Scr1!A146</f>
        <v>CMDB.5</v>
      </c>
      <c r="B146" s="74" t="str">
        <f>App_Scr1!B146</f>
        <v>Impulse Marco</v>
      </c>
      <c r="C146" s="74" t="str">
        <f>MAD_S[[#This Row],[User Group (Refined)]]</f>
        <v>IT</v>
      </c>
      <c r="D146" s="74" t="str">
        <f>App_Scr1!C146</f>
        <v>APAC</v>
      </c>
      <c r="E146" s="74" t="str">
        <f>MAD_S[[#This Row],[Identify Current Region Owner]]</f>
        <v>Yan, Edison</v>
      </c>
      <c r="F146" s="74" t="str">
        <f>MAD_S[[#This Row],[M2: Confirm Application Status]]</f>
        <v>Active</v>
      </c>
      <c r="G146" s="74" t="str">
        <f>MAD_S[[#This Row],[Portfolio]]</f>
        <v>Productivity</v>
      </c>
      <c r="H146" s="74">
        <f>ROUNDUP(SUMPRODUCT('Scr wt'!$A$2:$D$2,Table15[[#This Row],[BCR1 : The extent to which application supports business operations]:[BCR4 : Please indicate the user base]]),2)*3/5</f>
        <v>1.6799999999999997</v>
      </c>
      <c r="I146" s="74">
        <f>ROUNDUP(SUMPRODUCT('Scr wt'!$E$2:$G$2,Table15[[#This Row],[AC1 : Categorize Interfaces]:[AC3 : Diversity of software languages]]),2)*3/5</f>
        <v>2.5799999999999996</v>
      </c>
      <c r="J146" s="74">
        <f>ROUNDUP(SUMPRODUCT('Scr wt'!$H$2:$K$2,Table15[[#This Row],[AM1 : Vendor Support available]:[AM4 : Lifecycle Stage of the application for Risk]]),2)*3/5</f>
        <v>2.04</v>
      </c>
      <c r="K146" s="74">
        <f>AVERAGE(Table16[[#This Row],[Complexity Score (base 3)]:[Maintanability Score (base 3)]])</f>
        <v>2.3099999999999996</v>
      </c>
      <c r="L1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" s="74" t="str">
        <f>_xlfn.CONCAT(Table16[[#This Row],[Criticality Score (HLM base 3)]],", ",Table16[[#This Row],[Disposition Potential (HLM base 3)]])</f>
        <v>Medium, High</v>
      </c>
      <c r="Q146" s="74" t="str">
        <f>MAD_S[[#This Row],[Bucket 1
(Strategic Initiative)]]</f>
        <v/>
      </c>
      <c r="R146" s="74" t="str">
        <f>MAD_S[[#This Row],[Bucket 2
(End of Life)]]</f>
        <v/>
      </c>
      <c r="S146" s="74" t="str">
        <f>MAD_S[[#This Row],[Bucket 3
(Global Redundancy)]]</f>
        <v/>
      </c>
      <c r="T146" s="74" t="str">
        <f>MAD_S[[#This Row],[Bucket 4
(Non- Critical)]]</f>
        <v/>
      </c>
      <c r="U146" s="74" t="str">
        <f>MAD_S[[#This Row],[Bucket 5
(High Maintenance)]]</f>
        <v>High</v>
      </c>
      <c r="V146" s="60"/>
      <c r="W146" s="60"/>
      <c r="X146" s="60"/>
    </row>
    <row r="147" spans="1:24" ht="39.75" hidden="1" customHeight="1" x14ac:dyDescent="0.25">
      <c r="A147" s="74" t="str">
        <f>App_Scr1!A147</f>
        <v>CMDB.50</v>
      </c>
      <c r="B147" s="74" t="str">
        <f>App_Scr1!B147</f>
        <v>Samsung Reporting</v>
      </c>
      <c r="C147" s="74" t="str">
        <f>MAD_S[[#This Row],[User Group (Refined)]]</f>
        <v>Marketing</v>
      </c>
      <c r="D147" s="74" t="str">
        <f>App_Scr1!C147</f>
        <v>APAC</v>
      </c>
      <c r="E147" s="74" t="str">
        <f>MAD_S[[#This Row],[Identify Current Region Owner]]</f>
        <v>Hridayananda Das</v>
      </c>
      <c r="F147" s="74" t="str">
        <f>MAD_S[[#This Row],[M2: Confirm Application Status]]</f>
        <v>Active</v>
      </c>
      <c r="G147" s="74" t="str">
        <f>MAD_S[[#This Row],[Portfolio]]</f>
        <v>Productivity</v>
      </c>
      <c r="H147" s="74">
        <f>ROUNDUP(SUMPRODUCT('Scr wt'!$A$2:$D$2,Table15[[#This Row],[BCR1 : The extent to which application supports business operations]:[BCR4 : Please indicate the user base]]),2)*3/5</f>
        <v>1.8</v>
      </c>
      <c r="I147" s="74">
        <f>ROUNDUP(SUMPRODUCT('Scr wt'!$E$2:$G$2,Table15[[#This Row],[AC1 : Categorize Interfaces]:[AC3 : Diversity of software languages]]),2)*3/5</f>
        <v>2.5200000000000005</v>
      </c>
      <c r="J147" s="74">
        <f>ROUNDUP(SUMPRODUCT('Scr wt'!$H$2:$K$2,Table15[[#This Row],[AM1 : Vendor Support available]:[AM4 : Lifecycle Stage of the application for Risk]]),2)*3/5</f>
        <v>1.5</v>
      </c>
      <c r="K147" s="74">
        <f>AVERAGE(Table16[[#This Row],[Complexity Score (base 3)]:[Maintanability Score (base 3)]])</f>
        <v>2.0100000000000002</v>
      </c>
      <c r="L1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" s="74" t="str">
        <f>_xlfn.CONCAT(Table16[[#This Row],[Criticality Score (HLM base 3)]],", ",Table16[[#This Row],[Disposition Potential (HLM base 3)]])</f>
        <v>Medium, High</v>
      </c>
      <c r="Q147" s="74" t="str">
        <f>MAD_S[[#This Row],[Bucket 1
(Strategic Initiative)]]</f>
        <v/>
      </c>
      <c r="R147" s="74" t="str">
        <f>MAD_S[[#This Row],[Bucket 2
(End of Life)]]</f>
        <v/>
      </c>
      <c r="S147" s="74" t="str">
        <f>MAD_S[[#This Row],[Bucket 3
(Global Redundancy)]]</f>
        <v/>
      </c>
      <c r="T147" s="74" t="str">
        <f>MAD_S[[#This Row],[Bucket 4
(Non- Critical)]]</f>
        <v/>
      </c>
      <c r="U147" s="74" t="str">
        <f>MAD_S[[#This Row],[Bucket 5
(High Maintenance)]]</f>
        <v/>
      </c>
      <c r="V147" s="60"/>
      <c r="W147" s="60"/>
      <c r="X147" s="60"/>
    </row>
    <row r="148" spans="1:24" ht="39.75" customHeight="1" x14ac:dyDescent="0.25">
      <c r="A148" s="74" t="str">
        <f>App_Scr1!A148</f>
        <v>CMDB.53</v>
      </c>
      <c r="B148" s="74" t="str">
        <f>App_Scr1!B148</f>
        <v>eRA</v>
      </c>
      <c r="C148" s="74" t="str">
        <f>MAD_S[[#This Row],[User Group (Refined)]]</f>
        <v>Operations</v>
      </c>
      <c r="D148" s="74" t="str">
        <f>App_Scr1!C148</f>
        <v>APAC</v>
      </c>
      <c r="E148" s="74" t="str">
        <f>MAD_S[[#This Row],[Identify Current Region Owner]]</f>
        <v>Hridayananda Das</v>
      </c>
      <c r="F148" s="74" t="str">
        <f>MAD_S[[#This Row],[M2: Confirm Application Status]]</f>
        <v>Active</v>
      </c>
      <c r="G148" s="74" t="str">
        <f>MAD_S[[#This Row],[Portfolio]]</f>
        <v>Order Management</v>
      </c>
      <c r="H148" s="74">
        <f>ROUNDUP(SUMPRODUCT('Scr wt'!$A$2:$D$2,Table15[[#This Row],[BCR1 : The extent to which application supports business operations]:[BCR4 : Please indicate the user base]]),2)*3/5</f>
        <v>1.6799999999999997</v>
      </c>
      <c r="I148" s="74">
        <f>ROUNDUP(SUMPRODUCT('Scr wt'!$E$2:$G$2,Table15[[#This Row],[AC1 : Categorize Interfaces]:[AC3 : Diversity of software languages]]),2)*3/5</f>
        <v>2.5200000000000005</v>
      </c>
      <c r="J148" s="74">
        <f>ROUNDUP(SUMPRODUCT('Scr wt'!$H$2:$K$2,Table15[[#This Row],[AM1 : Vendor Support available]:[AM4 : Lifecycle Stage of the application for Risk]]),2)*3/5</f>
        <v>1.5</v>
      </c>
      <c r="K148" s="74">
        <f>AVERAGE(Table16[[#This Row],[Complexity Score (base 3)]:[Maintanability Score (base 3)]])</f>
        <v>2.0100000000000002</v>
      </c>
      <c r="L1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8" s="74" t="str">
        <f>_xlfn.CONCAT(Table16[[#This Row],[Criticality Score (HLM base 3)]],", ",Table16[[#This Row],[Disposition Potential (HLM base 3)]])</f>
        <v>Medium, High</v>
      </c>
      <c r="Q148" s="74" t="str">
        <f>MAD_S[[#This Row],[Bucket 1
(Strategic Initiative)]]</f>
        <v/>
      </c>
      <c r="R148" s="74" t="str">
        <f>MAD_S[[#This Row],[Bucket 2
(End of Life)]]</f>
        <v/>
      </c>
      <c r="S148" s="74" t="str">
        <f>MAD_S[[#This Row],[Bucket 3
(Global Redundancy)]]</f>
        <v/>
      </c>
      <c r="T148" s="74" t="str">
        <f>MAD_S[[#This Row],[Bucket 4
(Non- Critical)]]</f>
        <v/>
      </c>
      <c r="U148" s="74" t="str">
        <f>MAD_S[[#This Row],[Bucket 5
(High Maintenance)]]</f>
        <v/>
      </c>
      <c r="V148" s="60"/>
      <c r="W148" s="60"/>
      <c r="X148" s="60"/>
    </row>
    <row r="149" spans="1:24" ht="39.75" customHeight="1" x14ac:dyDescent="0.25">
      <c r="A149" s="74" t="str">
        <f>App_Scr1!A149</f>
        <v>CMDB.55</v>
      </c>
      <c r="B149" s="74" t="str">
        <f>App_Scr1!B149</f>
        <v>SAD</v>
      </c>
      <c r="C149" s="74" t="str">
        <f>MAD_S[[#This Row],[User Group (Refined)]]</f>
        <v>Purchasing</v>
      </c>
      <c r="D149" s="74" t="str">
        <f>App_Scr1!C149</f>
        <v>APAC</v>
      </c>
      <c r="E149" s="74" t="str">
        <f>MAD_S[[#This Row],[Identify Current Region Owner]]</f>
        <v>Hridayananda Das</v>
      </c>
      <c r="F149" s="74" t="str">
        <f>MAD_S[[#This Row],[M2: Confirm Application Status]]</f>
        <v>Active</v>
      </c>
      <c r="G149" s="74" t="str">
        <f>MAD_S[[#This Row],[Portfolio]]</f>
        <v>GRC</v>
      </c>
      <c r="H149" s="74">
        <f>ROUNDUP(SUMPRODUCT('Scr wt'!$A$2:$D$2,Table15[[#This Row],[BCR1 : The extent to which application supports business operations]:[BCR4 : Please indicate the user base]]),2)*3/5</f>
        <v>1.44</v>
      </c>
      <c r="I149" s="74">
        <f>ROUNDUP(SUMPRODUCT('Scr wt'!$E$2:$G$2,Table15[[#This Row],[AC1 : Categorize Interfaces]:[AC3 : Diversity of software languages]]),2)*3/5</f>
        <v>2.5200000000000005</v>
      </c>
      <c r="J149" s="74">
        <f>ROUNDUP(SUMPRODUCT('Scr wt'!$H$2:$K$2,Table15[[#This Row],[AM1 : Vendor Support available]:[AM4 : Lifecycle Stage of the application for Risk]]),2)*3/5</f>
        <v>1.5</v>
      </c>
      <c r="K149" s="74">
        <f>AVERAGE(Table16[[#This Row],[Complexity Score (base 3)]:[Maintanability Score (base 3)]])</f>
        <v>2.0100000000000002</v>
      </c>
      <c r="L1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" s="74" t="str">
        <f>_xlfn.CONCAT(Table16[[#This Row],[Criticality Score (HLM base 3)]],", ",Table16[[#This Row],[Disposition Potential (HLM base 3)]])</f>
        <v>Medium, High</v>
      </c>
      <c r="Q149" s="74" t="str">
        <f>MAD_S[[#This Row],[Bucket 1
(Strategic Initiative)]]</f>
        <v/>
      </c>
      <c r="R149" s="74" t="str">
        <f>MAD_S[[#This Row],[Bucket 2
(End of Life)]]</f>
        <v/>
      </c>
      <c r="S149" s="74" t="str">
        <f>MAD_S[[#This Row],[Bucket 3
(Global Redundancy)]]</f>
        <v/>
      </c>
      <c r="T149" s="74" t="str">
        <f>MAD_S[[#This Row],[Bucket 4
(Non- Critical)]]</f>
        <v/>
      </c>
      <c r="U149" s="74" t="str">
        <f>MAD_S[[#This Row],[Bucket 5
(High Maintenance)]]</f>
        <v/>
      </c>
      <c r="V149" s="60"/>
      <c r="W149" s="60"/>
      <c r="X149" s="60"/>
    </row>
    <row r="150" spans="1:24" ht="39.75" customHeight="1" x14ac:dyDescent="0.25">
      <c r="A150" s="74" t="str">
        <f>App_Scr1!A150</f>
        <v>CMDB.57</v>
      </c>
      <c r="B150" s="74" t="str">
        <f>App_Scr1!B150</f>
        <v>Dollar Tracker</v>
      </c>
      <c r="C150" s="74" t="str">
        <f>MAD_S[[#This Row],[User Group (Refined)]]</f>
        <v>Purchasing</v>
      </c>
      <c r="D150" s="74" t="str">
        <f>App_Scr1!C150</f>
        <v>APAC</v>
      </c>
      <c r="E150" s="74" t="str">
        <f>MAD_S[[#This Row],[Identify Current Region Owner]]</f>
        <v>Hridayananda Das</v>
      </c>
      <c r="F150" s="74" t="str">
        <f>MAD_S[[#This Row],[M2: Confirm Application Status]]</f>
        <v>Active</v>
      </c>
      <c r="G150" s="74" t="str">
        <f>MAD_S[[#This Row],[Portfolio]]</f>
        <v>Order Management</v>
      </c>
      <c r="H150" s="74">
        <f>ROUNDUP(SUMPRODUCT('Scr wt'!$A$2:$D$2,Table15[[#This Row],[BCR1 : The extent to which application supports business operations]:[BCR4 : Please indicate the user base]]),2)*3/5</f>
        <v>1.44</v>
      </c>
      <c r="I150" s="74">
        <f>ROUNDUP(SUMPRODUCT('Scr wt'!$E$2:$G$2,Table15[[#This Row],[AC1 : Categorize Interfaces]:[AC3 : Diversity of software languages]]),2)*3/5</f>
        <v>2.5200000000000005</v>
      </c>
      <c r="J150" s="74">
        <f>ROUNDUP(SUMPRODUCT('Scr wt'!$H$2:$K$2,Table15[[#This Row],[AM1 : Vendor Support available]:[AM4 : Lifecycle Stage of the application for Risk]]),2)*3/5</f>
        <v>1.5</v>
      </c>
      <c r="K150" s="74">
        <f>AVERAGE(Table16[[#This Row],[Complexity Score (base 3)]:[Maintanability Score (base 3)]])</f>
        <v>2.0100000000000002</v>
      </c>
      <c r="L1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" s="74" t="str">
        <f>_xlfn.CONCAT(Table16[[#This Row],[Criticality Score (HLM base 3)]],", ",Table16[[#This Row],[Disposition Potential (HLM base 3)]])</f>
        <v>Medium, High</v>
      </c>
      <c r="Q150" s="74" t="str">
        <f>MAD_S[[#This Row],[Bucket 1
(Strategic Initiative)]]</f>
        <v/>
      </c>
      <c r="R150" s="74" t="str">
        <f>MAD_S[[#This Row],[Bucket 2
(End of Life)]]</f>
        <v/>
      </c>
      <c r="S150" s="74" t="str">
        <f>MAD_S[[#This Row],[Bucket 3
(Global Redundancy)]]</f>
        <v/>
      </c>
      <c r="T150" s="74" t="str">
        <f>MAD_S[[#This Row],[Bucket 4
(Non- Critical)]]</f>
        <v/>
      </c>
      <c r="U150" s="74" t="str">
        <f>MAD_S[[#This Row],[Bucket 5
(High Maintenance)]]</f>
        <v/>
      </c>
      <c r="V150" s="60"/>
      <c r="W150" s="60"/>
      <c r="X150" s="60"/>
    </row>
    <row r="151" spans="1:24" ht="39.75" customHeight="1" x14ac:dyDescent="0.25">
      <c r="A151" s="74" t="str">
        <f>App_Scr1!A151</f>
        <v>CMDB.58</v>
      </c>
      <c r="B151" s="74" t="str">
        <f>App_Scr1!B151</f>
        <v>IM Coverplus (In-House Built)</v>
      </c>
      <c r="C151" s="74" t="str">
        <f>MAD_S[[#This Row],[User Group (Refined)]]</f>
        <v>Marketing</v>
      </c>
      <c r="D151" s="74" t="str">
        <f>App_Scr1!C151</f>
        <v>APAC</v>
      </c>
      <c r="E151" s="74" t="str">
        <f>MAD_S[[#This Row],[Identify Current Region Owner]]</f>
        <v>Hridayananda Das</v>
      </c>
      <c r="F151" s="74" t="str">
        <f>MAD_S[[#This Row],[M2: Confirm Application Status]]</f>
        <v>Active</v>
      </c>
      <c r="G151" s="74" t="str">
        <f>MAD_S[[#This Row],[Portfolio]]</f>
        <v>Sales Automation</v>
      </c>
      <c r="H151" s="74">
        <f>ROUNDUP(SUMPRODUCT('Scr wt'!$A$2:$D$2,Table15[[#This Row],[BCR1 : The extent to which application supports business operations]:[BCR4 : Please indicate the user base]]),2)*3/5</f>
        <v>1.44</v>
      </c>
      <c r="I151" s="74">
        <f>ROUNDUP(SUMPRODUCT('Scr wt'!$E$2:$G$2,Table15[[#This Row],[AC1 : Categorize Interfaces]:[AC3 : Diversity of software languages]]),2)*3/5</f>
        <v>2.5200000000000005</v>
      </c>
      <c r="J151" s="74">
        <f>ROUNDUP(SUMPRODUCT('Scr wt'!$H$2:$K$2,Table15[[#This Row],[AM1 : Vendor Support available]:[AM4 : Lifecycle Stage of the application for Risk]]),2)*3/5</f>
        <v>1.5</v>
      </c>
      <c r="K151" s="74">
        <f>AVERAGE(Table16[[#This Row],[Complexity Score (base 3)]:[Maintanability Score (base 3)]])</f>
        <v>2.0100000000000002</v>
      </c>
      <c r="L1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" s="74" t="str">
        <f>_xlfn.CONCAT(Table16[[#This Row],[Criticality Score (HLM base 3)]],", ",Table16[[#This Row],[Disposition Potential (HLM base 3)]])</f>
        <v>Medium, High</v>
      </c>
      <c r="Q151" s="74" t="str">
        <f>MAD_S[[#This Row],[Bucket 1
(Strategic Initiative)]]</f>
        <v/>
      </c>
      <c r="R151" s="74" t="str">
        <f>MAD_S[[#This Row],[Bucket 2
(End of Life)]]</f>
        <v/>
      </c>
      <c r="S151" s="74" t="str">
        <f>MAD_S[[#This Row],[Bucket 3
(Global Redundancy)]]</f>
        <v/>
      </c>
      <c r="T151" s="74" t="str">
        <f>MAD_S[[#This Row],[Bucket 4
(Non- Critical)]]</f>
        <v/>
      </c>
      <c r="U151" s="74" t="str">
        <f>MAD_S[[#This Row],[Bucket 5
(High Maintenance)]]</f>
        <v/>
      </c>
      <c r="V151" s="60"/>
      <c r="W151" s="60"/>
      <c r="X151" s="60"/>
    </row>
    <row r="152" spans="1:24" ht="39.75" customHeight="1" x14ac:dyDescent="0.25">
      <c r="A152" s="74" t="str">
        <f>App_Scr1!A152</f>
        <v>CMDB.59</v>
      </c>
      <c r="B152" s="74" t="str">
        <f>App_Scr1!B152</f>
        <v>MIDAS</v>
      </c>
      <c r="C152" s="74" t="str">
        <f>MAD_S[[#This Row],[User Group (Refined)]]</f>
        <v>Sales</v>
      </c>
      <c r="D152" s="74" t="str">
        <f>App_Scr1!C152</f>
        <v>APAC</v>
      </c>
      <c r="E152" s="74" t="str">
        <f>MAD_S[[#This Row],[Identify Current Region Owner]]</f>
        <v>Hridayananda Das</v>
      </c>
      <c r="F152" s="74" t="str">
        <f>MAD_S[[#This Row],[M2: Confirm Application Status]]</f>
        <v>Active</v>
      </c>
      <c r="G152" s="74" t="str">
        <f>MAD_S[[#This Row],[Portfolio]]</f>
        <v>Reporting</v>
      </c>
      <c r="H152" s="74">
        <f>ROUNDUP(SUMPRODUCT('Scr wt'!$A$2:$D$2,Table15[[#This Row],[BCR1 : The extent to which application supports business operations]:[BCR4 : Please indicate the user base]]),2)*3/5</f>
        <v>2.5200000000000005</v>
      </c>
      <c r="I152" s="74">
        <f>ROUNDUP(SUMPRODUCT('Scr wt'!$E$2:$G$2,Table15[[#This Row],[AC1 : Categorize Interfaces]:[AC3 : Diversity of software languages]]),2)*3/5</f>
        <v>2.04</v>
      </c>
      <c r="J152" s="74">
        <f>ROUNDUP(SUMPRODUCT('Scr wt'!$H$2:$K$2,Table15[[#This Row],[AM1 : Vendor Support available]:[AM4 : Lifecycle Stage of the application for Risk]]),2)*3/5</f>
        <v>1.9799999999999998</v>
      </c>
      <c r="K152" s="74">
        <f>AVERAGE(Table16[[#This Row],[Complexity Score (base 3)]:[Maintanability Score (base 3)]])</f>
        <v>2.0099999999999998</v>
      </c>
      <c r="L1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2" s="74" t="str">
        <f>_xlfn.CONCAT(Table16[[#This Row],[Criticality Score (HLM base 3)]],", ",Table16[[#This Row],[Disposition Potential (HLM base 3)]])</f>
        <v>High, High</v>
      </c>
      <c r="Q152" s="74" t="str">
        <f>MAD_S[[#This Row],[Bucket 1
(Strategic Initiative)]]</f>
        <v>Data</v>
      </c>
      <c r="R152" s="74" t="str">
        <f>MAD_S[[#This Row],[Bucket 2
(End of Life)]]</f>
        <v/>
      </c>
      <c r="S152" s="74" t="str">
        <f>MAD_S[[#This Row],[Bucket 3
(Global Redundancy)]]</f>
        <v/>
      </c>
      <c r="T152" s="74" t="str">
        <f>MAD_S[[#This Row],[Bucket 4
(Non- Critical)]]</f>
        <v/>
      </c>
      <c r="U152" s="74" t="str">
        <f>MAD_S[[#This Row],[Bucket 5
(High Maintenance)]]</f>
        <v/>
      </c>
      <c r="V152" s="60"/>
      <c r="W152" s="60"/>
      <c r="X152" s="60"/>
    </row>
    <row r="153" spans="1:24" ht="39.75" customHeight="1" x14ac:dyDescent="0.25">
      <c r="A153" s="74" t="str">
        <f>App_Scr1!A153</f>
        <v>CMDB.611</v>
      </c>
      <c r="B153" s="74" t="str">
        <f>App_Scr1!B153</f>
        <v>CEVA - BP online</v>
      </c>
      <c r="C153" s="74" t="str">
        <f>MAD_S[[#This Row],[User Group (Refined)]]</f>
        <v>Unknown</v>
      </c>
      <c r="D153" s="74" t="str">
        <f>App_Scr1!C153</f>
        <v>APAC</v>
      </c>
      <c r="E153" s="74" t="str">
        <f>MAD_S[[#This Row],[Identify Current Region Owner]]</f>
        <v>Angela Aspropotamitis</v>
      </c>
      <c r="F153" s="74" t="str">
        <f>MAD_S[[#This Row],[M2: Confirm Application Status]]</f>
        <v>Active</v>
      </c>
      <c r="G153" s="74" t="str">
        <f>MAD_S[[#This Row],[Portfolio]]</f>
        <v>Vendor Management</v>
      </c>
      <c r="H153" s="74">
        <f>ROUNDUP(SUMPRODUCT('Scr wt'!$A$2:$D$2,Table15[[#This Row],[BCR1 : The extent to which application supports business operations]:[BCR4 : Please indicate the user base]]),2)*3/5</f>
        <v>2.4</v>
      </c>
      <c r="I153" s="74">
        <f>ROUNDUP(SUMPRODUCT('Scr wt'!$E$2:$G$2,Table15[[#This Row],[AC1 : Categorize Interfaces]:[AC3 : Diversity of software languages]]),2)*3/5</f>
        <v>1.9200000000000004</v>
      </c>
      <c r="J153" s="74">
        <f>ROUNDUP(SUMPRODUCT('Scr wt'!$H$2:$K$2,Table15[[#This Row],[AM1 : Vendor Support available]:[AM4 : Lifecycle Stage of the application for Risk]]),2)*3/5</f>
        <v>1.6799999999999997</v>
      </c>
      <c r="K153" s="74">
        <f>AVERAGE(Table16[[#This Row],[Complexity Score (base 3)]:[Maintanability Score (base 3)]])</f>
        <v>1.8</v>
      </c>
      <c r="L1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3" s="74" t="str">
        <f>_xlfn.CONCAT(Table16[[#This Row],[Criticality Score (HLM base 3)]],", ",Table16[[#This Row],[Disposition Potential (HLM base 3)]])</f>
        <v>High, Medium</v>
      </c>
      <c r="Q153" s="74" t="str">
        <f>MAD_S[[#This Row],[Bucket 1
(Strategic Initiative)]]</f>
        <v>Xvantage</v>
      </c>
      <c r="R153" s="74" t="str">
        <f>MAD_S[[#This Row],[Bucket 2
(End of Life)]]</f>
        <v/>
      </c>
      <c r="S153" s="74" t="str">
        <f>MAD_S[[#This Row],[Bucket 3
(Global Redundancy)]]</f>
        <v/>
      </c>
      <c r="T153" s="74" t="str">
        <f>MAD_S[[#This Row],[Bucket 4
(Non- Critical)]]</f>
        <v/>
      </c>
      <c r="U153" s="74" t="str">
        <f>MAD_S[[#This Row],[Bucket 5
(High Maintenance)]]</f>
        <v/>
      </c>
      <c r="V153" s="60"/>
      <c r="W153" s="60"/>
      <c r="X153" s="60"/>
    </row>
    <row r="154" spans="1:24" ht="39.75" customHeight="1" x14ac:dyDescent="0.25">
      <c r="A154" s="74" t="str">
        <f>App_Scr1!A154</f>
        <v>CMDB.63</v>
      </c>
      <c r="B154" s="74" t="str">
        <f>App_Scr1!B154</f>
        <v>CSO Reports</v>
      </c>
      <c r="C154" s="74" t="str">
        <f>MAD_S[[#This Row],[User Group (Refined)]]</f>
        <v>Sales</v>
      </c>
      <c r="D154" s="74" t="str">
        <f>App_Scr1!C154</f>
        <v>APAC</v>
      </c>
      <c r="E154" s="74" t="str">
        <f>MAD_S[[#This Row],[Identify Current Region Owner]]</f>
        <v>Hridayananda Das</v>
      </c>
      <c r="F154" s="74" t="str">
        <f>MAD_S[[#This Row],[M2: Confirm Application Status]]</f>
        <v>Active</v>
      </c>
      <c r="G154" s="74" t="str">
        <f>MAD_S[[#This Row],[Portfolio]]</f>
        <v>Reporting</v>
      </c>
      <c r="H154" s="74">
        <f>ROUNDUP(SUMPRODUCT('Scr wt'!$A$2:$D$2,Table15[[#This Row],[BCR1 : The extent to which application supports business operations]:[BCR4 : Please indicate the user base]]),2)*3/5</f>
        <v>2.5200000000000005</v>
      </c>
      <c r="I154" s="74">
        <f>ROUNDUP(SUMPRODUCT('Scr wt'!$E$2:$G$2,Table15[[#This Row],[AC1 : Categorize Interfaces]:[AC3 : Diversity of software languages]]),2)*3/5</f>
        <v>2.4</v>
      </c>
      <c r="J154" s="74">
        <f>ROUNDUP(SUMPRODUCT('Scr wt'!$H$2:$K$2,Table15[[#This Row],[AM1 : Vendor Support available]:[AM4 : Lifecycle Stage of the application for Risk]]),2)*3/5</f>
        <v>1.5</v>
      </c>
      <c r="K154" s="74">
        <f>AVERAGE(Table16[[#This Row],[Complexity Score (base 3)]:[Maintanability Score (base 3)]])</f>
        <v>1.95</v>
      </c>
      <c r="L1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4" s="74" t="str">
        <f>_xlfn.CONCAT(Table16[[#This Row],[Criticality Score (HLM base 3)]],", ",Table16[[#This Row],[Disposition Potential (HLM base 3)]])</f>
        <v>High, Medium</v>
      </c>
      <c r="Q154" s="74" t="str">
        <f>MAD_S[[#This Row],[Bucket 1
(Strategic Initiative)]]</f>
        <v>Xvantage</v>
      </c>
      <c r="R154" s="74" t="str">
        <f>MAD_S[[#This Row],[Bucket 2
(End of Life)]]</f>
        <v/>
      </c>
      <c r="S154" s="74" t="str">
        <f>MAD_S[[#This Row],[Bucket 3
(Global Redundancy)]]</f>
        <v/>
      </c>
      <c r="T154" s="74" t="str">
        <f>MAD_S[[#This Row],[Bucket 4
(Non- Critical)]]</f>
        <v/>
      </c>
      <c r="U154" s="74" t="str">
        <f>MAD_S[[#This Row],[Bucket 5
(High Maintenance)]]</f>
        <v/>
      </c>
      <c r="V154" s="60"/>
      <c r="W154" s="60"/>
      <c r="X154" s="60"/>
    </row>
    <row r="155" spans="1:24" ht="39.75" customHeight="1" x14ac:dyDescent="0.25">
      <c r="A155" s="74" t="str">
        <f>App_Scr1!A155</f>
        <v>CMDB.64</v>
      </c>
      <c r="B155" s="74" t="str">
        <f>App_Scr1!B155</f>
        <v>FreshService</v>
      </c>
      <c r="C155" s="74" t="str">
        <f>MAD_S[[#This Row],[User Group (Refined)]]</f>
        <v>IT</v>
      </c>
      <c r="D155" s="74" t="str">
        <f>App_Scr1!C155</f>
        <v>APAC</v>
      </c>
      <c r="E155" s="74" t="str">
        <f>MAD_S[[#This Row],[Identify Current Region Owner]]</f>
        <v>Madhukar Jain</v>
      </c>
      <c r="F155" s="74" t="str">
        <f>MAD_S[[#This Row],[M2: Confirm Application Status]]</f>
        <v>Active</v>
      </c>
      <c r="G155" s="74" t="str">
        <f>MAD_S[[#This Row],[Portfolio]]</f>
        <v>IT</v>
      </c>
      <c r="H155" s="74">
        <f>ROUNDUP(SUMPRODUCT('Scr wt'!$A$2:$D$2,Table15[[#This Row],[BCR1 : The extent to which application supports business operations]:[BCR4 : Please indicate the user base]]),2)*3/5</f>
        <v>1.44</v>
      </c>
      <c r="I155" s="74">
        <f>ROUNDUP(SUMPRODUCT('Scr wt'!$E$2:$G$2,Table15[[#This Row],[AC1 : Categorize Interfaces]:[AC3 : Diversity of software languages]]),2)*3/5</f>
        <v>2.5200000000000005</v>
      </c>
      <c r="J155" s="74">
        <f>ROUNDUP(SUMPRODUCT('Scr wt'!$H$2:$K$2,Table15[[#This Row],[AM1 : Vendor Support available]:[AM4 : Lifecycle Stage of the application for Risk]]),2)*3/5</f>
        <v>1.44</v>
      </c>
      <c r="K155" s="74">
        <f>AVERAGE(Table16[[#This Row],[Complexity Score (base 3)]:[Maintanability Score (base 3)]])</f>
        <v>1.9800000000000002</v>
      </c>
      <c r="L1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5" s="74" t="str">
        <f>_xlfn.CONCAT(Table16[[#This Row],[Criticality Score (HLM base 3)]],", ",Table16[[#This Row],[Disposition Potential (HLM base 3)]])</f>
        <v>Medium, Medium</v>
      </c>
      <c r="Q155" s="74" t="str">
        <f>MAD_S[[#This Row],[Bucket 1
(Strategic Initiative)]]</f>
        <v/>
      </c>
      <c r="R155" s="74" t="str">
        <f>MAD_S[[#This Row],[Bucket 2
(End of Life)]]</f>
        <v/>
      </c>
      <c r="S155" s="74" t="str">
        <f>MAD_S[[#This Row],[Bucket 3
(Global Redundancy)]]</f>
        <v/>
      </c>
      <c r="T155" s="74" t="str">
        <f>MAD_S[[#This Row],[Bucket 4
(Non- Critical)]]</f>
        <v/>
      </c>
      <c r="U155" s="74" t="str">
        <f>MAD_S[[#This Row],[Bucket 5
(High Maintenance)]]</f>
        <v/>
      </c>
      <c r="V155" s="60"/>
      <c r="W155" s="60"/>
      <c r="X155" s="60"/>
    </row>
    <row r="156" spans="1:24" ht="39.75" customHeight="1" x14ac:dyDescent="0.25">
      <c r="A156" s="74" t="str">
        <f>App_Scr1!A156</f>
        <v>CMDB.65</v>
      </c>
      <c r="B156" s="74" t="str">
        <f>App_Scr1!B156</f>
        <v>Intel Depot System</v>
      </c>
      <c r="C156" s="74" t="str">
        <f>MAD_S[[#This Row],[User Group (Refined)]]</f>
        <v>Sales</v>
      </c>
      <c r="D156" s="74" t="str">
        <f>App_Scr1!C156</f>
        <v>APAC</v>
      </c>
      <c r="E156" s="74" t="str">
        <f>MAD_S[[#This Row],[Identify Current Region Owner]]</f>
        <v>Yan, Edison</v>
      </c>
      <c r="F156" s="74" t="str">
        <f>MAD_S[[#This Row],[M2: Confirm Application Status]]</f>
        <v>Active</v>
      </c>
      <c r="G156" s="74" t="str">
        <f>MAD_S[[#This Row],[Portfolio]]</f>
        <v>Order Management</v>
      </c>
      <c r="H156" s="74">
        <f>ROUNDUP(SUMPRODUCT('Scr wt'!$A$2:$D$2,Table15[[#This Row],[BCR1 : The extent to which application supports business operations]:[BCR4 : Please indicate the user base]]),2)*3/5</f>
        <v>1.56</v>
      </c>
      <c r="I156" s="74">
        <f>ROUNDUP(SUMPRODUCT('Scr wt'!$E$2:$G$2,Table15[[#This Row],[AC1 : Categorize Interfaces]:[AC3 : Diversity of software languages]]),2)*3/5</f>
        <v>1.6200000000000003</v>
      </c>
      <c r="J156" s="74">
        <f>ROUNDUP(SUMPRODUCT('Scr wt'!$H$2:$K$2,Table15[[#This Row],[AM1 : Vendor Support available]:[AM4 : Lifecycle Stage of the application for Risk]]),2)*3/5</f>
        <v>1.6799999999999997</v>
      </c>
      <c r="K156" s="74">
        <f>AVERAGE(Table16[[#This Row],[Complexity Score (base 3)]:[Maintanability Score (base 3)]])</f>
        <v>1.65</v>
      </c>
      <c r="L1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6" s="74" t="str">
        <f>_xlfn.CONCAT(Table16[[#This Row],[Criticality Score (HLM base 3)]],", ",Table16[[#This Row],[Disposition Potential (HLM base 3)]])</f>
        <v>Medium, Medium</v>
      </c>
      <c r="Q156" s="74" t="str">
        <f>MAD_S[[#This Row],[Bucket 1
(Strategic Initiative)]]</f>
        <v/>
      </c>
      <c r="R156" s="74" t="str">
        <f>MAD_S[[#This Row],[Bucket 2
(End of Life)]]</f>
        <v/>
      </c>
      <c r="S156" s="74" t="str">
        <f>MAD_S[[#This Row],[Bucket 3
(Global Redundancy)]]</f>
        <v/>
      </c>
      <c r="T156" s="74" t="str">
        <f>MAD_S[[#This Row],[Bucket 4
(Non- Critical)]]</f>
        <v/>
      </c>
      <c r="U156" s="74" t="str">
        <f>MAD_S[[#This Row],[Bucket 5
(High Maintenance)]]</f>
        <v/>
      </c>
      <c r="V156" s="60"/>
      <c r="W156" s="60"/>
      <c r="X156" s="60"/>
    </row>
    <row r="157" spans="1:24" ht="39.75" customHeight="1" x14ac:dyDescent="0.25">
      <c r="A157" s="74" t="str">
        <f>App_Scr1!A157</f>
        <v>CMDB.66</v>
      </c>
      <c r="B157" s="74" t="str">
        <f>App_Scr1!B157</f>
        <v>Marketing claims</v>
      </c>
      <c r="C157" s="74" t="str">
        <f>MAD_S[[#This Row],[User Group (Refined)]]</f>
        <v>Claims</v>
      </c>
      <c r="D157" s="74" t="str">
        <f>App_Scr1!C157</f>
        <v>APAC</v>
      </c>
      <c r="E157" s="74" t="str">
        <f>MAD_S[[#This Row],[Identify Current Region Owner]]</f>
        <v>Hridayananda Das</v>
      </c>
      <c r="F157" s="74" t="str">
        <f>MAD_S[[#This Row],[M2: Confirm Application Status]]</f>
        <v>Active</v>
      </c>
      <c r="G157" s="74" t="str">
        <f>MAD_S[[#This Row],[Portfolio]]</f>
        <v>Marketing Automation</v>
      </c>
      <c r="H157" s="74">
        <f>ROUNDUP(SUMPRODUCT('Scr wt'!$A$2:$D$2,Table15[[#This Row],[BCR1 : The extent to which application supports business operations]:[BCR4 : Please indicate the user base]]),2)*3/5</f>
        <v>1.44</v>
      </c>
      <c r="I157" s="74">
        <f>ROUNDUP(SUMPRODUCT('Scr wt'!$E$2:$G$2,Table15[[#This Row],[AC1 : Categorize Interfaces]:[AC3 : Diversity of software languages]]),2)*3/5</f>
        <v>2.5200000000000005</v>
      </c>
      <c r="J157" s="74">
        <f>ROUNDUP(SUMPRODUCT('Scr wt'!$H$2:$K$2,Table15[[#This Row],[AM1 : Vendor Support available]:[AM4 : Lifecycle Stage of the application for Risk]]),2)*3/5</f>
        <v>1.5</v>
      </c>
      <c r="K157" s="74">
        <f>AVERAGE(Table16[[#This Row],[Complexity Score (base 3)]:[Maintanability Score (base 3)]])</f>
        <v>2.0100000000000002</v>
      </c>
      <c r="L1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7" s="74" t="str">
        <f>_xlfn.CONCAT(Table16[[#This Row],[Criticality Score (HLM base 3)]],", ",Table16[[#This Row],[Disposition Potential (HLM base 3)]])</f>
        <v>Medium, High</v>
      </c>
      <c r="Q157" s="74" t="str">
        <f>MAD_S[[#This Row],[Bucket 1
(Strategic Initiative)]]</f>
        <v/>
      </c>
      <c r="R157" s="74" t="str">
        <f>MAD_S[[#This Row],[Bucket 2
(End of Life)]]</f>
        <v/>
      </c>
      <c r="S157" s="74" t="str">
        <f>MAD_S[[#This Row],[Bucket 3
(Global Redundancy)]]</f>
        <v/>
      </c>
      <c r="T157" s="74" t="str">
        <f>MAD_S[[#This Row],[Bucket 4
(Non- Critical)]]</f>
        <v/>
      </c>
      <c r="U157" s="74" t="str">
        <f>MAD_S[[#This Row],[Bucket 5
(High Maintenance)]]</f>
        <v/>
      </c>
      <c r="V157" s="60"/>
      <c r="W157" s="60"/>
      <c r="X157" s="60"/>
    </row>
    <row r="158" spans="1:24" ht="39.75" customHeight="1" x14ac:dyDescent="0.25">
      <c r="A158" s="74" t="str">
        <f>App_Scr1!A158</f>
        <v>CMDB.67</v>
      </c>
      <c r="B158" s="74" t="str">
        <f>App_Scr1!B158</f>
        <v>Tax Portal</v>
      </c>
      <c r="C158" s="74" t="str">
        <f>MAD_S[[#This Row],[User Group (Refined)]]</f>
        <v>Tax</v>
      </c>
      <c r="D158" s="74" t="str">
        <f>App_Scr1!C158</f>
        <v>APAC</v>
      </c>
      <c r="E158" s="74" t="str">
        <f>MAD_S[[#This Row],[Identify Current Region Owner]]</f>
        <v>Hridayananda Das</v>
      </c>
      <c r="F158" s="74" t="str">
        <f>MAD_S[[#This Row],[M2: Confirm Application Status]]</f>
        <v>Active</v>
      </c>
      <c r="G158" s="74" t="str">
        <f>MAD_S[[#This Row],[Portfolio]]</f>
        <v>Accounting</v>
      </c>
      <c r="H158" s="74">
        <f>ROUNDUP(SUMPRODUCT('Scr wt'!$A$2:$D$2,Table15[[#This Row],[BCR1 : The extent to which application supports business operations]:[BCR4 : Please indicate the user base]]),2)*3/5</f>
        <v>1.08</v>
      </c>
      <c r="I158" s="74">
        <f>ROUNDUP(SUMPRODUCT('Scr wt'!$E$2:$G$2,Table15[[#This Row],[AC1 : Categorize Interfaces]:[AC3 : Diversity of software languages]]),2)*3/5</f>
        <v>2.5200000000000005</v>
      </c>
      <c r="J158" s="74">
        <f>ROUNDUP(SUMPRODUCT('Scr wt'!$H$2:$K$2,Table15[[#This Row],[AM1 : Vendor Support available]:[AM4 : Lifecycle Stage of the application for Risk]]),2)*3/5</f>
        <v>1.5</v>
      </c>
      <c r="K158" s="74">
        <f>AVERAGE(Table16[[#This Row],[Complexity Score (base 3)]:[Maintanability Score (base 3)]])</f>
        <v>2.0100000000000002</v>
      </c>
      <c r="L1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8" s="74" t="str">
        <f>_xlfn.CONCAT(Table16[[#This Row],[Criticality Score (HLM base 3)]],", ",Table16[[#This Row],[Disposition Potential (HLM base 3)]])</f>
        <v>Medium, High</v>
      </c>
      <c r="Q158" s="74" t="str">
        <f>MAD_S[[#This Row],[Bucket 1
(Strategic Initiative)]]</f>
        <v/>
      </c>
      <c r="R158" s="74" t="str">
        <f>MAD_S[[#This Row],[Bucket 2
(End of Life)]]</f>
        <v/>
      </c>
      <c r="S158" s="74" t="str">
        <f>MAD_S[[#This Row],[Bucket 3
(Global Redundancy)]]</f>
        <v/>
      </c>
      <c r="T158" s="74" t="str">
        <f>MAD_S[[#This Row],[Bucket 4
(Non- Critical)]]</f>
        <v/>
      </c>
      <c r="U158" s="74" t="str">
        <f>MAD_S[[#This Row],[Bucket 5
(High Maintenance)]]</f>
        <v/>
      </c>
      <c r="V158" s="60"/>
      <c r="W158" s="60"/>
      <c r="X158" s="60"/>
    </row>
    <row r="159" spans="1:24" ht="39.75" customHeight="1" x14ac:dyDescent="0.25">
      <c r="A159" s="74" t="str">
        <f>App_Scr1!A159</f>
        <v>CMDB.74</v>
      </c>
      <c r="B159" s="74" t="str">
        <f>App_Scr1!B159</f>
        <v>IMSpeedo</v>
      </c>
      <c r="C159" s="74" t="str">
        <f>MAD_S[[#This Row],[User Group (Refined)]]</f>
        <v>Purchasing</v>
      </c>
      <c r="D159" s="74" t="str">
        <f>App_Scr1!C159</f>
        <v>APAC</v>
      </c>
      <c r="E159" s="74" t="str">
        <f>MAD_S[[#This Row],[Identify Current Region Owner]]</f>
        <v>Hridayananda Das</v>
      </c>
      <c r="F159" s="74" t="str">
        <f>MAD_S[[#This Row],[M2: Confirm Application Status]]</f>
        <v>Active</v>
      </c>
      <c r="G159" s="74" t="str">
        <f>MAD_S[[#This Row],[Portfolio]]</f>
        <v>Accounting</v>
      </c>
      <c r="H159" s="74">
        <f>ROUNDUP(SUMPRODUCT('Scr wt'!$A$2:$D$2,Table15[[#This Row],[BCR1 : The extent to which application supports business operations]:[BCR4 : Please indicate the user base]]),2)*3/5</f>
        <v>2.4</v>
      </c>
      <c r="I159" s="74">
        <f>ROUNDUP(SUMPRODUCT('Scr wt'!$E$2:$G$2,Table15[[#This Row],[AC1 : Categorize Interfaces]:[AC3 : Diversity of software languages]]),2)*3/5</f>
        <v>2.5200000000000005</v>
      </c>
      <c r="J159" s="74">
        <f>ROUNDUP(SUMPRODUCT('Scr wt'!$H$2:$K$2,Table15[[#This Row],[AM1 : Vendor Support available]:[AM4 : Lifecycle Stage of the application for Risk]]),2)*3/5</f>
        <v>1.5</v>
      </c>
      <c r="K159" s="74">
        <f>AVERAGE(Table16[[#This Row],[Complexity Score (base 3)]:[Maintanability Score (base 3)]])</f>
        <v>2.0100000000000002</v>
      </c>
      <c r="L1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9" s="74" t="str">
        <f>_xlfn.CONCAT(Table16[[#This Row],[Criticality Score (HLM base 3)]],", ",Table16[[#This Row],[Disposition Potential (HLM base 3)]])</f>
        <v>High, High</v>
      </c>
      <c r="Q159" s="74" t="str">
        <f>MAD_S[[#This Row],[Bucket 1
(Strategic Initiative)]]</f>
        <v/>
      </c>
      <c r="R159" s="74" t="str">
        <f>MAD_S[[#This Row],[Bucket 2
(End of Life)]]</f>
        <v/>
      </c>
      <c r="S159" s="74" t="str">
        <f>MAD_S[[#This Row],[Bucket 3
(Global Redundancy)]]</f>
        <v>Y</v>
      </c>
      <c r="T159" s="74" t="str">
        <f>MAD_S[[#This Row],[Bucket 4
(Non- Critical)]]</f>
        <v/>
      </c>
      <c r="U159" s="74" t="str">
        <f>MAD_S[[#This Row],[Bucket 5
(High Maintenance)]]</f>
        <v/>
      </c>
      <c r="V159" s="60"/>
      <c r="W159" s="60"/>
      <c r="X159" s="60"/>
    </row>
    <row r="160" spans="1:24" ht="39.75" customHeight="1" x14ac:dyDescent="0.25">
      <c r="A160" s="74" t="str">
        <f>App_Scr1!A160</f>
        <v>CMDB.76</v>
      </c>
      <c r="B160" s="74" t="str">
        <f>App_Scr1!B160</f>
        <v>3-Way IMEI</v>
      </c>
      <c r="C160" s="74" t="str">
        <f>MAD_S[[#This Row],[User Group (Refined)]]</f>
        <v>Unknown</v>
      </c>
      <c r="D160" s="74" t="str">
        <f>App_Scr1!C160</f>
        <v>APAC</v>
      </c>
      <c r="E160" s="74" t="str">
        <f>MAD_S[[#This Row],[Identify Current Region Owner]]</f>
        <v>Angela Aspropotamitis</v>
      </c>
      <c r="F160" s="74" t="str">
        <f>MAD_S[[#This Row],[M2: Confirm Application Status]]</f>
        <v>Active</v>
      </c>
      <c r="G160" s="74" t="str">
        <f>MAD_S[[#This Row],[Portfolio]]</f>
        <v>Finance Automation</v>
      </c>
      <c r="H160" s="74">
        <f>ROUNDUP(SUMPRODUCT('Scr wt'!$A$2:$D$2,Table15[[#This Row],[BCR1 : The extent to which application supports business operations]:[BCR4 : Please indicate the user base]]),2)*3/5</f>
        <v>1.6799999999999997</v>
      </c>
      <c r="I160" s="74">
        <f>ROUNDUP(SUMPRODUCT('Scr wt'!$E$2:$G$2,Table15[[#This Row],[AC1 : Categorize Interfaces]:[AC3 : Diversity of software languages]]),2)*3/5</f>
        <v>1.5</v>
      </c>
      <c r="J160" s="74">
        <f>ROUNDUP(SUMPRODUCT('Scr wt'!$H$2:$K$2,Table15[[#This Row],[AM1 : Vendor Support available]:[AM4 : Lifecycle Stage of the application for Risk]]),2)*3/5</f>
        <v>1.6799999999999997</v>
      </c>
      <c r="K160" s="74">
        <f>AVERAGE(Table16[[#This Row],[Complexity Score (base 3)]:[Maintanability Score (base 3)]])</f>
        <v>1.5899999999999999</v>
      </c>
      <c r="L1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0" s="74" t="str">
        <f>_xlfn.CONCAT(Table16[[#This Row],[Criticality Score (HLM base 3)]],", ",Table16[[#This Row],[Disposition Potential (HLM base 3)]])</f>
        <v>Medium, Medium</v>
      </c>
      <c r="Q160" s="74" t="str">
        <f>MAD_S[[#This Row],[Bucket 1
(Strategic Initiative)]]</f>
        <v/>
      </c>
      <c r="R160" s="74" t="str">
        <f>MAD_S[[#This Row],[Bucket 2
(End of Life)]]</f>
        <v/>
      </c>
      <c r="S160" s="74" t="str">
        <f>MAD_S[[#This Row],[Bucket 3
(Global Redundancy)]]</f>
        <v/>
      </c>
      <c r="T160" s="74" t="str">
        <f>MAD_S[[#This Row],[Bucket 4
(Non- Critical)]]</f>
        <v/>
      </c>
      <c r="U160" s="74" t="str">
        <f>MAD_S[[#This Row],[Bucket 5
(High Maintenance)]]</f>
        <v/>
      </c>
      <c r="V160" s="60"/>
      <c r="W160" s="60"/>
      <c r="X160" s="60"/>
    </row>
    <row r="161" spans="1:24" ht="39.75" customHeight="1" x14ac:dyDescent="0.25">
      <c r="A161" s="74" t="str">
        <f>App_Scr1!A161</f>
        <v>CMDB.77</v>
      </c>
      <c r="B161" s="74" t="str">
        <f>App_Scr1!B161</f>
        <v>Cloud Market Place</v>
      </c>
      <c r="C161" s="74" t="str">
        <f>MAD_S[[#This Row],[User Group (Refined)]]</f>
        <v>IT</v>
      </c>
      <c r="D161" s="74" t="str">
        <f>App_Scr1!C161</f>
        <v>APAC</v>
      </c>
      <c r="E161" s="74" t="str">
        <f>MAD_S[[#This Row],[Identify Current Region Owner]]</f>
        <v>Hridayananda Das</v>
      </c>
      <c r="F161" s="74" t="str">
        <f>MAD_S[[#This Row],[M2: Confirm Application Status]]</f>
        <v>Active</v>
      </c>
      <c r="G161" s="74" t="str">
        <f>MAD_S[[#This Row],[Portfolio]]</f>
        <v>Order Management</v>
      </c>
      <c r="H161" s="74">
        <f>ROUNDUP(SUMPRODUCT('Scr wt'!$A$2:$D$2,Table15[[#This Row],[BCR1 : The extent to which application supports business operations]:[BCR4 : Please indicate the user base]]),2)*3/5</f>
        <v>1.8</v>
      </c>
      <c r="I161" s="74">
        <f>ROUNDUP(SUMPRODUCT('Scr wt'!$E$2:$G$2,Table15[[#This Row],[AC1 : Categorize Interfaces]:[AC3 : Diversity of software languages]]),2)*3/5</f>
        <v>2.5200000000000005</v>
      </c>
      <c r="J161" s="74">
        <f>ROUNDUP(SUMPRODUCT('Scr wt'!$H$2:$K$2,Table15[[#This Row],[AM1 : Vendor Support available]:[AM4 : Lifecycle Stage of the application for Risk]]),2)*3/5</f>
        <v>2.04</v>
      </c>
      <c r="K161" s="74">
        <f>AVERAGE(Table16[[#This Row],[Complexity Score (base 3)]:[Maintanability Score (base 3)]])</f>
        <v>2.2800000000000002</v>
      </c>
      <c r="L1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1" s="74" t="str">
        <f>_xlfn.CONCAT(Table16[[#This Row],[Criticality Score (HLM base 3)]],", ",Table16[[#This Row],[Disposition Potential (HLM base 3)]])</f>
        <v>Medium, High</v>
      </c>
      <c r="Q161" s="74" t="str">
        <f>MAD_S[[#This Row],[Bucket 1
(Strategic Initiative)]]</f>
        <v/>
      </c>
      <c r="R161" s="74" t="str">
        <f>MAD_S[[#This Row],[Bucket 2
(End of Life)]]</f>
        <v/>
      </c>
      <c r="S161" s="74" t="str">
        <f>MAD_S[[#This Row],[Bucket 3
(Global Redundancy)]]</f>
        <v/>
      </c>
      <c r="T161" s="74" t="str">
        <f>MAD_S[[#This Row],[Bucket 4
(Non- Critical)]]</f>
        <v/>
      </c>
      <c r="U161" s="74" t="str">
        <f>MAD_S[[#This Row],[Bucket 5
(High Maintenance)]]</f>
        <v>High</v>
      </c>
      <c r="V161" s="60"/>
      <c r="W161" s="60"/>
      <c r="X161" s="60"/>
    </row>
    <row r="162" spans="1:24" ht="39.75" hidden="1" customHeight="1" x14ac:dyDescent="0.25">
      <c r="A162" s="74" t="str">
        <f>App_Scr1!A162</f>
        <v>CMDB.79</v>
      </c>
      <c r="B162" s="74" t="str">
        <f>App_Scr1!B162</f>
        <v>PSI  Engineering FICS</v>
      </c>
      <c r="C162" s="74" t="str">
        <f>MAD_S[[#This Row],[User Group (Refined)]]</f>
        <v>Unknown</v>
      </c>
      <c r="D162" s="74" t="str">
        <f>App_Scr1!C162</f>
        <v>APAC</v>
      </c>
      <c r="E162" s="74" t="str">
        <f>MAD_S[[#This Row],[Identify Current Region Owner]]</f>
        <v>Angela Aspropotamitis</v>
      </c>
      <c r="F162" s="74" t="str">
        <f>MAD_S[[#This Row],[M2: Confirm Application Status]]</f>
        <v>Active</v>
      </c>
      <c r="G162" s="74" t="str">
        <f>MAD_S[[#This Row],[Portfolio]]</f>
        <v>Productivity</v>
      </c>
      <c r="H162" s="74">
        <f>ROUNDUP(SUMPRODUCT('Scr wt'!$A$2:$D$2,Table15[[#This Row],[BCR1 : The extent to which application supports business operations]:[BCR4 : Please indicate the user base]]),2)*3/5</f>
        <v>1.8</v>
      </c>
      <c r="I162" s="74">
        <f>ROUNDUP(SUMPRODUCT('Scr wt'!$E$2:$G$2,Table15[[#This Row],[AC1 : Categorize Interfaces]:[AC3 : Diversity of software languages]]),2)*3/5</f>
        <v>2.4</v>
      </c>
      <c r="J162" s="74">
        <f>ROUNDUP(SUMPRODUCT('Scr wt'!$H$2:$K$2,Table15[[#This Row],[AM1 : Vendor Support available]:[AM4 : Lifecycle Stage of the application for Risk]]),2)*3/5</f>
        <v>2.04</v>
      </c>
      <c r="K162" s="74">
        <f>AVERAGE(Table16[[#This Row],[Complexity Score (base 3)]:[Maintanability Score (base 3)]])</f>
        <v>2.2199999999999998</v>
      </c>
      <c r="L1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2" s="74" t="str">
        <f>_xlfn.CONCAT(Table16[[#This Row],[Criticality Score (HLM base 3)]],", ",Table16[[#This Row],[Disposition Potential (HLM base 3)]])</f>
        <v>Medium, High</v>
      </c>
      <c r="Q162" s="74" t="str">
        <f>MAD_S[[#This Row],[Bucket 1
(Strategic Initiative)]]</f>
        <v/>
      </c>
      <c r="R162" s="74" t="str">
        <f>MAD_S[[#This Row],[Bucket 2
(End of Life)]]</f>
        <v/>
      </c>
      <c r="S162" s="74" t="str">
        <f>MAD_S[[#This Row],[Bucket 3
(Global Redundancy)]]</f>
        <v/>
      </c>
      <c r="T162" s="74" t="str">
        <f>MAD_S[[#This Row],[Bucket 4
(Non- Critical)]]</f>
        <v/>
      </c>
      <c r="U162" s="74" t="str">
        <f>MAD_S[[#This Row],[Bucket 5
(High Maintenance)]]</f>
        <v>High</v>
      </c>
      <c r="V162" s="60"/>
      <c r="W162" s="60"/>
      <c r="X162" s="60"/>
    </row>
    <row r="163" spans="1:24" ht="39.75" customHeight="1" x14ac:dyDescent="0.25">
      <c r="A163" s="74" t="str">
        <f>App_Scr1!A163</f>
        <v>CMDB.8</v>
      </c>
      <c r="B163" s="74" t="str">
        <f>App_Scr1!B163</f>
        <v>BNP Netpay</v>
      </c>
      <c r="C163" s="74" t="str">
        <f>MAD_S[[#This Row],[User Group (Refined)]]</f>
        <v>Finance</v>
      </c>
      <c r="D163" s="74" t="str">
        <f>App_Scr1!C163</f>
        <v>APAC</v>
      </c>
      <c r="E163" s="74" t="str">
        <f>MAD_S[[#This Row],[Identify Current Region Owner]]</f>
        <v>Hridayananda Das</v>
      </c>
      <c r="F163" s="74" t="str">
        <f>MAD_S[[#This Row],[M2: Confirm Application Status]]</f>
        <v>Active</v>
      </c>
      <c r="G163" s="74" t="str">
        <f>MAD_S[[#This Row],[Portfolio]]</f>
        <v>Order Management</v>
      </c>
      <c r="H163" s="74">
        <f>ROUNDUP(SUMPRODUCT('Scr wt'!$A$2:$D$2,Table15[[#This Row],[BCR1 : The extent to which application supports business operations]:[BCR4 : Please indicate the user base]]),2)*3/5</f>
        <v>1.32</v>
      </c>
      <c r="I163" s="74">
        <f>ROUNDUP(SUMPRODUCT('Scr wt'!$E$2:$G$2,Table15[[#This Row],[AC1 : Categorize Interfaces]:[AC3 : Diversity of software languages]]),2)*3/5</f>
        <v>2.5200000000000005</v>
      </c>
      <c r="J163" s="74">
        <f>ROUNDUP(SUMPRODUCT('Scr wt'!$H$2:$K$2,Table15[[#This Row],[AM1 : Vendor Support available]:[AM4 : Lifecycle Stage of the application for Risk]]),2)*3/5</f>
        <v>1.5</v>
      </c>
      <c r="K163" s="74">
        <f>AVERAGE(Table16[[#This Row],[Complexity Score (base 3)]:[Maintanability Score (base 3)]])</f>
        <v>2.0100000000000002</v>
      </c>
      <c r="L1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3" s="74" t="str">
        <f>_xlfn.CONCAT(Table16[[#This Row],[Criticality Score (HLM base 3)]],", ",Table16[[#This Row],[Disposition Potential (HLM base 3)]])</f>
        <v>Medium, High</v>
      </c>
      <c r="Q163" s="74" t="str">
        <f>MAD_S[[#This Row],[Bucket 1
(Strategic Initiative)]]</f>
        <v/>
      </c>
      <c r="R163" s="74" t="str">
        <f>MAD_S[[#This Row],[Bucket 2
(End of Life)]]</f>
        <v/>
      </c>
      <c r="S163" s="74" t="str">
        <f>MAD_S[[#This Row],[Bucket 3
(Global Redundancy)]]</f>
        <v/>
      </c>
      <c r="T163" s="74" t="str">
        <f>MAD_S[[#This Row],[Bucket 4
(Non- Critical)]]</f>
        <v/>
      </c>
      <c r="U163" s="74" t="str">
        <f>MAD_S[[#This Row],[Bucket 5
(High Maintenance)]]</f>
        <v/>
      </c>
      <c r="V163" s="60"/>
      <c r="W163" s="60"/>
      <c r="X163" s="60"/>
    </row>
    <row r="164" spans="1:24" ht="39.75" customHeight="1" x14ac:dyDescent="0.25">
      <c r="A164" s="74" t="str">
        <f>App_Scr1!A164</f>
        <v>CMDB.80</v>
      </c>
      <c r="B164" s="74" t="str">
        <f>App_Scr1!B164</f>
        <v>Freight Management System</v>
      </c>
      <c r="C164" s="74" t="str">
        <f>MAD_S[[#This Row],[User Group (Refined)]]</f>
        <v>Operations</v>
      </c>
      <c r="D164" s="74" t="str">
        <f>App_Scr1!C164</f>
        <v>APAC</v>
      </c>
      <c r="E164" s="74" t="str">
        <f>MAD_S[[#This Row],[Identify Current Region Owner]]</f>
        <v>Hridayananda Das</v>
      </c>
      <c r="F164" s="74" t="str">
        <f>MAD_S[[#This Row],[M2: Confirm Application Status]]</f>
        <v>Active</v>
      </c>
      <c r="G164" s="74" t="str">
        <f>MAD_S[[#This Row],[Portfolio]]</f>
        <v>Order Management</v>
      </c>
      <c r="H164" s="74">
        <f>ROUNDUP(SUMPRODUCT('Scr wt'!$A$2:$D$2,Table15[[#This Row],[BCR1 : The extent to which application supports business operations]:[BCR4 : Please indicate the user base]]),2)*3/5</f>
        <v>1.6799999999999997</v>
      </c>
      <c r="I164" s="74">
        <f>ROUNDUP(SUMPRODUCT('Scr wt'!$E$2:$G$2,Table15[[#This Row],[AC1 : Categorize Interfaces]:[AC3 : Diversity of software languages]]),2)*3/5</f>
        <v>2.5200000000000005</v>
      </c>
      <c r="J164" s="74">
        <f>ROUNDUP(SUMPRODUCT('Scr wt'!$H$2:$K$2,Table15[[#This Row],[AM1 : Vendor Support available]:[AM4 : Lifecycle Stage of the application for Risk]]),2)*3/5</f>
        <v>1.5</v>
      </c>
      <c r="K164" s="74">
        <f>AVERAGE(Table16[[#This Row],[Complexity Score (base 3)]:[Maintanability Score (base 3)]])</f>
        <v>2.0100000000000002</v>
      </c>
      <c r="L1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4" s="74" t="str">
        <f>_xlfn.CONCAT(Table16[[#This Row],[Criticality Score (HLM base 3)]],", ",Table16[[#This Row],[Disposition Potential (HLM base 3)]])</f>
        <v>Medium, High</v>
      </c>
      <c r="Q164" s="74" t="str">
        <f>MAD_S[[#This Row],[Bucket 1
(Strategic Initiative)]]</f>
        <v/>
      </c>
      <c r="R164" s="74" t="str">
        <f>MAD_S[[#This Row],[Bucket 2
(End of Life)]]</f>
        <v/>
      </c>
      <c r="S164" s="74" t="str">
        <f>MAD_S[[#This Row],[Bucket 3
(Global Redundancy)]]</f>
        <v/>
      </c>
      <c r="T164" s="74" t="str">
        <f>MAD_S[[#This Row],[Bucket 4
(Non- Critical)]]</f>
        <v/>
      </c>
      <c r="U164" s="74" t="str">
        <f>MAD_S[[#This Row],[Bucket 5
(High Maintenance)]]</f>
        <v/>
      </c>
      <c r="V164" s="60"/>
      <c r="W164" s="60"/>
      <c r="X164" s="60"/>
    </row>
    <row r="165" spans="1:24" ht="39.75" customHeight="1" x14ac:dyDescent="0.25">
      <c r="A165" s="74" t="str">
        <f>App_Scr1!A165</f>
        <v>CMDB.81</v>
      </c>
      <c r="B165" s="74" t="str">
        <f>App_Scr1!B165</f>
        <v>eAPP (Apple Protection Plan)</v>
      </c>
      <c r="C165" s="74" t="str">
        <f>MAD_S[[#This Row],[User Group (Refined)]]</f>
        <v>Marketing</v>
      </c>
      <c r="D165" s="74" t="str">
        <f>App_Scr1!C165</f>
        <v>APAC</v>
      </c>
      <c r="E165" s="74" t="str">
        <f>MAD_S[[#This Row],[Identify Current Region Owner]]</f>
        <v>Hridayananda Das</v>
      </c>
      <c r="F165" s="74" t="str">
        <f>MAD_S[[#This Row],[M2: Confirm Application Status]]</f>
        <v>Active</v>
      </c>
      <c r="G165" s="74" t="str">
        <f>MAD_S[[#This Row],[Portfolio]]</f>
        <v>Vendor Management</v>
      </c>
      <c r="H165" s="74">
        <f>ROUNDUP(SUMPRODUCT('Scr wt'!$A$2:$D$2,Table15[[#This Row],[BCR1 : The extent to which application supports business operations]:[BCR4 : Please indicate the user base]]),2)*3/5</f>
        <v>2.76</v>
      </c>
      <c r="I165" s="74">
        <f>ROUNDUP(SUMPRODUCT('Scr wt'!$E$2:$G$2,Table15[[#This Row],[AC1 : Categorize Interfaces]:[AC3 : Diversity of software languages]]),2)*3/5</f>
        <v>2.5200000000000005</v>
      </c>
      <c r="J165" s="74">
        <f>ROUNDUP(SUMPRODUCT('Scr wt'!$H$2:$K$2,Table15[[#This Row],[AM1 : Vendor Support available]:[AM4 : Lifecycle Stage of the application for Risk]]),2)*3/5</f>
        <v>1.5</v>
      </c>
      <c r="K165" s="74">
        <f>AVERAGE(Table16[[#This Row],[Complexity Score (base 3)]:[Maintanability Score (base 3)]])</f>
        <v>2.0100000000000002</v>
      </c>
      <c r="L1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5" s="74" t="str">
        <f>_xlfn.CONCAT(Table16[[#This Row],[Criticality Score (HLM base 3)]],", ",Table16[[#This Row],[Disposition Potential (HLM base 3)]])</f>
        <v>High, High</v>
      </c>
      <c r="Q165" s="74" t="str">
        <f>MAD_S[[#This Row],[Bucket 1
(Strategic Initiative)]]</f>
        <v/>
      </c>
      <c r="R165" s="74" t="str">
        <f>MAD_S[[#This Row],[Bucket 2
(End of Life)]]</f>
        <v/>
      </c>
      <c r="S165" s="74" t="str">
        <f>MAD_S[[#This Row],[Bucket 3
(Global Redundancy)]]</f>
        <v/>
      </c>
      <c r="T165" s="74" t="str">
        <f>MAD_S[[#This Row],[Bucket 4
(Non- Critical)]]</f>
        <v/>
      </c>
      <c r="U165" s="74" t="str">
        <f>MAD_S[[#This Row],[Bucket 5
(High Maintenance)]]</f>
        <v/>
      </c>
      <c r="V165" s="60"/>
      <c r="W165" s="60"/>
      <c r="X165" s="60"/>
    </row>
    <row r="166" spans="1:24" ht="39.75" customHeight="1" x14ac:dyDescent="0.25">
      <c r="A166" s="74" t="str">
        <f>App_Scr1!A166</f>
        <v>CMDB.86</v>
      </c>
      <c r="B166" s="74" t="str">
        <f>App_Scr1!B166</f>
        <v>SNS Tracker IMIL</v>
      </c>
      <c r="C166" s="74" t="str">
        <f>MAD_S[[#This Row],[User Group (Refined)]]</f>
        <v>Sales</v>
      </c>
      <c r="D166" s="74" t="str">
        <f>App_Scr1!C166</f>
        <v>APAC</v>
      </c>
      <c r="E166" s="74" t="str">
        <f>MAD_S[[#This Row],[Identify Current Region Owner]]</f>
        <v>Hridayananda Das</v>
      </c>
      <c r="F166" s="74" t="str">
        <f>MAD_S[[#This Row],[M2: Confirm Application Status]]</f>
        <v>Active</v>
      </c>
      <c r="G166" s="74" t="str">
        <f>MAD_S[[#This Row],[Portfolio]]</f>
        <v>Order Management</v>
      </c>
      <c r="H166" s="74">
        <f>ROUNDUP(SUMPRODUCT('Scr wt'!$A$2:$D$2,Table15[[#This Row],[BCR1 : The extent to which application supports business operations]:[BCR4 : Please indicate the user base]]),2)*3/5</f>
        <v>1.6799999999999997</v>
      </c>
      <c r="I166" s="74">
        <f>ROUNDUP(SUMPRODUCT('Scr wt'!$E$2:$G$2,Table15[[#This Row],[AC1 : Categorize Interfaces]:[AC3 : Diversity of software languages]]),2)*3/5</f>
        <v>2.5200000000000005</v>
      </c>
      <c r="J166" s="74">
        <f>ROUNDUP(SUMPRODUCT('Scr wt'!$H$2:$K$2,Table15[[#This Row],[AM1 : Vendor Support available]:[AM4 : Lifecycle Stage of the application for Risk]]),2)*3/5</f>
        <v>1.5</v>
      </c>
      <c r="K166" s="74">
        <f>AVERAGE(Table16[[#This Row],[Complexity Score (base 3)]:[Maintanability Score (base 3)]])</f>
        <v>2.0100000000000002</v>
      </c>
      <c r="L1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6" s="74" t="str">
        <f>_xlfn.CONCAT(Table16[[#This Row],[Criticality Score (HLM base 3)]],", ",Table16[[#This Row],[Disposition Potential (HLM base 3)]])</f>
        <v>Medium, High</v>
      </c>
      <c r="Q166" s="74" t="str">
        <f>MAD_S[[#This Row],[Bucket 1
(Strategic Initiative)]]</f>
        <v/>
      </c>
      <c r="R166" s="74" t="str">
        <f>MAD_S[[#This Row],[Bucket 2
(End of Life)]]</f>
        <v/>
      </c>
      <c r="S166" s="74" t="str">
        <f>MAD_S[[#This Row],[Bucket 3
(Global Redundancy)]]</f>
        <v/>
      </c>
      <c r="T166" s="74" t="str">
        <f>MAD_S[[#This Row],[Bucket 4
(Non- Critical)]]</f>
        <v/>
      </c>
      <c r="U166" s="74" t="str">
        <f>MAD_S[[#This Row],[Bucket 5
(High Maintenance)]]</f>
        <v/>
      </c>
      <c r="V166" s="60"/>
      <c r="W166" s="60"/>
      <c r="X166" s="60"/>
    </row>
    <row r="167" spans="1:24" ht="39.75" customHeight="1" x14ac:dyDescent="0.25">
      <c r="A167" s="74" t="str">
        <f>App_Scr1!A167</f>
        <v>CMDB.87</v>
      </c>
      <c r="B167" s="74" t="str">
        <f>App_Scr1!B167</f>
        <v>Vendor POS  Report</v>
      </c>
      <c r="C167" s="74" t="str">
        <f>MAD_S[[#This Row],[User Group (Refined)]]</f>
        <v>Unknown</v>
      </c>
      <c r="D167" s="74" t="str">
        <f>App_Scr1!C167</f>
        <v>APAC</v>
      </c>
      <c r="E167" s="74" t="str">
        <f>MAD_S[[#This Row],[Identify Current Region Owner]]</f>
        <v>Yan, Edison</v>
      </c>
      <c r="F167" s="74" t="str">
        <f>MAD_S[[#This Row],[M2: Confirm Application Status]]</f>
        <v>Active</v>
      </c>
      <c r="G167" s="74" t="str">
        <f>MAD_S[[#This Row],[Portfolio]]</f>
        <v>Reporting</v>
      </c>
      <c r="H167" s="74">
        <f>ROUNDUP(SUMPRODUCT('Scr wt'!$A$2:$D$2,Table15[[#This Row],[BCR1 : The extent to which application supports business operations]:[BCR4 : Please indicate the user base]]),2)*3/5</f>
        <v>1.8</v>
      </c>
      <c r="I167" s="74">
        <f>ROUNDUP(SUMPRODUCT('Scr wt'!$E$2:$G$2,Table15[[#This Row],[AC1 : Categorize Interfaces]:[AC3 : Diversity of software languages]]),2)*3/5</f>
        <v>2.5200000000000005</v>
      </c>
      <c r="J167" s="74">
        <f>ROUNDUP(SUMPRODUCT('Scr wt'!$H$2:$K$2,Table15[[#This Row],[AM1 : Vendor Support available]:[AM4 : Lifecycle Stage of the application for Risk]]),2)*3/5</f>
        <v>1.6799999999999997</v>
      </c>
      <c r="K167" s="74">
        <f>AVERAGE(Table16[[#This Row],[Complexity Score (base 3)]:[Maintanability Score (base 3)]])</f>
        <v>2.1</v>
      </c>
      <c r="L1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7" s="74" t="str">
        <f>_xlfn.CONCAT(Table16[[#This Row],[Criticality Score (HLM base 3)]],", ",Table16[[#This Row],[Disposition Potential (HLM base 3)]])</f>
        <v>Medium, High</v>
      </c>
      <c r="Q167" s="74" t="str">
        <f>MAD_S[[#This Row],[Bucket 1
(Strategic Initiative)]]</f>
        <v>Data</v>
      </c>
      <c r="R167" s="74" t="str">
        <f>MAD_S[[#This Row],[Bucket 2
(End of Life)]]</f>
        <v/>
      </c>
      <c r="S167" s="74" t="str">
        <f>MAD_S[[#This Row],[Bucket 3
(Global Redundancy)]]</f>
        <v/>
      </c>
      <c r="T167" s="74" t="str">
        <f>MAD_S[[#This Row],[Bucket 4
(Non- Critical)]]</f>
        <v/>
      </c>
      <c r="U167" s="74" t="str">
        <f>MAD_S[[#This Row],[Bucket 5
(High Maintenance)]]</f>
        <v/>
      </c>
      <c r="V167" s="60"/>
      <c r="W167" s="60"/>
      <c r="X167" s="60"/>
    </row>
    <row r="168" spans="1:24" ht="39.75" customHeight="1" x14ac:dyDescent="0.25">
      <c r="A168" s="74" t="str">
        <f>App_Scr1!A168</f>
        <v>CMDB.9</v>
      </c>
      <c r="B168" s="74" t="str">
        <f>App_Scr1!B168</f>
        <v>Education Site</v>
      </c>
      <c r="C168" s="74" t="str">
        <f>MAD_S[[#This Row],[User Group (Refined)]]</f>
        <v>Workforce Enablement</v>
      </c>
      <c r="D168" s="74" t="str">
        <f>App_Scr1!C168</f>
        <v>APAC</v>
      </c>
      <c r="E168" s="74" t="str">
        <f>MAD_S[[#This Row],[Identify Current Region Owner]]</f>
        <v>Madhukar Jain</v>
      </c>
      <c r="F168" s="74" t="str">
        <f>MAD_S[[#This Row],[M2: Confirm Application Status]]</f>
        <v>Active</v>
      </c>
      <c r="G168" s="74" t="str">
        <f>MAD_S[[#This Row],[Portfolio]]</f>
        <v>HR Automation</v>
      </c>
      <c r="H168" s="74">
        <f>ROUNDUP(SUMPRODUCT('Scr wt'!$A$2:$D$2,Table15[[#This Row],[BCR1 : The extent to which application supports business operations]:[BCR4 : Please indicate the user base]]),2)*3/5</f>
        <v>1.08</v>
      </c>
      <c r="I168" s="74">
        <f>ROUNDUP(SUMPRODUCT('Scr wt'!$E$2:$G$2,Table15[[#This Row],[AC1 : Categorize Interfaces]:[AC3 : Diversity of software languages]]),2)*3/5</f>
        <v>1.5</v>
      </c>
      <c r="J168" s="74">
        <f>ROUNDUP(SUMPRODUCT('Scr wt'!$H$2:$K$2,Table15[[#This Row],[AM1 : Vendor Support available]:[AM4 : Lifecycle Stage of the application for Risk]]),2)*3/5</f>
        <v>1.6799999999999997</v>
      </c>
      <c r="K168" s="74">
        <f>AVERAGE(Table16[[#This Row],[Complexity Score (base 3)]:[Maintanability Score (base 3)]])</f>
        <v>1.5899999999999999</v>
      </c>
      <c r="L1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8" s="74" t="str">
        <f>_xlfn.CONCAT(Table16[[#This Row],[Criticality Score (HLM base 3)]],", ",Table16[[#This Row],[Disposition Potential (HLM base 3)]])</f>
        <v>Medium, Medium</v>
      </c>
      <c r="Q168" s="74" t="str">
        <f>MAD_S[[#This Row],[Bucket 1
(Strategic Initiative)]]</f>
        <v/>
      </c>
      <c r="R168" s="74" t="str">
        <f>MAD_S[[#This Row],[Bucket 2
(End of Life)]]</f>
        <v/>
      </c>
      <c r="S168" s="74" t="str">
        <f>MAD_S[[#This Row],[Bucket 3
(Global Redundancy)]]</f>
        <v/>
      </c>
      <c r="T168" s="74" t="str">
        <f>MAD_S[[#This Row],[Bucket 4
(Non- Critical)]]</f>
        <v/>
      </c>
      <c r="U168" s="74" t="str">
        <f>MAD_S[[#This Row],[Bucket 5
(High Maintenance)]]</f>
        <v/>
      </c>
      <c r="V168" s="60"/>
      <c r="W168" s="60"/>
      <c r="X168" s="60"/>
    </row>
    <row r="169" spans="1:24" ht="39.75" customHeight="1" x14ac:dyDescent="0.25">
      <c r="A169" s="74" t="str">
        <f>App_Scr1!A169</f>
        <v>CMDB.96</v>
      </c>
      <c r="B169" s="74" t="str">
        <f>App_Scr1!B169</f>
        <v>APPortal</v>
      </c>
      <c r="C169" s="74" t="str">
        <f>MAD_S[[#This Row],[User Group (Refined)]]</f>
        <v>Finance</v>
      </c>
      <c r="D169" s="74" t="str">
        <f>App_Scr1!C169</f>
        <v>APAC</v>
      </c>
      <c r="E169" s="74" t="str">
        <f>MAD_S[[#This Row],[Identify Current Region Owner]]</f>
        <v>Hridayananda Das</v>
      </c>
      <c r="F169" s="74" t="str">
        <f>MAD_S[[#This Row],[M2: Confirm Application Status]]</f>
        <v>Active</v>
      </c>
      <c r="G169" s="74" t="str">
        <f>MAD_S[[#This Row],[Portfolio]]</f>
        <v>Finance Automation</v>
      </c>
      <c r="H169" s="74">
        <f>ROUNDUP(SUMPRODUCT('Scr wt'!$A$2:$D$2,Table15[[#This Row],[BCR1 : The extent to which application supports business operations]:[BCR4 : Please indicate the user base]]),2)*3/5</f>
        <v>1.6799999999999997</v>
      </c>
      <c r="I169" s="74">
        <f>ROUNDUP(SUMPRODUCT('Scr wt'!$E$2:$G$2,Table15[[#This Row],[AC1 : Categorize Interfaces]:[AC3 : Diversity of software languages]]),2)*3/5</f>
        <v>2.5200000000000005</v>
      </c>
      <c r="J169" s="74">
        <f>ROUNDUP(SUMPRODUCT('Scr wt'!$H$2:$K$2,Table15[[#This Row],[AM1 : Vendor Support available]:[AM4 : Lifecycle Stage of the application for Risk]]),2)*3/5</f>
        <v>1.5</v>
      </c>
      <c r="K169" s="74">
        <f>AVERAGE(Table16[[#This Row],[Complexity Score (base 3)]:[Maintanability Score (base 3)]])</f>
        <v>2.0100000000000002</v>
      </c>
      <c r="L1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" s="74" t="str">
        <f>_xlfn.CONCAT(Table16[[#This Row],[Criticality Score (HLM base 3)]],", ",Table16[[#This Row],[Disposition Potential (HLM base 3)]])</f>
        <v>Medium, High</v>
      </c>
      <c r="Q169" s="74" t="str">
        <f>MAD_S[[#This Row],[Bucket 1
(Strategic Initiative)]]</f>
        <v/>
      </c>
      <c r="R169" s="74" t="str">
        <f>MAD_S[[#This Row],[Bucket 2
(End of Life)]]</f>
        <v/>
      </c>
      <c r="S169" s="74" t="str">
        <f>MAD_S[[#This Row],[Bucket 3
(Global Redundancy)]]</f>
        <v/>
      </c>
      <c r="T169" s="74" t="str">
        <f>MAD_S[[#This Row],[Bucket 4
(Non- Critical)]]</f>
        <v/>
      </c>
      <c r="U169" s="74" t="str">
        <f>MAD_S[[#This Row],[Bucket 5
(High Maintenance)]]</f>
        <v/>
      </c>
      <c r="V169" s="60"/>
      <c r="W169" s="60"/>
      <c r="X169" s="60"/>
    </row>
    <row r="170" spans="1:24" ht="39.75" hidden="1" customHeight="1" x14ac:dyDescent="0.25">
      <c r="A170" s="74" t="str">
        <f>App_Scr1!A170</f>
        <v>CMDB.433</v>
      </c>
      <c r="B170" s="74" t="str">
        <f>App_Scr1!B170</f>
        <v>DEU Docushare</v>
      </c>
      <c r="C170" s="74" t="str">
        <f>MAD_S[[#This Row],[User Group (Refined)]]</f>
        <v>Finance</v>
      </c>
      <c r="D170" s="74" t="str">
        <f>App_Scr1!C170</f>
        <v>EMEA</v>
      </c>
      <c r="E170" s="74" t="str">
        <f>MAD_S[[#This Row],[Identify Current Region Owner]]</f>
        <v>Klaus Huber/Armin Beergbauer</v>
      </c>
      <c r="F170" s="74" t="str">
        <f>MAD_S[[#This Row],[M2: Confirm Application Status]]</f>
        <v>Active</v>
      </c>
      <c r="G170" s="74" t="str">
        <f>MAD_S[[#This Row],[Portfolio]]</f>
        <v>Productivity</v>
      </c>
      <c r="H170" s="74">
        <f>ROUNDUP(SUMPRODUCT('Scr wt'!$A$2:$D$2,Table15[[#This Row],[BCR1 : The extent to which application supports business operations]:[BCR4 : Please indicate the user base]]),2)*3/5</f>
        <v>2.2799999999999998</v>
      </c>
      <c r="I170" s="74">
        <f>ROUNDUP(SUMPRODUCT('Scr wt'!$E$2:$G$2,Table15[[#This Row],[AC1 : Categorize Interfaces]:[AC3 : Diversity of software languages]]),2)*3/5</f>
        <v>2.7</v>
      </c>
      <c r="J170" s="74">
        <f>ROUNDUP(SUMPRODUCT('Scr wt'!$H$2:$K$2,Table15[[#This Row],[AM1 : Vendor Support available]:[AM4 : Lifecycle Stage of the application for Risk]]),2)*3/5</f>
        <v>1.2</v>
      </c>
      <c r="K170" s="74">
        <f>AVERAGE(Table16[[#This Row],[Complexity Score (base 3)]:[Maintanability Score (base 3)]])</f>
        <v>1.9500000000000002</v>
      </c>
      <c r="L1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0" s="74" t="str">
        <f>_xlfn.CONCAT(Table16[[#This Row],[Criticality Score (HLM base 3)]],", ",Table16[[#This Row],[Disposition Potential (HLM base 3)]])</f>
        <v>High, Medium</v>
      </c>
      <c r="Q170" s="74" t="str">
        <f>MAD_S[[#This Row],[Bucket 1
(Strategic Initiative)]]</f>
        <v/>
      </c>
      <c r="R170" s="74" t="str">
        <f>MAD_S[[#This Row],[Bucket 2
(End of Life)]]</f>
        <v/>
      </c>
      <c r="S170" s="74" t="str">
        <f>MAD_S[[#This Row],[Bucket 3
(Global Redundancy)]]</f>
        <v/>
      </c>
      <c r="T170" s="74" t="str">
        <f>MAD_S[[#This Row],[Bucket 4
(Non- Critical)]]</f>
        <v/>
      </c>
      <c r="U170" s="74" t="str">
        <f>MAD_S[[#This Row],[Bucket 5
(High Maintenance)]]</f>
        <v/>
      </c>
      <c r="V170" s="60"/>
      <c r="W170" s="60"/>
      <c r="X170" s="60"/>
    </row>
    <row r="171" spans="1:24" ht="39.75" customHeight="1" x14ac:dyDescent="0.25">
      <c r="A171" s="74" t="str">
        <f>App_Scr1!A171</f>
        <v>CMDB.600</v>
      </c>
      <c r="B171" s="74" t="str">
        <f>App_Scr1!B171</f>
        <v>Formscape</v>
      </c>
      <c r="C171" s="74" t="str">
        <f>MAD_S[[#This Row],[User Group (Refined)]]</f>
        <v>Across</v>
      </c>
      <c r="D171" s="74" t="str">
        <f>App_Scr1!C171</f>
        <v>EMEA</v>
      </c>
      <c r="E171" s="74" t="str">
        <f>MAD_S[[#This Row],[Identify Current Region Owner]]</f>
        <v>Dieter Kachel</v>
      </c>
      <c r="F171" s="74" t="str">
        <f>MAD_S[[#This Row],[M2: Confirm Application Status]]</f>
        <v>Active</v>
      </c>
      <c r="G171" s="74" t="str">
        <f>MAD_S[[#This Row],[Portfolio]]</f>
        <v>Finance Automation</v>
      </c>
      <c r="H171" s="74">
        <f>ROUNDUP(SUMPRODUCT('Scr wt'!$A$2:$D$2,Table15[[#This Row],[BCR1 : The extent to which application supports business operations]:[BCR4 : Please indicate the user base]]),2)*3/5</f>
        <v>2.88</v>
      </c>
      <c r="I171" s="74">
        <f>ROUNDUP(SUMPRODUCT('Scr wt'!$E$2:$G$2,Table15[[#This Row],[AC1 : Categorize Interfaces]:[AC3 : Diversity of software languages]]),2)*3/5</f>
        <v>2.4</v>
      </c>
      <c r="J171" s="74">
        <f>ROUNDUP(SUMPRODUCT('Scr wt'!$H$2:$K$2,Table15[[#This Row],[AM1 : Vendor Support available]:[AM4 : Lifecycle Stage of the application for Risk]]),2)*3/5</f>
        <v>1.5</v>
      </c>
      <c r="K171" s="74">
        <f>AVERAGE(Table16[[#This Row],[Complexity Score (base 3)]:[Maintanability Score (base 3)]])</f>
        <v>1.95</v>
      </c>
      <c r="L1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1" s="74" t="str">
        <f>_xlfn.CONCAT(Table16[[#This Row],[Criticality Score (HLM base 3)]],", ",Table16[[#This Row],[Disposition Potential (HLM base 3)]])</f>
        <v>High, Medium</v>
      </c>
      <c r="Q171" s="74" t="str">
        <f>MAD_S[[#This Row],[Bucket 1
(Strategic Initiative)]]</f>
        <v>SAP1</v>
      </c>
      <c r="R171" s="74" t="str">
        <f>MAD_S[[#This Row],[Bucket 2
(End of Life)]]</f>
        <v/>
      </c>
      <c r="S171" s="74" t="str">
        <f>MAD_S[[#This Row],[Bucket 3
(Global Redundancy)]]</f>
        <v/>
      </c>
      <c r="T171" s="74" t="str">
        <f>MAD_S[[#This Row],[Bucket 4
(Non- Critical)]]</f>
        <v/>
      </c>
      <c r="U171" s="74" t="str">
        <f>MAD_S[[#This Row],[Bucket 5
(High Maintenance)]]</f>
        <v/>
      </c>
      <c r="V171" s="60"/>
      <c r="W171" s="60"/>
      <c r="X171" s="60"/>
    </row>
    <row r="172" spans="1:24" ht="39.75" hidden="1" customHeight="1" x14ac:dyDescent="0.25">
      <c r="A172" s="74" t="str">
        <f>App_Scr1!A172</f>
        <v>EMEA.1</v>
      </c>
      <c r="B172" s="74" t="str">
        <f>App_Scr1!B172</f>
        <v>IngramMicro24 (aka IM24)</v>
      </c>
      <c r="C172" s="74" t="str">
        <f>MAD_S[[#This Row],[User Group (Refined)]]</f>
        <v>Sales</v>
      </c>
      <c r="D172" s="74" t="str">
        <f>App_Scr1!C172</f>
        <v>EMEA</v>
      </c>
      <c r="E172" s="74" t="str">
        <f>MAD_S[[#This Row],[Identify Current Region Owner]]</f>
        <v>Gyorgy Lochmayer</v>
      </c>
      <c r="F172" s="74" t="str">
        <f>MAD_S[[#This Row],[M2: Confirm Application Status]]</f>
        <v>Active</v>
      </c>
      <c r="G172" s="74" t="str">
        <f>MAD_S[[#This Row],[Portfolio]]</f>
        <v>Productivity</v>
      </c>
      <c r="H172" s="74">
        <f>ROUNDUP(SUMPRODUCT('Scr wt'!$A$2:$D$2,Table15[[#This Row],[BCR1 : The extent to which application supports business operations]:[BCR4 : Please indicate the user base]]),2)*3/5</f>
        <v>2.5200000000000005</v>
      </c>
      <c r="I172" s="74">
        <f>ROUNDUP(SUMPRODUCT('Scr wt'!$E$2:$G$2,Table15[[#This Row],[AC1 : Categorize Interfaces]:[AC3 : Diversity of software languages]]),2)*3/5</f>
        <v>2.2799999999999998</v>
      </c>
      <c r="J172" s="74">
        <f>ROUNDUP(SUMPRODUCT('Scr wt'!$H$2:$K$2,Table15[[#This Row],[AM1 : Vendor Support available]:[AM4 : Lifecycle Stage of the application for Risk]]),2)*3/5</f>
        <v>0.72</v>
      </c>
      <c r="K172" s="74">
        <f>AVERAGE(Table16[[#This Row],[Complexity Score (base 3)]:[Maintanability Score (base 3)]])</f>
        <v>1.5</v>
      </c>
      <c r="L1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2" s="74" t="str">
        <f>_xlfn.CONCAT(Table16[[#This Row],[Criticality Score (HLM base 3)]],", ",Table16[[#This Row],[Disposition Potential (HLM base 3)]])</f>
        <v>High, Medium</v>
      </c>
      <c r="Q172" s="74" t="str">
        <f>MAD_S[[#This Row],[Bucket 1
(Strategic Initiative)]]</f>
        <v/>
      </c>
      <c r="R172" s="74" t="str">
        <f>MAD_S[[#This Row],[Bucket 2
(End of Life)]]</f>
        <v/>
      </c>
      <c r="S172" s="74" t="str">
        <f>MAD_S[[#This Row],[Bucket 3
(Global Redundancy)]]</f>
        <v/>
      </c>
      <c r="T172" s="74" t="str">
        <f>MAD_S[[#This Row],[Bucket 4
(Non- Critical)]]</f>
        <v/>
      </c>
      <c r="U172" s="74" t="str">
        <f>MAD_S[[#This Row],[Bucket 5
(High Maintenance)]]</f>
        <v/>
      </c>
      <c r="V172" s="60"/>
      <c r="W172" s="60"/>
      <c r="X172" s="60"/>
    </row>
    <row r="173" spans="1:24" ht="39.75" customHeight="1" x14ac:dyDescent="0.25">
      <c r="A173" s="74" t="str">
        <f>App_Scr1!A173</f>
        <v>EMEA.101</v>
      </c>
      <c r="B173" s="74" t="str">
        <f>App_Scr1!B173</f>
        <v>GL Tool</v>
      </c>
      <c r="C173" s="74" t="str">
        <f>MAD_S[[#This Row],[User Group (Refined)]]</f>
        <v>Finance</v>
      </c>
      <c r="D173" s="74" t="str">
        <f>App_Scr1!C173</f>
        <v>EMEA</v>
      </c>
      <c r="E173" s="74" t="str">
        <f>MAD_S[[#This Row],[Identify Current Region Owner]]</f>
        <v>Gabor Cravero</v>
      </c>
      <c r="F173" s="74" t="str">
        <f>MAD_S[[#This Row],[M2: Confirm Application Status]]</f>
        <v>Active</v>
      </c>
      <c r="G173" s="74" t="str">
        <f>MAD_S[[#This Row],[Portfolio]]</f>
        <v>Accounting</v>
      </c>
      <c r="H173" s="74">
        <f>ROUNDUP(SUMPRODUCT('Scr wt'!$A$2:$D$2,Table15[[#This Row],[BCR1 : The extent to which application supports business operations]:[BCR4 : Please indicate the user base]]),2)*3/5</f>
        <v>1.44</v>
      </c>
      <c r="I173" s="74">
        <f>ROUNDUP(SUMPRODUCT('Scr wt'!$E$2:$G$2,Table15[[#This Row],[AC1 : Categorize Interfaces]:[AC3 : Diversity of software languages]]),2)*3/5</f>
        <v>1.5</v>
      </c>
      <c r="J173" s="74">
        <f>ROUNDUP(SUMPRODUCT('Scr wt'!$H$2:$K$2,Table15[[#This Row],[AM1 : Vendor Support available]:[AM4 : Lifecycle Stage of the application for Risk]]),2)*3/5</f>
        <v>2.04</v>
      </c>
      <c r="K173" s="74">
        <f>AVERAGE(Table16[[#This Row],[Complexity Score (base 3)]:[Maintanability Score (base 3)]])</f>
        <v>1.77</v>
      </c>
      <c r="L1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3" s="74" t="str">
        <f>_xlfn.CONCAT(Table16[[#This Row],[Criticality Score (HLM base 3)]],", ",Table16[[#This Row],[Disposition Potential (HLM base 3)]])</f>
        <v>Medium, Medium</v>
      </c>
      <c r="Q173" s="74" t="str">
        <f>MAD_S[[#This Row],[Bucket 1
(Strategic Initiative)]]</f>
        <v>SAP1</v>
      </c>
      <c r="R173" s="74" t="str">
        <f>MAD_S[[#This Row],[Bucket 2
(End of Life)]]</f>
        <v/>
      </c>
      <c r="S173" s="74" t="str">
        <f>MAD_S[[#This Row],[Bucket 3
(Global Redundancy)]]</f>
        <v/>
      </c>
      <c r="T173" s="74" t="str">
        <f>MAD_S[[#This Row],[Bucket 4
(Non- Critical)]]</f>
        <v/>
      </c>
      <c r="U173" s="74" t="str">
        <f>MAD_S[[#This Row],[Bucket 5
(High Maintenance)]]</f>
        <v/>
      </c>
      <c r="V173" s="60"/>
      <c r="W173" s="60"/>
      <c r="X173" s="60"/>
    </row>
    <row r="174" spans="1:24" ht="39.75" customHeight="1" x14ac:dyDescent="0.25">
      <c r="A174" s="74" t="str">
        <f>App_Scr1!A174</f>
        <v>EMEA.159</v>
      </c>
      <c r="B174" s="74" t="str">
        <f>App_Scr1!B174</f>
        <v xml:space="preserve">Sales-Hold Tool </v>
      </c>
      <c r="C174" s="74" t="str">
        <f>MAD_S[[#This Row],[User Group (Refined)]]</f>
        <v>Sales</v>
      </c>
      <c r="D174" s="74" t="str">
        <f>App_Scr1!C174</f>
        <v>EMEA</v>
      </c>
      <c r="E174" s="74" t="str">
        <f>MAD_S[[#This Row],[Identify Current Region Owner]]</f>
        <v>Andreas Müller</v>
      </c>
      <c r="F174" s="74" t="str">
        <f>MAD_S[[#This Row],[M2: Confirm Application Status]]</f>
        <v>Active</v>
      </c>
      <c r="G174" s="74" t="str">
        <f>MAD_S[[#This Row],[Portfolio]]</f>
        <v>Sales Automation</v>
      </c>
      <c r="H174" s="74">
        <f>ROUNDUP(SUMPRODUCT('Scr wt'!$A$2:$D$2,Table15[[#This Row],[BCR1 : The extent to which application supports business operations]:[BCR4 : Please indicate the user base]]),2)*3/5</f>
        <v>2.2799999999999998</v>
      </c>
      <c r="I174" s="74">
        <f>ROUNDUP(SUMPRODUCT('Scr wt'!$E$2:$G$2,Table15[[#This Row],[AC1 : Categorize Interfaces]:[AC3 : Diversity of software languages]]),2)*3/5</f>
        <v>2.5200000000000005</v>
      </c>
      <c r="J174" s="74">
        <f>ROUNDUP(SUMPRODUCT('Scr wt'!$H$2:$K$2,Table15[[#This Row],[AM1 : Vendor Support available]:[AM4 : Lifecycle Stage of the application for Risk]]),2)*3/5</f>
        <v>0.83999999999999986</v>
      </c>
      <c r="K174" s="74">
        <f>AVERAGE(Table16[[#This Row],[Complexity Score (base 3)]:[Maintanability Score (base 3)]])</f>
        <v>1.6800000000000002</v>
      </c>
      <c r="L1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4" s="74" t="str">
        <f>_xlfn.CONCAT(Table16[[#This Row],[Criticality Score (HLM base 3)]],", ",Table16[[#This Row],[Disposition Potential (HLM base 3)]])</f>
        <v>High, Medium</v>
      </c>
      <c r="Q174" s="74" t="str">
        <f>MAD_S[[#This Row],[Bucket 1
(Strategic Initiative)]]</f>
        <v/>
      </c>
      <c r="R174" s="74" t="str">
        <f>MAD_S[[#This Row],[Bucket 2
(End of Life)]]</f>
        <v/>
      </c>
      <c r="S174" s="74" t="str">
        <f>MAD_S[[#This Row],[Bucket 3
(Global Redundancy)]]</f>
        <v/>
      </c>
      <c r="T174" s="74" t="str">
        <f>MAD_S[[#This Row],[Bucket 4
(Non- Critical)]]</f>
        <v/>
      </c>
      <c r="U174" s="74" t="str">
        <f>MAD_S[[#This Row],[Bucket 5
(High Maintenance)]]</f>
        <v/>
      </c>
      <c r="V174" s="60"/>
      <c r="W174" s="60"/>
      <c r="X174" s="60"/>
    </row>
    <row r="175" spans="1:24" ht="39.75" customHeight="1" x14ac:dyDescent="0.25">
      <c r="A175" s="74" t="str">
        <f>App_Scr1!A175</f>
        <v>EMEA.161</v>
      </c>
      <c r="B175" s="74" t="str">
        <f>App_Scr1!B175</f>
        <v>Retail Management</v>
      </c>
      <c r="C175" s="74" t="str">
        <f>MAD_S[[#This Row],[User Group (Refined)]]</f>
        <v>Sales</v>
      </c>
      <c r="D175" s="74" t="str">
        <f>App_Scr1!C175</f>
        <v>EMEA</v>
      </c>
      <c r="E175" s="74" t="str">
        <f>MAD_S[[#This Row],[Identify Current Region Owner]]</f>
        <v>Jordi Gomez</v>
      </c>
      <c r="F175" s="74" t="str">
        <f>MAD_S[[#This Row],[M2: Confirm Application Status]]</f>
        <v>Active</v>
      </c>
      <c r="G175" s="74" t="str">
        <f>MAD_S[[#This Row],[Portfolio]]</f>
        <v>Dealer Management</v>
      </c>
      <c r="H175" s="74">
        <f>ROUNDUP(SUMPRODUCT('Scr wt'!$A$2:$D$2,Table15[[#This Row],[BCR1 : The extent to which application supports business operations]:[BCR4 : Please indicate the user base]]),2)*3/5</f>
        <v>1.44</v>
      </c>
      <c r="I175" s="74">
        <f>ROUNDUP(SUMPRODUCT('Scr wt'!$E$2:$G$2,Table15[[#This Row],[AC1 : Categorize Interfaces]:[AC3 : Diversity of software languages]]),2)*3/5</f>
        <v>2.7</v>
      </c>
      <c r="J175" s="74">
        <f>ROUNDUP(SUMPRODUCT('Scr wt'!$H$2:$K$2,Table15[[#This Row],[AM1 : Vendor Support available]:[AM4 : Lifecycle Stage of the application for Risk]]),2)*3/5</f>
        <v>0.96000000000000019</v>
      </c>
      <c r="K175" s="74">
        <f>AVERAGE(Table16[[#This Row],[Complexity Score (base 3)]:[Maintanability Score (base 3)]])</f>
        <v>1.83</v>
      </c>
      <c r="L1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5" s="74" t="str">
        <f>_xlfn.CONCAT(Table16[[#This Row],[Criticality Score (HLM base 3)]],", ",Table16[[#This Row],[Disposition Potential (HLM base 3)]])</f>
        <v>Medium, Medium</v>
      </c>
      <c r="Q175" s="74" t="str">
        <f>MAD_S[[#This Row],[Bucket 1
(Strategic Initiative)]]</f>
        <v/>
      </c>
      <c r="R175" s="74" t="str">
        <f>MAD_S[[#This Row],[Bucket 2
(End of Life)]]</f>
        <v/>
      </c>
      <c r="S175" s="74" t="str">
        <f>MAD_S[[#This Row],[Bucket 3
(Global Redundancy)]]</f>
        <v/>
      </c>
      <c r="T175" s="74" t="str">
        <f>MAD_S[[#This Row],[Bucket 4
(Non- Critical)]]</f>
        <v/>
      </c>
      <c r="U175" s="74" t="str">
        <f>MAD_S[[#This Row],[Bucket 5
(High Maintenance)]]</f>
        <v/>
      </c>
      <c r="V175" s="60"/>
      <c r="W175" s="60"/>
      <c r="X175" s="60"/>
    </row>
    <row r="176" spans="1:24" ht="39.75" customHeight="1" x14ac:dyDescent="0.25">
      <c r="A176" s="74" t="str">
        <f>App_Scr1!A176</f>
        <v>EMEA.168</v>
      </c>
      <c r="B176" s="74" t="str">
        <f>App_Scr1!B176</f>
        <v>Web Content Management System - Concrete5</v>
      </c>
      <c r="C176" s="74" t="str">
        <f>MAD_S[[#This Row],[User Group (Refined)]]</f>
        <v>Marketing</v>
      </c>
      <c r="D176" s="74" t="str">
        <f>App_Scr1!C176</f>
        <v>EMEA</v>
      </c>
      <c r="E176" s="74" t="str">
        <f>MAD_S[[#This Row],[Identify Current Region Owner]]</f>
        <v>Bill Batenburg</v>
      </c>
      <c r="F176" s="74" t="str">
        <f>MAD_S[[#This Row],[M2: Confirm Application Status]]</f>
        <v>Active</v>
      </c>
      <c r="G176" s="74" t="str">
        <f>MAD_S[[#This Row],[Portfolio]]</f>
        <v>Marketing Automation</v>
      </c>
      <c r="H176" s="74">
        <f>ROUNDUP(SUMPRODUCT('Scr wt'!$A$2:$D$2,Table15[[#This Row],[BCR1 : The extent to which application supports business operations]:[BCR4 : Please indicate the user base]]),2)*3/5</f>
        <v>1.8</v>
      </c>
      <c r="I176" s="74">
        <f>ROUNDUP(SUMPRODUCT('Scr wt'!$E$2:$G$2,Table15[[#This Row],[AC1 : Categorize Interfaces]:[AC3 : Diversity of software languages]]),2)*3/5</f>
        <v>2.4</v>
      </c>
      <c r="J176" s="74">
        <f>ROUNDUP(SUMPRODUCT('Scr wt'!$H$2:$K$2,Table15[[#This Row],[AM1 : Vendor Support available]:[AM4 : Lifecycle Stage of the application for Risk]]),2)*3/5</f>
        <v>2.04</v>
      </c>
      <c r="K176" s="74">
        <f>AVERAGE(Table16[[#This Row],[Complexity Score (base 3)]:[Maintanability Score (base 3)]])</f>
        <v>2.2199999999999998</v>
      </c>
      <c r="L1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6" s="74" t="str">
        <f>_xlfn.CONCAT(Table16[[#This Row],[Criticality Score (HLM base 3)]],", ",Table16[[#This Row],[Disposition Potential (HLM base 3)]])</f>
        <v>Medium, High</v>
      </c>
      <c r="Q176" s="74" t="str">
        <f>MAD_S[[#This Row],[Bucket 1
(Strategic Initiative)]]</f>
        <v/>
      </c>
      <c r="R176" s="74" t="str">
        <f>MAD_S[[#This Row],[Bucket 2
(End of Life)]]</f>
        <v/>
      </c>
      <c r="S176" s="74" t="str">
        <f>MAD_S[[#This Row],[Bucket 3
(Global Redundancy)]]</f>
        <v/>
      </c>
      <c r="T176" s="74" t="str">
        <f>MAD_S[[#This Row],[Bucket 4
(Non- Critical)]]</f>
        <v/>
      </c>
      <c r="U176" s="74" t="str">
        <f>MAD_S[[#This Row],[Bucket 5
(High Maintenance)]]</f>
        <v>High</v>
      </c>
      <c r="V176" s="60"/>
      <c r="W176" s="60"/>
      <c r="X176" s="60"/>
    </row>
    <row r="177" spans="1:24" ht="39.75" customHeight="1" x14ac:dyDescent="0.25">
      <c r="A177" s="74" t="str">
        <f>App_Scr1!A177</f>
        <v>EMEA.228</v>
      </c>
      <c r="B177" s="74" t="str">
        <f>App_Scr1!B177</f>
        <v>Fair</v>
      </c>
      <c r="C177" s="74" t="str">
        <f>MAD_S[[#This Row],[User Group (Refined)]]</f>
        <v>Across</v>
      </c>
      <c r="D177" s="74" t="str">
        <f>App_Scr1!C177</f>
        <v>EMEA</v>
      </c>
      <c r="E177" s="74" t="str">
        <f>MAD_S[[#This Row],[Identify Current Region Owner]]</f>
        <v>Patrick Wawrzynowski</v>
      </c>
      <c r="F177" s="74" t="str">
        <f>MAD_S[[#This Row],[M2: Confirm Application Status]]</f>
        <v>Active</v>
      </c>
      <c r="G177" s="74" t="str">
        <f>MAD_S[[#This Row],[Portfolio]]</f>
        <v>Marketing Automation</v>
      </c>
      <c r="H177" s="74">
        <f>ROUNDUP(SUMPRODUCT('Scr wt'!$A$2:$D$2,Table15[[#This Row],[BCR1 : The extent to which application supports business operations]:[BCR4 : Please indicate the user base]]),2)*3/5</f>
        <v>1.2</v>
      </c>
      <c r="I177" s="74">
        <f>ROUNDUP(SUMPRODUCT('Scr wt'!$E$2:$G$2,Table15[[#This Row],[AC1 : Categorize Interfaces]:[AC3 : Diversity of software languages]]),2)*3/5</f>
        <v>2.7</v>
      </c>
      <c r="J177" s="74">
        <f>ROUNDUP(SUMPRODUCT('Scr wt'!$H$2:$K$2,Table15[[#This Row],[AM1 : Vendor Support available]:[AM4 : Lifecycle Stage of the application for Risk]]),2)*3/5</f>
        <v>0.96000000000000019</v>
      </c>
      <c r="K177" s="74">
        <f>AVERAGE(Table16[[#This Row],[Complexity Score (base 3)]:[Maintanability Score (base 3)]])</f>
        <v>1.83</v>
      </c>
      <c r="L1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7" s="74" t="str">
        <f>_xlfn.CONCAT(Table16[[#This Row],[Criticality Score (HLM base 3)]],", ",Table16[[#This Row],[Disposition Potential (HLM base 3)]])</f>
        <v>Medium, Medium</v>
      </c>
      <c r="Q177" s="74" t="str">
        <f>MAD_S[[#This Row],[Bucket 1
(Strategic Initiative)]]</f>
        <v/>
      </c>
      <c r="R177" s="74" t="str">
        <f>MAD_S[[#This Row],[Bucket 2
(End of Life)]]</f>
        <v/>
      </c>
      <c r="S177" s="74" t="str">
        <f>MAD_S[[#This Row],[Bucket 3
(Global Redundancy)]]</f>
        <v/>
      </c>
      <c r="T177" s="74" t="str">
        <f>MAD_S[[#This Row],[Bucket 4
(Non- Critical)]]</f>
        <v/>
      </c>
      <c r="U177" s="74" t="str">
        <f>MAD_S[[#This Row],[Bucket 5
(High Maintenance)]]</f>
        <v/>
      </c>
      <c r="V177" s="60"/>
      <c r="W177" s="60"/>
      <c r="X177" s="60"/>
    </row>
    <row r="178" spans="1:24" ht="39.75" hidden="1" customHeight="1" x14ac:dyDescent="0.25">
      <c r="A178" s="74" t="str">
        <f>App_Scr1!A178</f>
        <v>EMEA.229</v>
      </c>
      <c r="B178" s="74" t="str">
        <f>App_Scr1!B178</f>
        <v>add ons</v>
      </c>
      <c r="C178" s="74" t="str">
        <f>MAD_S[[#This Row],[User Group (Refined)]]</f>
        <v>purchasing</v>
      </c>
      <c r="D178" s="74" t="str">
        <f>App_Scr1!C178</f>
        <v>EMEA</v>
      </c>
      <c r="E178" s="74" t="str">
        <f>MAD_S[[#This Row],[Identify Current Region Owner]]</f>
        <v>Patrick Wawrzynowski</v>
      </c>
      <c r="F178" s="74" t="str">
        <f>MAD_S[[#This Row],[M2: Confirm Application Status]]</f>
        <v>Active</v>
      </c>
      <c r="G178" s="74" t="str">
        <f>MAD_S[[#This Row],[Portfolio]]</f>
        <v>Productivity</v>
      </c>
      <c r="H178" s="74">
        <f>ROUNDUP(SUMPRODUCT('Scr wt'!$A$2:$D$2,Table15[[#This Row],[BCR1 : The extent to which application supports business operations]:[BCR4 : Please indicate the user base]]),2)*3/5</f>
        <v>0.83999999999999986</v>
      </c>
      <c r="I178" s="74">
        <f>ROUNDUP(SUMPRODUCT('Scr wt'!$E$2:$G$2,Table15[[#This Row],[AC1 : Categorize Interfaces]:[AC3 : Diversity of software languages]]),2)*3/5</f>
        <v>2.7</v>
      </c>
      <c r="J178" s="74">
        <f>ROUNDUP(SUMPRODUCT('Scr wt'!$H$2:$K$2,Table15[[#This Row],[AM1 : Vendor Support available]:[AM4 : Lifecycle Stage of the application for Risk]]),2)*3/5</f>
        <v>0.96000000000000019</v>
      </c>
      <c r="K178" s="74">
        <f>AVERAGE(Table16[[#This Row],[Complexity Score (base 3)]:[Maintanability Score (base 3)]])</f>
        <v>1.83</v>
      </c>
      <c r="L1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8" s="74" t="str">
        <f>_xlfn.CONCAT(Table16[[#This Row],[Criticality Score (HLM base 3)]],", ",Table16[[#This Row],[Disposition Potential (HLM base 3)]])</f>
        <v>Low, Medium</v>
      </c>
      <c r="Q178" s="74" t="str">
        <f>MAD_S[[#This Row],[Bucket 1
(Strategic Initiative)]]</f>
        <v/>
      </c>
      <c r="R178" s="74" t="str">
        <f>MAD_S[[#This Row],[Bucket 2
(End of Life)]]</f>
        <v/>
      </c>
      <c r="S178" s="74" t="str">
        <f>MAD_S[[#This Row],[Bucket 3
(Global Redundancy)]]</f>
        <v/>
      </c>
      <c r="T178" s="74" t="str">
        <f>MAD_S[[#This Row],[Bucket 4
(Non- Critical)]]</f>
        <v>Low</v>
      </c>
      <c r="U178" s="74" t="str">
        <f>MAD_S[[#This Row],[Bucket 5
(High Maintenance)]]</f>
        <v/>
      </c>
      <c r="V178" s="60"/>
      <c r="W178" s="60"/>
      <c r="X178" s="60"/>
    </row>
    <row r="179" spans="1:24" ht="39.75" customHeight="1" x14ac:dyDescent="0.25">
      <c r="A179" s="74" t="str">
        <f>App_Scr1!A179</f>
        <v>EMEA.230</v>
      </c>
      <c r="B179" s="74" t="str">
        <f>App_Scr1!B179</f>
        <v>GMS/inbound /outbound</v>
      </c>
      <c r="C179" s="74" t="str">
        <f>MAD_S[[#This Row],[User Group (Refined)]]</f>
        <v>logistics</v>
      </c>
      <c r="D179" s="74" t="str">
        <f>App_Scr1!C179</f>
        <v>EMEA</v>
      </c>
      <c r="E179" s="74" t="str">
        <f>MAD_S[[#This Row],[Identify Current Region Owner]]</f>
        <v>Patrick Wawrzynowski</v>
      </c>
      <c r="F179" s="74" t="str">
        <f>MAD_S[[#This Row],[M2: Confirm Application Status]]</f>
        <v>Active</v>
      </c>
      <c r="G179" s="74" t="str">
        <f>MAD_S[[#This Row],[Portfolio]]</f>
        <v>Supply Chain</v>
      </c>
      <c r="H179" s="74">
        <f>ROUNDUP(SUMPRODUCT('Scr wt'!$A$2:$D$2,Table15[[#This Row],[BCR1 : The extent to which application supports business operations]:[BCR4 : Please indicate the user base]]),2)*3/5</f>
        <v>1.6799999999999997</v>
      </c>
      <c r="I179" s="74">
        <f>ROUNDUP(SUMPRODUCT('Scr wt'!$E$2:$G$2,Table15[[#This Row],[AC1 : Categorize Interfaces]:[AC3 : Diversity of software languages]]),2)*3/5</f>
        <v>1.6799999999999997</v>
      </c>
      <c r="J179" s="74">
        <f>ROUNDUP(SUMPRODUCT('Scr wt'!$H$2:$K$2,Table15[[#This Row],[AM1 : Vendor Support available]:[AM4 : Lifecycle Stage of the application for Risk]]),2)*3/5</f>
        <v>0.9</v>
      </c>
      <c r="K179" s="74">
        <f>AVERAGE(Table16[[#This Row],[Complexity Score (base 3)]:[Maintanability Score (base 3)]])</f>
        <v>1.2899999999999998</v>
      </c>
      <c r="L1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9" s="74" t="str">
        <f>_xlfn.CONCAT(Table16[[#This Row],[Criticality Score (HLM base 3)]],", ",Table16[[#This Row],[Disposition Potential (HLM base 3)]])</f>
        <v>Medium, Medium</v>
      </c>
      <c r="Q179" s="74" t="str">
        <f>MAD_S[[#This Row],[Bucket 1
(Strategic Initiative)]]</f>
        <v/>
      </c>
      <c r="R179" s="74" t="str">
        <f>MAD_S[[#This Row],[Bucket 2
(End of Life)]]</f>
        <v/>
      </c>
      <c r="S179" s="74" t="str">
        <f>MAD_S[[#This Row],[Bucket 3
(Global Redundancy)]]</f>
        <v/>
      </c>
      <c r="T179" s="74" t="str">
        <f>MAD_S[[#This Row],[Bucket 4
(Non- Critical)]]</f>
        <v/>
      </c>
      <c r="U179" s="74" t="str">
        <f>MAD_S[[#This Row],[Bucket 5
(High Maintenance)]]</f>
        <v/>
      </c>
      <c r="V179" s="60"/>
      <c r="W179" s="60"/>
      <c r="X179" s="60"/>
    </row>
    <row r="180" spans="1:24" ht="39.75" customHeight="1" x14ac:dyDescent="0.25">
      <c r="A180" s="74" t="str">
        <f>App_Scr1!A180</f>
        <v>EMEA.24</v>
      </c>
      <c r="B180" s="74" t="str">
        <f>App_Scr1!B180</f>
        <v>Intranet  Credit Workflow tool / DirDebTool/ Credit and Rebill</v>
      </c>
      <c r="C180" s="74" t="str">
        <f>MAD_S[[#This Row],[User Group (Refined)]]</f>
        <v>Finance</v>
      </c>
      <c r="D180" s="74" t="str">
        <f>App_Scr1!C180</f>
        <v>EMEA</v>
      </c>
      <c r="E180" s="74" t="str">
        <f>MAD_S[[#This Row],[Identify Current Region Owner]]</f>
        <v>Greg Taylor</v>
      </c>
      <c r="F180" s="74" t="str">
        <f>MAD_S[[#This Row],[M2: Confirm Application Status]]</f>
        <v>Active</v>
      </c>
      <c r="G180" s="74" t="str">
        <f>MAD_S[[#This Row],[Portfolio]]</f>
        <v>Finance Automation</v>
      </c>
      <c r="H180" s="74">
        <f>ROUNDUP(SUMPRODUCT('Scr wt'!$A$2:$D$2,Table15[[#This Row],[BCR1 : The extent to which application supports business operations]:[BCR4 : Please indicate the user base]]),2)*3/5</f>
        <v>1.6799999999999997</v>
      </c>
      <c r="I180" s="74">
        <f>ROUNDUP(SUMPRODUCT('Scr wt'!$E$2:$G$2,Table15[[#This Row],[AC1 : Categorize Interfaces]:[AC3 : Diversity of software languages]]),2)*3/5</f>
        <v>2.5200000000000005</v>
      </c>
      <c r="J180" s="74">
        <f>ROUNDUP(SUMPRODUCT('Scr wt'!$H$2:$K$2,Table15[[#This Row],[AM1 : Vendor Support available]:[AM4 : Lifecycle Stage of the application for Risk]]),2)*3/5</f>
        <v>1.6200000000000003</v>
      </c>
      <c r="K180" s="74">
        <f>AVERAGE(Table16[[#This Row],[Complexity Score (base 3)]:[Maintanability Score (base 3)]])</f>
        <v>2.0700000000000003</v>
      </c>
      <c r="L1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" s="74" t="str">
        <f>_xlfn.CONCAT(Table16[[#This Row],[Criticality Score (HLM base 3)]],", ",Table16[[#This Row],[Disposition Potential (HLM base 3)]])</f>
        <v>Medium, High</v>
      </c>
      <c r="Q180" s="74" t="str">
        <f>MAD_S[[#This Row],[Bucket 1
(Strategic Initiative)]]</f>
        <v>Xvantage</v>
      </c>
      <c r="R180" s="74" t="str">
        <f>MAD_S[[#This Row],[Bucket 2
(End of Life)]]</f>
        <v/>
      </c>
      <c r="S180" s="74" t="str">
        <f>MAD_S[[#This Row],[Bucket 3
(Global Redundancy)]]</f>
        <v/>
      </c>
      <c r="T180" s="74" t="str">
        <f>MAD_S[[#This Row],[Bucket 4
(Non- Critical)]]</f>
        <v/>
      </c>
      <c r="U180" s="74" t="str">
        <f>MAD_S[[#This Row],[Bucket 5
(High Maintenance)]]</f>
        <v/>
      </c>
      <c r="V180" s="60"/>
      <c r="W180" s="60"/>
      <c r="X180" s="60"/>
    </row>
    <row r="181" spans="1:24" ht="39.75" customHeight="1" x14ac:dyDescent="0.25">
      <c r="A181" s="74" t="str">
        <f>App_Scr1!A181</f>
        <v>EMEA.294</v>
      </c>
      <c r="B181" s="74" t="str">
        <f>App_Scr1!B181</f>
        <v>LTB - License to Buy</v>
      </c>
      <c r="C181" s="74" t="str">
        <f>MAD_S[[#This Row],[User Group (Refined)]]</f>
        <v>Purchasing</v>
      </c>
      <c r="D181" s="74" t="str">
        <f>App_Scr1!C181</f>
        <v>EMEA</v>
      </c>
      <c r="E181" s="74" t="str">
        <f>MAD_S[[#This Row],[Identify Current Region Owner]]</f>
        <v>Manual Entry Req</v>
      </c>
      <c r="F181" s="74" t="str">
        <f>MAD_S[[#This Row],[M2: Confirm Application Status]]</f>
        <v>Active</v>
      </c>
      <c r="G181" s="74" t="str">
        <f>MAD_S[[#This Row],[Portfolio]]</f>
        <v>Finance Automation</v>
      </c>
      <c r="H181" s="74">
        <f>ROUNDUP(SUMPRODUCT('Scr wt'!$A$2:$D$2,Table15[[#This Row],[BCR1 : The extent to which application supports business operations]:[BCR4 : Please indicate the user base]]),2)*3/5</f>
        <v>1.08</v>
      </c>
      <c r="I181" s="74">
        <f>ROUNDUP(SUMPRODUCT('Scr wt'!$E$2:$G$2,Table15[[#This Row],[AC1 : Categorize Interfaces]:[AC3 : Diversity of software languages]]),2)*3/5</f>
        <v>2.7</v>
      </c>
      <c r="J181" s="74">
        <f>ROUNDUP(SUMPRODUCT('Scr wt'!$H$2:$K$2,Table15[[#This Row],[AM1 : Vendor Support available]:[AM4 : Lifecycle Stage of the application for Risk]]),2)*3/5</f>
        <v>0.96000000000000019</v>
      </c>
      <c r="K181" s="74">
        <f>AVERAGE(Table16[[#This Row],[Complexity Score (base 3)]:[Maintanability Score (base 3)]])</f>
        <v>1.83</v>
      </c>
      <c r="L1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1" s="74" t="str">
        <f>_xlfn.CONCAT(Table16[[#This Row],[Criticality Score (HLM base 3)]],", ",Table16[[#This Row],[Disposition Potential (HLM base 3)]])</f>
        <v>Medium, Medium</v>
      </c>
      <c r="Q181" s="74" t="str">
        <f>MAD_S[[#This Row],[Bucket 1
(Strategic Initiative)]]</f>
        <v/>
      </c>
      <c r="R181" s="74" t="str">
        <f>MAD_S[[#This Row],[Bucket 2
(End of Life)]]</f>
        <v/>
      </c>
      <c r="S181" s="74" t="str">
        <f>MAD_S[[#This Row],[Bucket 3
(Global Redundancy)]]</f>
        <v/>
      </c>
      <c r="T181" s="74" t="str">
        <f>MAD_S[[#This Row],[Bucket 4
(Non- Critical)]]</f>
        <v/>
      </c>
      <c r="U181" s="74" t="str">
        <f>MAD_S[[#This Row],[Bucket 5
(High Maintenance)]]</f>
        <v/>
      </c>
      <c r="V181" s="60"/>
      <c r="W181" s="60"/>
      <c r="X181" s="60"/>
    </row>
    <row r="182" spans="1:24" ht="39.75" customHeight="1" x14ac:dyDescent="0.25">
      <c r="A182" s="74" t="str">
        <f>App_Scr1!A182</f>
        <v>EMEA.43</v>
      </c>
      <c r="B182" s="74" t="str">
        <f>App_Scr1!B182</f>
        <v>IM-Request</v>
      </c>
      <c r="C182" s="74" t="str">
        <f>MAD_S[[#This Row],[User Group (Refined)]]</f>
        <v>IT</v>
      </c>
      <c r="D182" s="74" t="str">
        <f>App_Scr1!C182</f>
        <v>EMEA</v>
      </c>
      <c r="E182" s="74" t="str">
        <f>MAD_S[[#This Row],[Identify Current Region Owner]]</f>
        <v>Mathias Pihl</v>
      </c>
      <c r="F182" s="74" t="str">
        <f>MAD_S[[#This Row],[M2: Confirm Application Status]]</f>
        <v>Active</v>
      </c>
      <c r="G182" s="74" t="str">
        <f>MAD_S[[#This Row],[Portfolio]]</f>
        <v>IT</v>
      </c>
      <c r="H182" s="74">
        <f>ROUNDUP(SUMPRODUCT('Scr wt'!$A$2:$D$2,Table15[[#This Row],[BCR1 : The extent to which application supports business operations]:[BCR4 : Please indicate the user base]]),2)*3/5</f>
        <v>2.16</v>
      </c>
      <c r="I182" s="74">
        <f>ROUNDUP(SUMPRODUCT('Scr wt'!$E$2:$G$2,Table15[[#This Row],[AC1 : Categorize Interfaces]:[AC3 : Diversity of software languages]]),2)*3/5</f>
        <v>2.7</v>
      </c>
      <c r="J182" s="74">
        <f>ROUNDUP(SUMPRODUCT('Scr wt'!$H$2:$K$2,Table15[[#This Row],[AM1 : Vendor Support available]:[AM4 : Lifecycle Stage of the application for Risk]]),2)*3/5</f>
        <v>1.32</v>
      </c>
      <c r="K182" s="74">
        <f>AVERAGE(Table16[[#This Row],[Complexity Score (base 3)]:[Maintanability Score (base 3)]])</f>
        <v>2.0100000000000002</v>
      </c>
      <c r="L1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2" s="74" t="str">
        <f>_xlfn.CONCAT(Table16[[#This Row],[Criticality Score (HLM base 3)]],", ",Table16[[#This Row],[Disposition Potential (HLM base 3)]])</f>
        <v>High, High</v>
      </c>
      <c r="Q182" s="74" t="str">
        <f>MAD_S[[#This Row],[Bucket 1
(Strategic Initiative)]]</f>
        <v/>
      </c>
      <c r="R182" s="74" t="str">
        <f>MAD_S[[#This Row],[Bucket 2
(End of Life)]]</f>
        <v/>
      </c>
      <c r="S182" s="74" t="str">
        <f>MAD_S[[#This Row],[Bucket 3
(Global Redundancy)]]</f>
        <v/>
      </c>
      <c r="T182" s="74" t="str">
        <f>MAD_S[[#This Row],[Bucket 4
(Non- Critical)]]</f>
        <v/>
      </c>
      <c r="U182" s="74" t="str">
        <f>MAD_S[[#This Row],[Bucket 5
(High Maintenance)]]</f>
        <v/>
      </c>
      <c r="V182" s="60"/>
      <c r="W182" s="60"/>
      <c r="X182" s="60"/>
    </row>
    <row r="183" spans="1:24" ht="39.75" customHeight="1" x14ac:dyDescent="0.25">
      <c r="A183" s="74" t="str">
        <f>App_Scr1!A183</f>
        <v>S3.23</v>
      </c>
      <c r="B183" s="74" t="str">
        <f>App_Scr1!B183</f>
        <v>Atoss Time Registration</v>
      </c>
      <c r="C183" s="74" t="str">
        <f>MAD_S[[#This Row],[User Group (Refined)]]</f>
        <v>HR</v>
      </c>
      <c r="D183" s="74" t="str">
        <f>App_Scr1!C183</f>
        <v>EMEA</v>
      </c>
      <c r="E183" s="74" t="str">
        <f>MAD_S[[#This Row],[Identify Current Region Owner]]</f>
        <v>Manual Entry Req</v>
      </c>
      <c r="F183" s="74" t="str">
        <f>MAD_S[[#This Row],[M2: Confirm Application Status]]</f>
        <v>Active</v>
      </c>
      <c r="G183" s="74" t="str">
        <f>MAD_S[[#This Row],[Portfolio]]</f>
        <v>HR Automation</v>
      </c>
      <c r="H183" s="74">
        <f>ROUNDUP(SUMPRODUCT('Scr wt'!$A$2:$D$2,Table15[[#This Row],[BCR1 : The extent to which application supports business operations]:[BCR4 : Please indicate the user base]]),2)*3/5</f>
        <v>1.2</v>
      </c>
      <c r="I183" s="74">
        <f>ROUNDUP(SUMPRODUCT('Scr wt'!$E$2:$G$2,Table15[[#This Row],[AC1 : Categorize Interfaces]:[AC3 : Diversity of software languages]]),2)*3/5</f>
        <v>1.9799999999999998</v>
      </c>
      <c r="J183" s="74">
        <f>ROUNDUP(SUMPRODUCT('Scr wt'!$H$2:$K$2,Table15[[#This Row],[AM1 : Vendor Support available]:[AM4 : Lifecycle Stage of the application for Risk]]),2)*3/5</f>
        <v>1.1399999999999999</v>
      </c>
      <c r="K183" s="74">
        <f>AVERAGE(Table16[[#This Row],[Complexity Score (base 3)]:[Maintanability Score (base 3)]])</f>
        <v>1.5599999999999998</v>
      </c>
      <c r="L1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3" s="74" t="str">
        <f>_xlfn.CONCAT(Table16[[#This Row],[Criticality Score (HLM base 3)]],", ",Table16[[#This Row],[Disposition Potential (HLM base 3)]])</f>
        <v>Medium, Medium</v>
      </c>
      <c r="Q183" s="74" t="str">
        <f>MAD_S[[#This Row],[Bucket 1
(Strategic Initiative)]]</f>
        <v/>
      </c>
      <c r="R183" s="74" t="str">
        <f>MAD_S[[#This Row],[Bucket 2
(End of Life)]]</f>
        <v/>
      </c>
      <c r="S183" s="74" t="str">
        <f>MAD_S[[#This Row],[Bucket 3
(Global Redundancy)]]</f>
        <v/>
      </c>
      <c r="T183" s="74" t="str">
        <f>MAD_S[[#This Row],[Bucket 4
(Non- Critical)]]</f>
        <v/>
      </c>
      <c r="U183" s="74" t="str">
        <f>MAD_S[[#This Row],[Bucket 5
(High Maintenance)]]</f>
        <v/>
      </c>
      <c r="V183" s="60"/>
      <c r="W183" s="60"/>
      <c r="X183" s="60"/>
    </row>
    <row r="184" spans="1:24" ht="39.75" customHeight="1" x14ac:dyDescent="0.25">
      <c r="A184" s="74" t="str">
        <f>App_Scr1!A184</f>
        <v>EMEA.64</v>
      </c>
      <c r="B184" s="74" t="str">
        <f>App_Scr1!B184</f>
        <v>requeteur</v>
      </c>
      <c r="C184" s="74" t="str">
        <f>MAD_S[[#This Row],[User Group (Refined)]]</f>
        <v>Across</v>
      </c>
      <c r="D184" s="74" t="str">
        <f>App_Scr1!C184</f>
        <v>EMEA</v>
      </c>
      <c r="E184" s="74" t="str">
        <f>MAD_S[[#This Row],[Identify Current Region Owner]]</f>
        <v>Patrick Wawrzynowski</v>
      </c>
      <c r="F184" s="74" t="str">
        <f>MAD_S[[#This Row],[M2: Confirm Application Status]]</f>
        <v>Active</v>
      </c>
      <c r="G184" s="74" t="str">
        <f>MAD_S[[#This Row],[Portfolio]]</f>
        <v>Reporting</v>
      </c>
      <c r="H184" s="74">
        <f>ROUNDUP(SUMPRODUCT('Scr wt'!$A$2:$D$2,Table15[[#This Row],[BCR1 : The extent to which application supports business operations]:[BCR4 : Please indicate the user base]]),2)*3/5</f>
        <v>0.96000000000000019</v>
      </c>
      <c r="I184" s="74">
        <f>ROUNDUP(SUMPRODUCT('Scr wt'!$E$2:$G$2,Table15[[#This Row],[AC1 : Categorize Interfaces]:[AC3 : Diversity of software languages]]),2)*3/5</f>
        <v>2.2799999999999998</v>
      </c>
      <c r="J184" s="74">
        <f>ROUNDUP(SUMPRODUCT('Scr wt'!$H$2:$K$2,Table15[[#This Row],[AM1 : Vendor Support available]:[AM4 : Lifecycle Stage of the application for Risk]]),2)*3/5</f>
        <v>1.02</v>
      </c>
      <c r="K184" s="74">
        <f>AVERAGE(Table16[[#This Row],[Complexity Score (base 3)]:[Maintanability Score (base 3)]])</f>
        <v>1.65</v>
      </c>
      <c r="L1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4" s="74" t="str">
        <f>_xlfn.CONCAT(Table16[[#This Row],[Criticality Score (HLM base 3)]],", ",Table16[[#This Row],[Disposition Potential (HLM base 3)]])</f>
        <v>Low, Medium</v>
      </c>
      <c r="Q184" s="74" t="str">
        <f>MAD_S[[#This Row],[Bucket 1
(Strategic Initiative)]]</f>
        <v/>
      </c>
      <c r="R184" s="74" t="str">
        <f>MAD_S[[#This Row],[Bucket 2
(End of Life)]]</f>
        <v/>
      </c>
      <c r="S184" s="74" t="str">
        <f>MAD_S[[#This Row],[Bucket 3
(Global Redundancy)]]</f>
        <v/>
      </c>
      <c r="T184" s="74" t="str">
        <f>MAD_S[[#This Row],[Bucket 4
(Non- Critical)]]</f>
        <v>Low</v>
      </c>
      <c r="U184" s="74" t="str">
        <f>MAD_S[[#This Row],[Bucket 5
(High Maintenance)]]</f>
        <v/>
      </c>
      <c r="V184" s="60"/>
      <c r="W184" s="60"/>
      <c r="X184" s="60"/>
    </row>
    <row r="185" spans="1:24" ht="39.75" customHeight="1" x14ac:dyDescent="0.25">
      <c r="A185" s="74" t="str">
        <f>App_Scr1!A185</f>
        <v>EMEA.77</v>
      </c>
      <c r="B185" s="74" t="str">
        <f>App_Scr1!B185</f>
        <v>ouverture compte</v>
      </c>
      <c r="C185" s="74" t="str">
        <f>MAD_S[[#This Row],[User Group (Refined)]]</f>
        <v>Finance</v>
      </c>
      <c r="D185" s="74" t="str">
        <f>App_Scr1!C185</f>
        <v>EMEA</v>
      </c>
      <c r="E185" s="74" t="str">
        <f>MAD_S[[#This Row],[Identify Current Region Owner]]</f>
        <v>Patrick Wawrzynowski</v>
      </c>
      <c r="F185" s="74" t="str">
        <f>MAD_S[[#This Row],[M2: Confirm Application Status]]</f>
        <v>Active</v>
      </c>
      <c r="G185" s="74" t="str">
        <f>MAD_S[[#This Row],[Portfolio]]</f>
        <v>Finance Automation</v>
      </c>
      <c r="H185" s="74">
        <f>ROUNDUP(SUMPRODUCT('Scr wt'!$A$2:$D$2,Table15[[#This Row],[BCR1 : The extent to which application supports business operations]:[BCR4 : Please indicate the user base]]),2)*3/5</f>
        <v>1.6799999999999997</v>
      </c>
      <c r="I185" s="74">
        <f>ROUNDUP(SUMPRODUCT('Scr wt'!$E$2:$G$2,Table15[[#This Row],[AC1 : Categorize Interfaces]:[AC3 : Diversity of software languages]]),2)*3/5</f>
        <v>2.7</v>
      </c>
      <c r="J185" s="74">
        <f>ROUNDUP(SUMPRODUCT('Scr wt'!$H$2:$K$2,Table15[[#This Row],[AM1 : Vendor Support available]:[AM4 : Lifecycle Stage of the application for Risk]]),2)*3/5</f>
        <v>1.02</v>
      </c>
      <c r="K185" s="74">
        <f>AVERAGE(Table16[[#This Row],[Complexity Score (base 3)]:[Maintanability Score (base 3)]])</f>
        <v>1.86</v>
      </c>
      <c r="L1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5" s="74" t="str">
        <f>_xlfn.CONCAT(Table16[[#This Row],[Criticality Score (HLM base 3)]],", ",Table16[[#This Row],[Disposition Potential (HLM base 3)]])</f>
        <v>Medium, Medium</v>
      </c>
      <c r="Q185" s="74" t="str">
        <f>MAD_S[[#This Row],[Bucket 1
(Strategic Initiative)]]</f>
        <v>SAP1</v>
      </c>
      <c r="R185" s="74" t="str">
        <f>MAD_S[[#This Row],[Bucket 2
(End of Life)]]</f>
        <v/>
      </c>
      <c r="S185" s="74" t="str">
        <f>MAD_S[[#This Row],[Bucket 3
(Global Redundancy)]]</f>
        <v/>
      </c>
      <c r="T185" s="74" t="str">
        <f>MAD_S[[#This Row],[Bucket 4
(Non- Critical)]]</f>
        <v/>
      </c>
      <c r="U185" s="74" t="str">
        <f>MAD_S[[#This Row],[Bucket 5
(High Maintenance)]]</f>
        <v/>
      </c>
      <c r="V185" s="60"/>
      <c r="W185" s="60"/>
      <c r="X185" s="60"/>
    </row>
    <row r="186" spans="1:24" ht="39.75" customHeight="1" x14ac:dyDescent="0.25">
      <c r="A186" s="74" t="str">
        <f>App_Scr1!A186</f>
        <v>EMEA.95</v>
      </c>
      <c r="B186" s="74" t="str">
        <f>App_Scr1!B186</f>
        <v>grand livre</v>
      </c>
      <c r="C186" s="74" t="str">
        <f>MAD_S[[#This Row],[User Group (Refined)]]</f>
        <v>Finance</v>
      </c>
      <c r="D186" s="74" t="str">
        <f>App_Scr1!C186</f>
        <v>EMEA</v>
      </c>
      <c r="E186" s="74" t="str">
        <f>MAD_S[[#This Row],[Identify Current Region Owner]]</f>
        <v>Patrick Wawrzynowski</v>
      </c>
      <c r="F186" s="74" t="str">
        <f>MAD_S[[#This Row],[M2: Confirm Application Status]]</f>
        <v>Active</v>
      </c>
      <c r="G186" s="74" t="str">
        <f>MAD_S[[#This Row],[Portfolio]]</f>
        <v>Finance Automation</v>
      </c>
      <c r="H186" s="74">
        <f>ROUNDUP(SUMPRODUCT('Scr wt'!$A$2:$D$2,Table15[[#This Row],[BCR1 : The extent to which application supports business operations]:[BCR4 : Please indicate the user base]]),2)*3/5</f>
        <v>1.32</v>
      </c>
      <c r="I186" s="74">
        <f>ROUNDUP(SUMPRODUCT('Scr wt'!$E$2:$G$2,Table15[[#This Row],[AC1 : Categorize Interfaces]:[AC3 : Diversity of software languages]]),2)*3/5</f>
        <v>2.7</v>
      </c>
      <c r="J186" s="74">
        <f>ROUNDUP(SUMPRODUCT('Scr wt'!$H$2:$K$2,Table15[[#This Row],[AM1 : Vendor Support available]:[AM4 : Lifecycle Stage of the application for Risk]]),2)*3/5</f>
        <v>1.02</v>
      </c>
      <c r="K186" s="74">
        <f>AVERAGE(Table16[[#This Row],[Complexity Score (base 3)]:[Maintanability Score (base 3)]])</f>
        <v>1.86</v>
      </c>
      <c r="L1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" s="74" t="str">
        <f>_xlfn.CONCAT(Table16[[#This Row],[Criticality Score (HLM base 3)]],", ",Table16[[#This Row],[Disposition Potential (HLM base 3)]])</f>
        <v>Medium, Medium</v>
      </c>
      <c r="Q186" s="74" t="str">
        <f>MAD_S[[#This Row],[Bucket 1
(Strategic Initiative)]]</f>
        <v>SAP1</v>
      </c>
      <c r="R186" s="74" t="str">
        <f>MAD_S[[#This Row],[Bucket 2
(End of Life)]]</f>
        <v/>
      </c>
      <c r="S186" s="74" t="str">
        <f>MAD_S[[#This Row],[Bucket 3
(Global Redundancy)]]</f>
        <v/>
      </c>
      <c r="T186" s="74" t="str">
        <f>MAD_S[[#This Row],[Bucket 4
(Non- Critical)]]</f>
        <v/>
      </c>
      <c r="U186" s="74" t="str">
        <f>MAD_S[[#This Row],[Bucket 5
(High Maintenance)]]</f>
        <v/>
      </c>
      <c r="V186" s="60"/>
      <c r="W186" s="60"/>
      <c r="X186" s="60"/>
    </row>
    <row r="187" spans="1:24" ht="39.75" customHeight="1" x14ac:dyDescent="0.25">
      <c r="A187" s="74" t="str">
        <f>App_Scr1!A187</f>
        <v>S3.101</v>
      </c>
      <c r="B187" s="74" t="str">
        <f>App_Scr1!B187</f>
        <v>Credit Review (Credit Analysis -&gt; Link to score fraud)</v>
      </c>
      <c r="C187" s="74" t="str">
        <f>MAD_S[[#This Row],[User Group (Refined)]]</f>
        <v>Finance</v>
      </c>
      <c r="D187" s="74" t="str">
        <f>App_Scr1!C187</f>
        <v>EMEA</v>
      </c>
      <c r="E187" s="74" t="str">
        <f>MAD_S[[#This Row],[Identify Current Region Owner]]</f>
        <v>Patrick Wawrzynowski</v>
      </c>
      <c r="F187" s="74" t="str">
        <f>MAD_S[[#This Row],[M2: Confirm Application Status]]</f>
        <v>Active</v>
      </c>
      <c r="G187" s="74" t="str">
        <f>MAD_S[[#This Row],[Portfolio]]</f>
        <v>Reporting</v>
      </c>
      <c r="H187" s="74">
        <f>ROUNDUP(SUMPRODUCT('Scr wt'!$A$2:$D$2,Table15[[#This Row],[BCR1 : The extent to which application supports business operations]:[BCR4 : Please indicate the user base]]),2)*3/5</f>
        <v>1.08</v>
      </c>
      <c r="I187" s="74">
        <f>ROUNDUP(SUMPRODUCT('Scr wt'!$E$2:$G$2,Table15[[#This Row],[AC1 : Categorize Interfaces]:[AC3 : Diversity of software languages]]),2)*3/5</f>
        <v>2.4</v>
      </c>
      <c r="J187" s="74">
        <f>ROUNDUP(SUMPRODUCT('Scr wt'!$H$2:$K$2,Table15[[#This Row],[AM1 : Vendor Support available]:[AM4 : Lifecycle Stage of the application for Risk]]),2)*3/5</f>
        <v>1.02</v>
      </c>
      <c r="K187" s="74">
        <f>AVERAGE(Table16[[#This Row],[Complexity Score (base 3)]:[Maintanability Score (base 3)]])</f>
        <v>1.71</v>
      </c>
      <c r="L1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7" s="74" t="str">
        <f>_xlfn.CONCAT(Table16[[#This Row],[Criticality Score (HLM base 3)]],", ",Table16[[#This Row],[Disposition Potential (HLM base 3)]])</f>
        <v>Medium, Medium</v>
      </c>
      <c r="Q187" s="74" t="str">
        <f>MAD_S[[#This Row],[Bucket 1
(Strategic Initiative)]]</f>
        <v/>
      </c>
      <c r="R187" s="74" t="str">
        <f>MAD_S[[#This Row],[Bucket 2
(End of Life)]]</f>
        <v/>
      </c>
      <c r="S187" s="74" t="str">
        <f>MAD_S[[#This Row],[Bucket 3
(Global Redundancy)]]</f>
        <v/>
      </c>
      <c r="T187" s="74" t="str">
        <f>MAD_S[[#This Row],[Bucket 4
(Non- Critical)]]</f>
        <v/>
      </c>
      <c r="U187" s="74" t="str">
        <f>MAD_S[[#This Row],[Bucket 5
(High Maintenance)]]</f>
        <v/>
      </c>
      <c r="V187" s="60"/>
      <c r="W187" s="60"/>
      <c r="X187" s="60"/>
    </row>
    <row r="188" spans="1:24" ht="39.75" customHeight="1" x14ac:dyDescent="0.25">
      <c r="A188" s="74" t="str">
        <f>App_Scr1!A188</f>
        <v>S3.110</v>
      </c>
      <c r="B188" s="74" t="str">
        <f>App_Scr1!B188</f>
        <v>CRPDesk</v>
      </c>
      <c r="C188" s="74" t="str">
        <f>MAD_S[[#This Row],[User Group (Refined)]]</f>
        <v>Customer</v>
      </c>
      <c r="D188" s="74" t="str">
        <f>App_Scr1!C188</f>
        <v>EMEA</v>
      </c>
      <c r="E188" s="74" t="str">
        <f>MAD_S[[#This Row],[Identify Current Region Owner]]</f>
        <v>Gabor Cravero/Peter Toth2</v>
      </c>
      <c r="F188" s="74" t="str">
        <f>MAD_S[[#This Row],[M2: Confirm Application Status]]</f>
        <v>Active</v>
      </c>
      <c r="G188" s="74" t="str">
        <f>MAD_S[[#This Row],[Portfolio]]</f>
        <v>Reporting</v>
      </c>
      <c r="H188" s="74">
        <f>ROUNDUP(SUMPRODUCT('Scr wt'!$A$2:$D$2,Table15[[#This Row],[BCR1 : The extent to which application supports business operations]:[BCR4 : Please indicate the user base]]),2)*3/5</f>
        <v>2.64</v>
      </c>
      <c r="I188" s="74">
        <f>ROUNDUP(SUMPRODUCT('Scr wt'!$E$2:$G$2,Table15[[#This Row],[AC1 : Categorize Interfaces]:[AC3 : Diversity of software languages]]),2)*3/5</f>
        <v>2.7</v>
      </c>
      <c r="J188" s="74">
        <f>ROUNDUP(SUMPRODUCT('Scr wt'!$H$2:$K$2,Table15[[#This Row],[AM1 : Vendor Support available]:[AM4 : Lifecycle Stage of the application for Risk]]),2)*3/5</f>
        <v>0.72</v>
      </c>
      <c r="K188" s="74">
        <f>AVERAGE(Table16[[#This Row],[Complexity Score (base 3)]:[Maintanability Score (base 3)]])</f>
        <v>1.71</v>
      </c>
      <c r="L1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8" s="74" t="str">
        <f>_xlfn.CONCAT(Table16[[#This Row],[Criticality Score (HLM base 3)]],", ",Table16[[#This Row],[Disposition Potential (HLM base 3)]])</f>
        <v>High, Medium</v>
      </c>
      <c r="Q188" s="74" t="str">
        <f>MAD_S[[#This Row],[Bucket 1
(Strategic Initiative)]]</f>
        <v>Data</v>
      </c>
      <c r="R188" s="74" t="str">
        <f>MAD_S[[#This Row],[Bucket 2
(End of Life)]]</f>
        <v/>
      </c>
      <c r="S188" s="74" t="str">
        <f>MAD_S[[#This Row],[Bucket 3
(Global Redundancy)]]</f>
        <v/>
      </c>
      <c r="T188" s="74" t="str">
        <f>MAD_S[[#This Row],[Bucket 4
(Non- Critical)]]</f>
        <v/>
      </c>
      <c r="U188" s="74" t="str">
        <f>MAD_S[[#This Row],[Bucket 5
(High Maintenance)]]</f>
        <v/>
      </c>
      <c r="V188" s="60"/>
      <c r="W188" s="60"/>
      <c r="X188" s="60"/>
    </row>
    <row r="189" spans="1:24" ht="39.75" customHeight="1" x14ac:dyDescent="0.25">
      <c r="A189" s="74" t="str">
        <f>App_Scr1!A189</f>
        <v>S3.111</v>
      </c>
      <c r="B189" s="74" t="str">
        <f>App_Scr1!B189</f>
        <v>CSM</v>
      </c>
      <c r="C189" s="74" t="str">
        <f>MAD_S[[#This Row],[User Group (Refined)]]</f>
        <v>Sales</v>
      </c>
      <c r="D189" s="74" t="str">
        <f>App_Scr1!C189</f>
        <v>EMEA</v>
      </c>
      <c r="E189" s="74" t="str">
        <f>MAD_S[[#This Row],[Identify Current Region Owner]]</f>
        <v>Thomas Baur</v>
      </c>
      <c r="F189" s="74" t="str">
        <f>MAD_S[[#This Row],[M2: Confirm Application Status]]</f>
        <v>Active</v>
      </c>
      <c r="G189" s="74" t="str">
        <f>MAD_S[[#This Row],[Portfolio]]</f>
        <v>CRM</v>
      </c>
      <c r="H189" s="74">
        <f>ROUNDUP(SUMPRODUCT('Scr wt'!$A$2:$D$2,Table15[[#This Row],[BCR1 : The extent to which application supports business operations]:[BCR4 : Please indicate the user base]]),2)*3/5</f>
        <v>1.8</v>
      </c>
      <c r="I189" s="74">
        <f>ROUNDUP(SUMPRODUCT('Scr wt'!$E$2:$G$2,Table15[[#This Row],[AC1 : Categorize Interfaces]:[AC3 : Diversity of software languages]]),2)*3/5</f>
        <v>2.2200000000000002</v>
      </c>
      <c r="J189" s="74">
        <f>ROUNDUP(SUMPRODUCT('Scr wt'!$H$2:$K$2,Table15[[#This Row],[AM1 : Vendor Support available]:[AM4 : Lifecycle Stage of the application for Risk]]),2)*3/5</f>
        <v>1.56</v>
      </c>
      <c r="K189" s="74">
        <f>AVERAGE(Table16[[#This Row],[Complexity Score (base 3)]:[Maintanability Score (base 3)]])</f>
        <v>1.8900000000000001</v>
      </c>
      <c r="L1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9" s="74" t="str">
        <f>_xlfn.CONCAT(Table16[[#This Row],[Criticality Score (HLM base 3)]],", ",Table16[[#This Row],[Disposition Potential (HLM base 3)]])</f>
        <v>Medium, Medium</v>
      </c>
      <c r="Q189" s="74" t="str">
        <f>MAD_S[[#This Row],[Bucket 1
(Strategic Initiative)]]</f>
        <v/>
      </c>
      <c r="R189" s="74" t="str">
        <f>MAD_S[[#This Row],[Bucket 2
(End of Life)]]</f>
        <v/>
      </c>
      <c r="S189" s="74" t="str">
        <f>MAD_S[[#This Row],[Bucket 3
(Global Redundancy)]]</f>
        <v/>
      </c>
      <c r="T189" s="74" t="str">
        <f>MAD_S[[#This Row],[Bucket 4
(Non- Critical)]]</f>
        <v/>
      </c>
      <c r="U189" s="74" t="str">
        <f>MAD_S[[#This Row],[Bucket 5
(High Maintenance)]]</f>
        <v/>
      </c>
      <c r="V189" s="60"/>
      <c r="W189" s="60"/>
      <c r="X189" s="60"/>
    </row>
    <row r="190" spans="1:24" ht="39.75" hidden="1" customHeight="1" x14ac:dyDescent="0.25">
      <c r="A190" s="74" t="str">
        <f>App_Scr1!A190</f>
        <v>S3.113</v>
      </c>
      <c r="B190" s="74" t="str">
        <f>App_Scr1!B190</f>
        <v>Estos Procall CTI Solution</v>
      </c>
      <c r="C190" s="74" t="str">
        <f>MAD_S[[#This Row],[User Group (Refined)]]</f>
        <v>IT</v>
      </c>
      <c r="D190" s="74" t="str">
        <f>App_Scr1!C190</f>
        <v>EMEA</v>
      </c>
      <c r="E190" s="74" t="str">
        <f>MAD_S[[#This Row],[Identify Current Region Owner]]</f>
        <v>Timotheus Weiss</v>
      </c>
      <c r="F190" s="74" t="str">
        <f>MAD_S[[#This Row],[M2: Confirm Application Status]]</f>
        <v>Active</v>
      </c>
      <c r="G190" s="74" t="str">
        <f>MAD_S[[#This Row],[Portfolio]]</f>
        <v>Productivity</v>
      </c>
      <c r="H190" s="74">
        <f>ROUNDUP(SUMPRODUCT('Scr wt'!$A$2:$D$2,Table15[[#This Row],[BCR1 : The extent to which application supports business operations]:[BCR4 : Please indicate the user base]]),2)*3/5</f>
        <v>1.44</v>
      </c>
      <c r="I190" s="74">
        <f>ROUNDUP(SUMPRODUCT('Scr wt'!$E$2:$G$2,Table15[[#This Row],[AC1 : Categorize Interfaces]:[AC3 : Diversity of software languages]]),2)*3/5</f>
        <v>2.16</v>
      </c>
      <c r="J190" s="74">
        <f>ROUNDUP(SUMPRODUCT('Scr wt'!$H$2:$K$2,Table15[[#This Row],[AM1 : Vendor Support available]:[AM4 : Lifecycle Stage of the application for Risk]]),2)*3/5</f>
        <v>1.08</v>
      </c>
      <c r="K190" s="74">
        <f>AVERAGE(Table16[[#This Row],[Complexity Score (base 3)]:[Maintanability Score (base 3)]])</f>
        <v>1.62</v>
      </c>
      <c r="L1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0" s="74" t="str">
        <f>_xlfn.CONCAT(Table16[[#This Row],[Criticality Score (HLM base 3)]],", ",Table16[[#This Row],[Disposition Potential (HLM base 3)]])</f>
        <v>Medium, Medium</v>
      </c>
      <c r="Q190" s="74" t="str">
        <f>MAD_S[[#This Row],[Bucket 1
(Strategic Initiative)]]</f>
        <v/>
      </c>
      <c r="R190" s="74" t="str">
        <f>MAD_S[[#This Row],[Bucket 2
(End of Life)]]</f>
        <v/>
      </c>
      <c r="S190" s="74" t="str">
        <f>MAD_S[[#This Row],[Bucket 3
(Global Redundancy)]]</f>
        <v/>
      </c>
      <c r="T190" s="74" t="str">
        <f>MAD_S[[#This Row],[Bucket 4
(Non- Critical)]]</f>
        <v/>
      </c>
      <c r="U190" s="74" t="str">
        <f>MAD_S[[#This Row],[Bucket 5
(High Maintenance)]]</f>
        <v/>
      </c>
      <c r="V190" s="60"/>
      <c r="W190" s="60"/>
      <c r="X190" s="60"/>
    </row>
    <row r="191" spans="1:24" ht="39.75" customHeight="1" x14ac:dyDescent="0.25">
      <c r="A191" s="74" t="str">
        <f>App_Scr1!A191</f>
        <v>S3.114</v>
      </c>
      <c r="B191" s="74" t="str">
        <f>App_Scr1!B191</f>
        <v>CUBE</v>
      </c>
      <c r="C191" s="74" t="str">
        <f>MAD_S[[#This Row],[User Group (Refined)]]</f>
        <v>Across</v>
      </c>
      <c r="D191" s="74" t="str">
        <f>App_Scr1!C191</f>
        <v>EMEA</v>
      </c>
      <c r="E191" s="74" t="str">
        <f>MAD_S[[#This Row],[Identify Current Region Owner]]</f>
        <v>Gabor Cravero</v>
      </c>
      <c r="F191" s="74" t="str">
        <f>MAD_S[[#This Row],[M2: Confirm Application Status]]</f>
        <v>Active</v>
      </c>
      <c r="G191" s="74" t="str">
        <f>MAD_S[[#This Row],[Portfolio]]</f>
        <v>Reporting</v>
      </c>
      <c r="H191" s="74">
        <f>ROUNDUP(SUMPRODUCT('Scr wt'!$A$2:$D$2,Table15[[#This Row],[BCR1 : The extent to which application supports business operations]:[BCR4 : Please indicate the user base]]),2)*3/5</f>
        <v>2.16</v>
      </c>
      <c r="I191" s="74">
        <f>ROUNDUP(SUMPRODUCT('Scr wt'!$E$2:$G$2,Table15[[#This Row],[AC1 : Categorize Interfaces]:[AC3 : Diversity of software languages]]),2)*3/5</f>
        <v>3</v>
      </c>
      <c r="J191" s="74">
        <f>ROUNDUP(SUMPRODUCT('Scr wt'!$H$2:$K$2,Table15[[#This Row],[AM1 : Vendor Support available]:[AM4 : Lifecycle Stage of the application for Risk]]),2)*3/5</f>
        <v>0.83999999999999986</v>
      </c>
      <c r="K191" s="74">
        <f>AVERAGE(Table16[[#This Row],[Complexity Score (base 3)]:[Maintanability Score (base 3)]])</f>
        <v>1.92</v>
      </c>
      <c r="L1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1" s="74" t="str">
        <f>_xlfn.CONCAT(Table16[[#This Row],[Criticality Score (HLM base 3)]],", ",Table16[[#This Row],[Disposition Potential (HLM base 3)]])</f>
        <v>High, Medium</v>
      </c>
      <c r="Q191" s="74" t="str">
        <f>MAD_S[[#This Row],[Bucket 1
(Strategic Initiative)]]</f>
        <v>Data</v>
      </c>
      <c r="R191" s="74" t="str">
        <f>MAD_S[[#This Row],[Bucket 2
(End of Life)]]</f>
        <v/>
      </c>
      <c r="S191" s="74" t="str">
        <f>MAD_S[[#This Row],[Bucket 3
(Global Redundancy)]]</f>
        <v/>
      </c>
      <c r="T191" s="74" t="str">
        <f>MAD_S[[#This Row],[Bucket 4
(Non- Critical)]]</f>
        <v/>
      </c>
      <c r="U191" s="74" t="str">
        <f>MAD_S[[#This Row],[Bucket 5
(High Maintenance)]]</f>
        <v/>
      </c>
      <c r="V191" s="60"/>
      <c r="W191" s="60"/>
      <c r="X191" s="60"/>
    </row>
    <row r="192" spans="1:24" ht="39.75" customHeight="1" x14ac:dyDescent="0.25">
      <c r="A192" s="74" t="str">
        <f>App_Scr1!A192</f>
        <v>S3.116</v>
      </c>
      <c r="B192" s="74" t="str">
        <f>App_Scr1!B192</f>
        <v>Cube x-Calc</v>
      </c>
      <c r="C192" s="74" t="str">
        <f>MAD_S[[#This Row],[User Group (Refined)]]</f>
        <v>Across</v>
      </c>
      <c r="D192" s="74" t="str">
        <f>App_Scr1!C192</f>
        <v>EMEA</v>
      </c>
      <c r="E192" s="74" t="str">
        <f>MAD_S[[#This Row],[Identify Current Region Owner]]</f>
        <v>Manual Entry Req</v>
      </c>
      <c r="F192" s="74" t="str">
        <f>MAD_S[[#This Row],[M2: Confirm Application Status]]</f>
        <v>Active</v>
      </c>
      <c r="G192" s="74" t="str">
        <f>MAD_S[[#This Row],[Portfolio]]</f>
        <v>Reporting</v>
      </c>
      <c r="H192" s="74">
        <f>ROUNDUP(SUMPRODUCT('Scr wt'!$A$2:$D$2,Table15[[#This Row],[BCR1 : The extent to which application supports business operations]:[BCR4 : Please indicate the user base]]),2)*3/5</f>
        <v>1.44</v>
      </c>
      <c r="I192" s="74">
        <f>ROUNDUP(SUMPRODUCT('Scr wt'!$E$2:$G$2,Table15[[#This Row],[AC1 : Categorize Interfaces]:[AC3 : Diversity of software languages]]),2)*3/5</f>
        <v>2.7</v>
      </c>
      <c r="J192" s="74">
        <f>ROUNDUP(SUMPRODUCT('Scr wt'!$H$2:$K$2,Table15[[#This Row],[AM1 : Vendor Support available]:[AM4 : Lifecycle Stage of the application for Risk]]),2)*3/5</f>
        <v>0.83999999999999986</v>
      </c>
      <c r="K192" s="74">
        <f>AVERAGE(Table16[[#This Row],[Complexity Score (base 3)]:[Maintanability Score (base 3)]])</f>
        <v>1.77</v>
      </c>
      <c r="L1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2" s="74" t="str">
        <f>_xlfn.CONCAT(Table16[[#This Row],[Criticality Score (HLM base 3)]],", ",Table16[[#This Row],[Disposition Potential (HLM base 3)]])</f>
        <v>Medium, Medium</v>
      </c>
      <c r="Q192" s="74" t="str">
        <f>MAD_S[[#This Row],[Bucket 1
(Strategic Initiative)]]</f>
        <v/>
      </c>
      <c r="R192" s="74" t="str">
        <f>MAD_S[[#This Row],[Bucket 2
(End of Life)]]</f>
        <v/>
      </c>
      <c r="S192" s="74" t="str">
        <f>MAD_S[[#This Row],[Bucket 3
(Global Redundancy)]]</f>
        <v/>
      </c>
      <c r="T192" s="74" t="str">
        <f>MAD_S[[#This Row],[Bucket 4
(Non- Critical)]]</f>
        <v/>
      </c>
      <c r="U192" s="74" t="str">
        <f>MAD_S[[#This Row],[Bucket 5
(High Maintenance)]]</f>
        <v/>
      </c>
      <c r="V192" s="60"/>
      <c r="W192" s="60"/>
      <c r="X192" s="60"/>
    </row>
    <row r="193" spans="1:24" ht="39.75" customHeight="1" x14ac:dyDescent="0.25">
      <c r="A193" s="74" t="str">
        <f>App_Scr1!A193</f>
        <v>S3.119</v>
      </c>
      <c r="B193" s="74" t="str">
        <f>App_Scr1!B193</f>
        <v>Customer Rebates tool</v>
      </c>
      <c r="C193" s="74" t="str">
        <f>MAD_S[[#This Row],[User Group (Refined)]]</f>
        <v>Sales</v>
      </c>
      <c r="D193" s="74" t="str">
        <f>App_Scr1!C193</f>
        <v>EMEA</v>
      </c>
      <c r="E193" s="74" t="str">
        <f>MAD_S[[#This Row],[Identify Current Region Owner]]</f>
        <v>Patrick Wawrzynowski</v>
      </c>
      <c r="F193" s="74" t="str">
        <f>MAD_S[[#This Row],[M2: Confirm Application Status]]</f>
        <v>Active</v>
      </c>
      <c r="G193" s="74" t="str">
        <f>MAD_S[[#This Row],[Portfolio]]</f>
        <v>Sales Automation</v>
      </c>
      <c r="H193" s="74">
        <f>ROUNDUP(SUMPRODUCT('Scr wt'!$A$2:$D$2,Table15[[#This Row],[BCR1 : The extent to which application supports business operations]:[BCR4 : Please indicate the user base]]),2)*3/5</f>
        <v>1.32</v>
      </c>
      <c r="I193" s="74">
        <f>ROUNDUP(SUMPRODUCT('Scr wt'!$E$2:$G$2,Table15[[#This Row],[AC1 : Categorize Interfaces]:[AC3 : Diversity of software languages]]),2)*3/5</f>
        <v>2.5799999999999996</v>
      </c>
      <c r="J193" s="74">
        <f>ROUNDUP(SUMPRODUCT('Scr wt'!$H$2:$K$2,Table15[[#This Row],[AM1 : Vendor Support available]:[AM4 : Lifecycle Stage of the application for Risk]]),2)*3/5</f>
        <v>1.02</v>
      </c>
      <c r="K193" s="74">
        <f>AVERAGE(Table16[[#This Row],[Complexity Score (base 3)]:[Maintanability Score (base 3)]])</f>
        <v>1.7999999999999998</v>
      </c>
      <c r="L1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3" s="74" t="str">
        <f>_xlfn.CONCAT(Table16[[#This Row],[Criticality Score (HLM base 3)]],", ",Table16[[#This Row],[Disposition Potential (HLM base 3)]])</f>
        <v>Medium, Medium</v>
      </c>
      <c r="Q193" s="74" t="str">
        <f>MAD_S[[#This Row],[Bucket 1
(Strategic Initiative)]]</f>
        <v>GDS</v>
      </c>
      <c r="R193" s="74" t="str">
        <f>MAD_S[[#This Row],[Bucket 2
(End of Life)]]</f>
        <v/>
      </c>
      <c r="S193" s="74" t="str">
        <f>MAD_S[[#This Row],[Bucket 3
(Global Redundancy)]]</f>
        <v/>
      </c>
      <c r="T193" s="74" t="str">
        <f>MAD_S[[#This Row],[Bucket 4
(Non- Critical)]]</f>
        <v/>
      </c>
      <c r="U193" s="74" t="str">
        <f>MAD_S[[#This Row],[Bucket 5
(High Maintenance)]]</f>
        <v/>
      </c>
      <c r="V193" s="60"/>
      <c r="W193" s="60"/>
      <c r="X193" s="60"/>
    </row>
    <row r="194" spans="1:24" ht="39.75" customHeight="1" x14ac:dyDescent="0.25">
      <c r="A194" s="74" t="str">
        <f>App_Scr1!A194</f>
        <v>S3.120</v>
      </c>
      <c r="B194" s="74" t="str">
        <f>App_Scr1!B194</f>
        <v>Customer Warehousing</v>
      </c>
      <c r="C194" s="74" t="str">
        <f>MAD_S[[#This Row],[User Group (Refined)]]</f>
        <v>Logistics</v>
      </c>
      <c r="D194" s="74" t="str">
        <f>App_Scr1!C194</f>
        <v>EMEA</v>
      </c>
      <c r="E194" s="74" t="str">
        <f>MAD_S[[#This Row],[Identify Current Region Owner]]</f>
        <v>Jordi Gomez</v>
      </c>
      <c r="F194" s="74" t="str">
        <f>MAD_S[[#This Row],[M2: Confirm Application Status]]</f>
        <v>Active</v>
      </c>
      <c r="G194" s="74" t="str">
        <f>MAD_S[[#This Row],[Portfolio]]</f>
        <v>WMS</v>
      </c>
      <c r="H194" s="74">
        <f>ROUNDUP(SUMPRODUCT('Scr wt'!$A$2:$D$2,Table15[[#This Row],[BCR1 : The extent to which application supports business operations]:[BCR4 : Please indicate the user base]]),2)*3/5</f>
        <v>1.08</v>
      </c>
      <c r="I194" s="74">
        <f>ROUNDUP(SUMPRODUCT('Scr wt'!$E$2:$G$2,Table15[[#This Row],[AC1 : Categorize Interfaces]:[AC3 : Diversity of software languages]]),2)*3/5</f>
        <v>2.7</v>
      </c>
      <c r="J194" s="74">
        <f>ROUNDUP(SUMPRODUCT('Scr wt'!$H$2:$K$2,Table15[[#This Row],[AM1 : Vendor Support available]:[AM4 : Lifecycle Stage of the application for Risk]]),2)*3/5</f>
        <v>1.32</v>
      </c>
      <c r="K194" s="74">
        <f>AVERAGE(Table16[[#This Row],[Complexity Score (base 3)]:[Maintanability Score (base 3)]])</f>
        <v>2.0100000000000002</v>
      </c>
      <c r="L1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4" s="74" t="str">
        <f>_xlfn.CONCAT(Table16[[#This Row],[Criticality Score (HLM base 3)]],", ",Table16[[#This Row],[Disposition Potential (HLM base 3)]])</f>
        <v>Medium, High</v>
      </c>
      <c r="Q194" s="74" t="str">
        <f>MAD_S[[#This Row],[Bucket 1
(Strategic Initiative)]]</f>
        <v/>
      </c>
      <c r="R194" s="74" t="str">
        <f>MAD_S[[#This Row],[Bucket 2
(End of Life)]]</f>
        <v/>
      </c>
      <c r="S194" s="74" t="str">
        <f>MAD_S[[#This Row],[Bucket 3
(Global Redundancy)]]</f>
        <v/>
      </c>
      <c r="T194" s="74" t="str">
        <f>MAD_S[[#This Row],[Bucket 4
(Non- Critical)]]</f>
        <v/>
      </c>
      <c r="U194" s="74" t="str">
        <f>MAD_S[[#This Row],[Bucket 5
(High Maintenance)]]</f>
        <v/>
      </c>
      <c r="V194" s="60"/>
      <c r="W194" s="60"/>
      <c r="X194" s="60"/>
    </row>
    <row r="195" spans="1:24" ht="39.75" customHeight="1" x14ac:dyDescent="0.25">
      <c r="A195" s="74" t="str">
        <f>App_Scr1!A195</f>
        <v>S3.142</v>
      </c>
      <c r="B195" s="74" t="str">
        <f>App_Scr1!B195</f>
        <v>EDW-EMEA</v>
      </c>
      <c r="C195" s="74" t="str">
        <f>MAD_S[[#This Row],[User Group (Refined)]]</f>
        <v>IT</v>
      </c>
      <c r="D195" s="74" t="str">
        <f>App_Scr1!C195</f>
        <v>EMEA</v>
      </c>
      <c r="E195" s="74" t="str">
        <f>MAD_S[[#This Row],[Identify Current Region Owner]]</f>
        <v>Akay Seyrek/Thomas Baur</v>
      </c>
      <c r="F195" s="74" t="str">
        <f>MAD_S[[#This Row],[M2: Confirm Application Status]]</f>
        <v>Active</v>
      </c>
      <c r="G195" s="74" t="str">
        <f>MAD_S[[#This Row],[Portfolio]]</f>
        <v>Reporting</v>
      </c>
      <c r="H195" s="74">
        <f>ROUNDUP(SUMPRODUCT('Scr wt'!$A$2:$D$2,Table15[[#This Row],[BCR1 : The extent to which application supports business operations]:[BCR4 : Please indicate the user base]]),2)*3/5</f>
        <v>2.16</v>
      </c>
      <c r="I195" s="74">
        <f>ROUNDUP(SUMPRODUCT('Scr wt'!$E$2:$G$2,Table15[[#This Row],[AC1 : Categorize Interfaces]:[AC3 : Diversity of software languages]]),2)*3/5</f>
        <v>1.6799999999999997</v>
      </c>
      <c r="J195" s="74">
        <f>ROUNDUP(SUMPRODUCT('Scr wt'!$H$2:$K$2,Table15[[#This Row],[AM1 : Vendor Support available]:[AM4 : Lifecycle Stage of the application for Risk]]),2)*3/5</f>
        <v>2.04</v>
      </c>
      <c r="K195" s="74">
        <f>AVERAGE(Table16[[#This Row],[Complexity Score (base 3)]:[Maintanability Score (base 3)]])</f>
        <v>1.8599999999999999</v>
      </c>
      <c r="L1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5" s="74" t="str">
        <f>_xlfn.CONCAT(Table16[[#This Row],[Criticality Score (HLM base 3)]],", ",Table16[[#This Row],[Disposition Potential (HLM base 3)]])</f>
        <v>High, Medium</v>
      </c>
      <c r="Q195" s="74" t="str">
        <f>MAD_S[[#This Row],[Bucket 1
(Strategic Initiative)]]</f>
        <v/>
      </c>
      <c r="R195" s="74" t="str">
        <f>MAD_S[[#This Row],[Bucket 2
(End of Life)]]</f>
        <v/>
      </c>
      <c r="S195" s="74" t="str">
        <f>MAD_S[[#This Row],[Bucket 3
(Global Redundancy)]]</f>
        <v/>
      </c>
      <c r="T195" s="74" t="str">
        <f>MAD_S[[#This Row],[Bucket 4
(Non- Critical)]]</f>
        <v/>
      </c>
      <c r="U195" s="74" t="str">
        <f>MAD_S[[#This Row],[Bucket 5
(High Maintenance)]]</f>
        <v>High</v>
      </c>
      <c r="V195" s="60"/>
      <c r="W195" s="60"/>
      <c r="X195" s="60"/>
    </row>
    <row r="196" spans="1:24" ht="39.75" customHeight="1" x14ac:dyDescent="0.25">
      <c r="A196" s="74" t="str">
        <f>App_Scr1!A196</f>
        <v>S3.144</v>
      </c>
      <c r="B196" s="74" t="str">
        <f>App_Scr1!B196</f>
        <v>eFattura</v>
      </c>
      <c r="C196" s="74" t="str">
        <f>MAD_S[[#This Row],[User Group (Refined)]]</f>
        <v>Finance</v>
      </c>
      <c r="D196" s="74" t="str">
        <f>App_Scr1!C196</f>
        <v>EMEA</v>
      </c>
      <c r="E196" s="74" t="str">
        <f>MAD_S[[#This Row],[Identify Current Region Owner]]</f>
        <v>Sergio Pasini</v>
      </c>
      <c r="F196" s="74" t="str">
        <f>MAD_S[[#This Row],[M2: Confirm Application Status]]</f>
        <v>Active</v>
      </c>
      <c r="G196" s="74" t="str">
        <f>MAD_S[[#This Row],[Portfolio]]</f>
        <v>Finance Automation</v>
      </c>
      <c r="H196" s="74">
        <f>ROUNDUP(SUMPRODUCT('Scr wt'!$A$2:$D$2,Table15[[#This Row],[BCR1 : The extent to which application supports business operations]:[BCR4 : Please indicate the user base]]),2)*3/5</f>
        <v>2.04</v>
      </c>
      <c r="I196" s="74">
        <f>ROUNDUP(SUMPRODUCT('Scr wt'!$E$2:$G$2,Table15[[#This Row],[AC1 : Categorize Interfaces]:[AC3 : Diversity of software languages]]),2)*3/5</f>
        <v>2.7</v>
      </c>
      <c r="J196" s="74">
        <f>ROUNDUP(SUMPRODUCT('Scr wt'!$H$2:$K$2,Table15[[#This Row],[AM1 : Vendor Support available]:[AM4 : Lifecycle Stage of the application for Risk]]),2)*3/5</f>
        <v>0.6</v>
      </c>
      <c r="K196" s="74">
        <f>AVERAGE(Table16[[#This Row],[Complexity Score (base 3)]:[Maintanability Score (base 3)]])</f>
        <v>1.6500000000000001</v>
      </c>
      <c r="L1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6" s="74" t="str">
        <f>_xlfn.CONCAT(Table16[[#This Row],[Criticality Score (HLM base 3)]],", ",Table16[[#This Row],[Disposition Potential (HLM base 3)]])</f>
        <v>High, Medium</v>
      </c>
      <c r="Q196" s="74" t="str">
        <f>MAD_S[[#This Row],[Bucket 1
(Strategic Initiative)]]</f>
        <v>SAP1</v>
      </c>
      <c r="R196" s="74" t="str">
        <f>MAD_S[[#This Row],[Bucket 2
(End of Life)]]</f>
        <v/>
      </c>
      <c r="S196" s="74" t="str">
        <f>MAD_S[[#This Row],[Bucket 3
(Global Redundancy)]]</f>
        <v/>
      </c>
      <c r="T196" s="74" t="str">
        <f>MAD_S[[#This Row],[Bucket 4
(Non- Critical)]]</f>
        <v/>
      </c>
      <c r="U196" s="74" t="str">
        <f>MAD_S[[#This Row],[Bucket 5
(High Maintenance)]]</f>
        <v/>
      </c>
      <c r="V196" s="60"/>
      <c r="W196" s="60"/>
      <c r="X196" s="60"/>
    </row>
    <row r="197" spans="1:24" ht="39.75" hidden="1" customHeight="1" x14ac:dyDescent="0.25">
      <c r="A197" s="74" t="str">
        <f>App_Scr1!A197</f>
        <v>S3.145</v>
      </c>
      <c r="B197" s="74" t="str">
        <f>App_Scr1!B197</f>
        <v>eInvoicing (Certipost)</v>
      </c>
      <c r="C197" s="74" t="str">
        <f>MAD_S[[#This Row],[User Group (Refined)]]</f>
        <v>Finance</v>
      </c>
      <c r="D197" s="74" t="str">
        <f>App_Scr1!C197</f>
        <v>EMEA</v>
      </c>
      <c r="E197" s="74" t="str">
        <f>MAD_S[[#This Row],[Identify Current Region Owner]]</f>
        <v>Pascale Dries</v>
      </c>
      <c r="F197" s="74" t="str">
        <f>MAD_S[[#This Row],[M2: Confirm Application Status]]</f>
        <v>Active</v>
      </c>
      <c r="G197" s="74" t="str">
        <f>MAD_S[[#This Row],[Portfolio]]</f>
        <v>Productivity</v>
      </c>
      <c r="H197" s="74">
        <f>ROUNDUP(SUMPRODUCT('Scr wt'!$A$2:$D$2,Table15[[#This Row],[BCR1 : The extent to which application supports business operations]:[BCR4 : Please indicate the user base]]),2)*3/5</f>
        <v>0.72</v>
      </c>
      <c r="I197" s="74">
        <f>ROUNDUP(SUMPRODUCT('Scr wt'!$E$2:$G$2,Table15[[#This Row],[AC1 : Categorize Interfaces]:[AC3 : Diversity of software languages]]),2)*3/5</f>
        <v>2.4</v>
      </c>
      <c r="J197" s="74">
        <f>ROUNDUP(SUMPRODUCT('Scr wt'!$H$2:$K$2,Table15[[#This Row],[AM1 : Vendor Support available]:[AM4 : Lifecycle Stage of the application for Risk]]),2)*3/5</f>
        <v>1.86</v>
      </c>
      <c r="K197" s="74">
        <f>AVERAGE(Table16[[#This Row],[Complexity Score (base 3)]:[Maintanability Score (base 3)]])</f>
        <v>2.13</v>
      </c>
      <c r="L1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7" s="74" t="str">
        <f>_xlfn.CONCAT(Table16[[#This Row],[Criticality Score (HLM base 3)]],", ",Table16[[#This Row],[Disposition Potential (HLM base 3)]])</f>
        <v>Low, High</v>
      </c>
      <c r="Q197" s="74" t="str">
        <f>MAD_S[[#This Row],[Bucket 1
(Strategic Initiative)]]</f>
        <v/>
      </c>
      <c r="R197" s="74" t="str">
        <f>MAD_S[[#This Row],[Bucket 2
(End of Life)]]</f>
        <v/>
      </c>
      <c r="S197" s="74" t="str">
        <f>MAD_S[[#This Row],[Bucket 3
(Global Redundancy)]]</f>
        <v/>
      </c>
      <c r="T197" s="74" t="str">
        <f>MAD_S[[#This Row],[Bucket 4
(Non- Critical)]]</f>
        <v>Low</v>
      </c>
      <c r="U197" s="74" t="str">
        <f>MAD_S[[#This Row],[Bucket 5
(High Maintenance)]]</f>
        <v/>
      </c>
      <c r="V197" s="60"/>
      <c r="W197" s="60"/>
      <c r="X197" s="60"/>
    </row>
    <row r="198" spans="1:24" ht="39.75" hidden="1" customHeight="1" x14ac:dyDescent="0.25">
      <c r="A198" s="74" t="str">
        <f>App_Scr1!A198</f>
        <v>S3.157</v>
      </c>
      <c r="B198" s="74" t="str">
        <f>App_Scr1!B198</f>
        <v>ETO Email to order - COMPLETED based on current application. Please note the application is in the process of being rewritten.</v>
      </c>
      <c r="C198" s="74" t="str">
        <f>MAD_S[[#This Row],[User Group (Refined)]]</f>
        <v>Sales</v>
      </c>
      <c r="D198" s="74" t="str">
        <f>App_Scr1!C198</f>
        <v>EMEA</v>
      </c>
      <c r="E198" s="74" t="str">
        <f>MAD_S[[#This Row],[Identify Current Region Owner]]</f>
        <v>Richard Lines / Torsten Genzel</v>
      </c>
      <c r="F198" s="74" t="str">
        <f>MAD_S[[#This Row],[M2: Confirm Application Status]]</f>
        <v>Active</v>
      </c>
      <c r="G198" s="74" t="str">
        <f>MAD_S[[#This Row],[Portfolio]]</f>
        <v>Productivity</v>
      </c>
      <c r="H198" s="74">
        <f>ROUNDUP(SUMPRODUCT('Scr wt'!$A$2:$D$2,Table15[[#This Row],[BCR1 : The extent to which application supports business operations]:[BCR4 : Please indicate the user base]]),2)*3/5</f>
        <v>2.16</v>
      </c>
      <c r="I198" s="74">
        <f>ROUNDUP(SUMPRODUCT('Scr wt'!$E$2:$G$2,Table15[[#This Row],[AC1 : Categorize Interfaces]:[AC3 : Diversity of software languages]]),2)*3/5</f>
        <v>2.2200000000000002</v>
      </c>
      <c r="J198" s="74">
        <f>ROUNDUP(SUMPRODUCT('Scr wt'!$H$2:$K$2,Table15[[#This Row],[AM1 : Vendor Support available]:[AM4 : Lifecycle Stage of the application for Risk]]),2)*3/5</f>
        <v>0.6</v>
      </c>
      <c r="K198" s="74">
        <f>AVERAGE(Table16[[#This Row],[Complexity Score (base 3)]:[Maintanability Score (base 3)]])</f>
        <v>1.4100000000000001</v>
      </c>
      <c r="L1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8" s="74" t="str">
        <f>_xlfn.CONCAT(Table16[[#This Row],[Criticality Score (HLM base 3)]],", ",Table16[[#This Row],[Disposition Potential (HLM base 3)]])</f>
        <v>High, Medium</v>
      </c>
      <c r="Q198" s="74" t="str">
        <f>MAD_S[[#This Row],[Bucket 1
(Strategic Initiative)]]</f>
        <v/>
      </c>
      <c r="R198" s="74" t="str">
        <f>MAD_S[[#This Row],[Bucket 2
(End of Life)]]</f>
        <v/>
      </c>
      <c r="S198" s="74" t="str">
        <f>MAD_S[[#This Row],[Bucket 3
(Global Redundancy)]]</f>
        <v/>
      </c>
      <c r="T198" s="74" t="str">
        <f>MAD_S[[#This Row],[Bucket 4
(Non- Critical)]]</f>
        <v/>
      </c>
      <c r="U198" s="74" t="str">
        <f>MAD_S[[#This Row],[Bucket 5
(High Maintenance)]]</f>
        <v/>
      </c>
      <c r="V198" s="60"/>
      <c r="W198" s="60"/>
      <c r="X198" s="60"/>
    </row>
    <row r="199" spans="1:24" ht="39.75" customHeight="1" x14ac:dyDescent="0.25">
      <c r="A199" s="74" t="str">
        <f>App_Scr1!A199</f>
        <v>S3.158</v>
      </c>
      <c r="B199" s="74" t="str">
        <f>App_Scr1!B199</f>
        <v>Eurolog TMS/iLogX</v>
      </c>
      <c r="C199" s="74" t="str">
        <f>MAD_S[[#This Row],[User Group (Refined)]]</f>
        <v>Logistics</v>
      </c>
      <c r="D199" s="74" t="str">
        <f>App_Scr1!C199</f>
        <v>EMEA</v>
      </c>
      <c r="E199" s="74" t="str">
        <f>MAD_S[[#This Row],[Identify Current Region Owner]]</f>
        <v>Klaus Huber/Armin Beergbauer</v>
      </c>
      <c r="F199" s="74" t="str">
        <f>MAD_S[[#This Row],[M2: Confirm Application Status]]</f>
        <v>Active</v>
      </c>
      <c r="G199" s="74" t="str">
        <f>MAD_S[[#This Row],[Portfolio]]</f>
        <v>Supply Chain</v>
      </c>
      <c r="H199" s="74">
        <f>ROUNDUP(SUMPRODUCT('Scr wt'!$A$2:$D$2,Table15[[#This Row],[BCR1 : The extent to which application supports business operations]:[BCR4 : Please indicate the user base]]),2)*3/5</f>
        <v>1.9200000000000004</v>
      </c>
      <c r="I199" s="74">
        <f>ROUNDUP(SUMPRODUCT('Scr wt'!$E$2:$G$2,Table15[[#This Row],[AC1 : Categorize Interfaces]:[AC3 : Diversity of software languages]]),2)*3/5</f>
        <v>3</v>
      </c>
      <c r="J199" s="74">
        <f>ROUNDUP(SUMPRODUCT('Scr wt'!$H$2:$K$2,Table15[[#This Row],[AM1 : Vendor Support available]:[AM4 : Lifecycle Stage of the application for Risk]]),2)*3/5</f>
        <v>1.2</v>
      </c>
      <c r="K199" s="74">
        <f>AVERAGE(Table16[[#This Row],[Complexity Score (base 3)]:[Maintanability Score (base 3)]])</f>
        <v>2.1</v>
      </c>
      <c r="L1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9" s="74" t="str">
        <f>_xlfn.CONCAT(Table16[[#This Row],[Criticality Score (HLM base 3)]],", ",Table16[[#This Row],[Disposition Potential (HLM base 3)]])</f>
        <v>Medium, High</v>
      </c>
      <c r="Q199" s="74" t="str">
        <f>MAD_S[[#This Row],[Bucket 1
(Strategic Initiative)]]</f>
        <v/>
      </c>
      <c r="R199" s="74" t="str">
        <f>MAD_S[[#This Row],[Bucket 2
(End of Life)]]</f>
        <v/>
      </c>
      <c r="S199" s="74" t="str">
        <f>MAD_S[[#This Row],[Bucket 3
(Global Redundancy)]]</f>
        <v/>
      </c>
      <c r="T199" s="74" t="str">
        <f>MAD_S[[#This Row],[Bucket 4
(Non- Critical)]]</f>
        <v/>
      </c>
      <c r="U199" s="74" t="str">
        <f>MAD_S[[#This Row],[Bucket 5
(High Maintenance)]]</f>
        <v/>
      </c>
      <c r="V199" s="60"/>
      <c r="W199" s="60"/>
      <c r="X199" s="60"/>
    </row>
    <row r="200" spans="1:24" ht="39.75" hidden="1" customHeight="1" x14ac:dyDescent="0.25">
      <c r="A200" s="74" t="str">
        <f>App_Scr1!A200</f>
        <v>S3.165</v>
      </c>
      <c r="B200" s="74" t="str">
        <f>App_Scr1!B200</f>
        <v>FFT (Retail-Flyer, Incl. Sku managment)</v>
      </c>
      <c r="C200" s="74" t="str">
        <f>MAD_S[[#This Row],[User Group (Refined)]]</f>
        <v>Sales</v>
      </c>
      <c r="D200" s="74" t="str">
        <f>App_Scr1!C200</f>
        <v>EMEA</v>
      </c>
      <c r="E200" s="74" t="str">
        <f>MAD_S[[#This Row],[Identify Current Region Owner]]</f>
        <v>Günther Türk</v>
      </c>
      <c r="F200" s="74" t="str">
        <f>MAD_S[[#This Row],[M2: Confirm Application Status]]</f>
        <v>Active</v>
      </c>
      <c r="G200" s="74" t="str">
        <f>MAD_S[[#This Row],[Portfolio]]</f>
        <v>Productivity</v>
      </c>
      <c r="H200" s="74">
        <f>ROUNDUP(SUMPRODUCT('Scr wt'!$A$2:$D$2,Table15[[#This Row],[BCR1 : The extent to which application supports business operations]:[BCR4 : Please indicate the user base]]),2)*3/5</f>
        <v>2.16</v>
      </c>
      <c r="I200" s="74">
        <f>ROUNDUP(SUMPRODUCT('Scr wt'!$E$2:$G$2,Table15[[#This Row],[AC1 : Categorize Interfaces]:[AC3 : Diversity of software languages]]),2)*3/5</f>
        <v>2.2200000000000002</v>
      </c>
      <c r="J200" s="74">
        <f>ROUNDUP(SUMPRODUCT('Scr wt'!$H$2:$K$2,Table15[[#This Row],[AM1 : Vendor Support available]:[AM4 : Lifecycle Stage of the application for Risk]]),2)*3/5</f>
        <v>0.83999999999999986</v>
      </c>
      <c r="K200" s="74">
        <f>AVERAGE(Table16[[#This Row],[Complexity Score (base 3)]:[Maintanability Score (base 3)]])</f>
        <v>1.53</v>
      </c>
      <c r="L2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00" s="74" t="str">
        <f>_xlfn.CONCAT(Table16[[#This Row],[Criticality Score (HLM base 3)]],", ",Table16[[#This Row],[Disposition Potential (HLM base 3)]])</f>
        <v>High, Medium</v>
      </c>
      <c r="Q200" s="74" t="str">
        <f>MAD_S[[#This Row],[Bucket 1
(Strategic Initiative)]]</f>
        <v/>
      </c>
      <c r="R200" s="74" t="str">
        <f>MAD_S[[#This Row],[Bucket 2
(End of Life)]]</f>
        <v/>
      </c>
      <c r="S200" s="74" t="str">
        <f>MAD_S[[#This Row],[Bucket 3
(Global Redundancy)]]</f>
        <v/>
      </c>
      <c r="T200" s="74" t="str">
        <f>MAD_S[[#This Row],[Bucket 4
(Non- Critical)]]</f>
        <v/>
      </c>
      <c r="U200" s="74" t="str">
        <f>MAD_S[[#This Row],[Bucket 5
(High Maintenance)]]</f>
        <v/>
      </c>
      <c r="V200" s="60"/>
      <c r="W200" s="60"/>
      <c r="X200" s="60"/>
    </row>
    <row r="201" spans="1:24" ht="39.75" customHeight="1" x14ac:dyDescent="0.25">
      <c r="A201" s="74" t="str">
        <f>App_Scr1!A201</f>
        <v>S3.169</v>
      </c>
      <c r="B201" s="74" t="str">
        <f>App_Scr1!B201</f>
        <v>FIM (MJE/GL &amp; Subledger tracking)</v>
      </c>
      <c r="C201" s="74" t="str">
        <f>MAD_S[[#This Row],[User Group (Refined)]]</f>
        <v>Finance</v>
      </c>
      <c r="D201" s="74" t="str">
        <f>App_Scr1!C201</f>
        <v>EMEA</v>
      </c>
      <c r="E201" s="74" t="str">
        <f>MAD_S[[#This Row],[Identify Current Region Owner]]</f>
        <v>Thomas Baur</v>
      </c>
      <c r="F201" s="74" t="str">
        <f>MAD_S[[#This Row],[M2: Confirm Application Status]]</f>
        <v>Active</v>
      </c>
      <c r="G201" s="74" t="str">
        <f>MAD_S[[#This Row],[Portfolio]]</f>
        <v>Finance Automation</v>
      </c>
      <c r="H201" s="74">
        <f>ROUNDUP(SUMPRODUCT('Scr wt'!$A$2:$D$2,Table15[[#This Row],[BCR1 : The extent to which application supports business operations]:[BCR4 : Please indicate the user base]]),2)*3/5</f>
        <v>1.8</v>
      </c>
      <c r="I201" s="74">
        <f>ROUNDUP(SUMPRODUCT('Scr wt'!$E$2:$G$2,Table15[[#This Row],[AC1 : Categorize Interfaces]:[AC3 : Diversity of software languages]]),2)*3/5</f>
        <v>2.5200000000000005</v>
      </c>
      <c r="J201" s="74">
        <f>ROUNDUP(SUMPRODUCT('Scr wt'!$H$2:$K$2,Table15[[#This Row],[AM1 : Vendor Support available]:[AM4 : Lifecycle Stage of the application for Risk]]),2)*3/5</f>
        <v>1.56</v>
      </c>
      <c r="K201" s="74">
        <f>AVERAGE(Table16[[#This Row],[Complexity Score (base 3)]:[Maintanability Score (base 3)]])</f>
        <v>2.04</v>
      </c>
      <c r="L2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01" s="74" t="str">
        <f>_xlfn.CONCAT(Table16[[#This Row],[Criticality Score (HLM base 3)]],", ",Table16[[#This Row],[Disposition Potential (HLM base 3)]])</f>
        <v>Medium, High</v>
      </c>
      <c r="Q201" s="74" t="str">
        <f>MAD_S[[#This Row],[Bucket 1
(Strategic Initiative)]]</f>
        <v>SAP1</v>
      </c>
      <c r="R201" s="74" t="str">
        <f>MAD_S[[#This Row],[Bucket 2
(End of Life)]]</f>
        <v/>
      </c>
      <c r="S201" s="74" t="str">
        <f>MAD_S[[#This Row],[Bucket 3
(Global Redundancy)]]</f>
        <v/>
      </c>
      <c r="T201" s="74" t="str">
        <f>MAD_S[[#This Row],[Bucket 4
(Non- Critical)]]</f>
        <v/>
      </c>
      <c r="U201" s="74" t="str">
        <f>MAD_S[[#This Row],[Bucket 5
(High Maintenance)]]</f>
        <v/>
      </c>
      <c r="V201" s="60"/>
      <c r="W201" s="60"/>
      <c r="X201" s="60"/>
    </row>
    <row r="202" spans="1:24" ht="39.75" hidden="1" customHeight="1" x14ac:dyDescent="0.25">
      <c r="A202" s="74" t="str">
        <f>App_Scr1!A202</f>
        <v>S3.170</v>
      </c>
      <c r="B202" s="74" t="str">
        <f>App_Scr1!B202</f>
        <v>FIN-AT Tool</v>
      </c>
      <c r="C202" s="74" t="str">
        <f>MAD_S[[#This Row],[User Group (Refined)]]</f>
        <v>Finance</v>
      </c>
      <c r="D202" s="74" t="str">
        <f>App_Scr1!C202</f>
        <v>EMEA</v>
      </c>
      <c r="E202" s="74" t="str">
        <f>MAD_S[[#This Row],[Identify Current Region Owner]]</f>
        <v>Manual Entry Req</v>
      </c>
      <c r="F202" s="74" t="str">
        <f>MAD_S[[#This Row],[M2: Confirm Application Status]]</f>
        <v>Active</v>
      </c>
      <c r="G202" s="74" t="str">
        <f>MAD_S[[#This Row],[Portfolio]]</f>
        <v>Productivity</v>
      </c>
      <c r="H202" s="74">
        <f>ROUNDUP(SUMPRODUCT('Scr wt'!$A$2:$D$2,Table15[[#This Row],[BCR1 : The extent to which application supports business operations]:[BCR4 : Please indicate the user base]]),2)*3/5</f>
        <v>1.6799999999999997</v>
      </c>
      <c r="I202" s="74">
        <f>ROUNDUP(SUMPRODUCT('Scr wt'!$E$2:$G$2,Table15[[#This Row],[AC1 : Categorize Interfaces]:[AC3 : Diversity of software languages]]),2)*3/5</f>
        <v>2.2200000000000002</v>
      </c>
      <c r="J202" s="74">
        <f>ROUNDUP(SUMPRODUCT('Scr wt'!$H$2:$K$2,Table15[[#This Row],[AM1 : Vendor Support available]:[AM4 : Lifecycle Stage of the application for Risk]]),2)*3/5</f>
        <v>0.83999999999999986</v>
      </c>
      <c r="K202" s="74">
        <f>AVERAGE(Table16[[#This Row],[Complexity Score (base 3)]:[Maintanability Score (base 3)]])</f>
        <v>1.53</v>
      </c>
      <c r="L2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02" s="74" t="str">
        <f>_xlfn.CONCAT(Table16[[#This Row],[Criticality Score (HLM base 3)]],", ",Table16[[#This Row],[Disposition Potential (HLM base 3)]])</f>
        <v>Medium, Medium</v>
      </c>
      <c r="Q202" s="74" t="str">
        <f>MAD_S[[#This Row],[Bucket 1
(Strategic Initiative)]]</f>
        <v>Xvantage</v>
      </c>
      <c r="R202" s="74" t="str">
        <f>MAD_S[[#This Row],[Bucket 2
(End of Life)]]</f>
        <v/>
      </c>
      <c r="S202" s="74" t="str">
        <f>MAD_S[[#This Row],[Bucket 3
(Global Redundancy)]]</f>
        <v/>
      </c>
      <c r="T202" s="74" t="str">
        <f>MAD_S[[#This Row],[Bucket 4
(Non- Critical)]]</f>
        <v/>
      </c>
      <c r="U202" s="74" t="str">
        <f>MAD_S[[#This Row],[Bucket 5
(High Maintenance)]]</f>
        <v/>
      </c>
      <c r="V202" s="60"/>
      <c r="W202" s="60"/>
      <c r="X202" s="60"/>
    </row>
    <row r="203" spans="1:24" ht="39.75" hidden="1" customHeight="1" x14ac:dyDescent="0.25">
      <c r="A203" s="74" t="str">
        <f>App_Scr1!A203</f>
        <v>S3.199</v>
      </c>
      <c r="B203" s="74" t="str">
        <f>App_Scr1!B203</f>
        <v>GLP276-Database</v>
      </c>
      <c r="C203" s="74" t="str">
        <f>MAD_S[[#This Row],[User Group (Refined)]]</f>
        <v>Finance</v>
      </c>
      <c r="D203" s="74" t="str">
        <f>App_Scr1!C203</f>
        <v>EMEA</v>
      </c>
      <c r="E203" s="74" t="str">
        <f>MAD_S[[#This Row],[Identify Current Region Owner]]</f>
        <v>Günther Türk</v>
      </c>
      <c r="F203" s="74" t="str">
        <f>MAD_S[[#This Row],[M2: Confirm Application Status]]</f>
        <v>Active</v>
      </c>
      <c r="G203" s="74" t="str">
        <f>MAD_S[[#This Row],[Portfolio]]</f>
        <v>Productivity</v>
      </c>
      <c r="H203" s="74">
        <f>ROUNDUP(SUMPRODUCT('Scr wt'!$A$2:$D$2,Table15[[#This Row],[BCR1 : The extent to which application supports business operations]:[BCR4 : Please indicate the user base]]),2)*3/5</f>
        <v>1.08</v>
      </c>
      <c r="I203" s="74">
        <f>ROUNDUP(SUMPRODUCT('Scr wt'!$E$2:$G$2,Table15[[#This Row],[AC1 : Categorize Interfaces]:[AC3 : Diversity of software languages]]),2)*3/5</f>
        <v>2.7</v>
      </c>
      <c r="J203" s="74">
        <f>ROUNDUP(SUMPRODUCT('Scr wt'!$H$2:$K$2,Table15[[#This Row],[AM1 : Vendor Support available]:[AM4 : Lifecycle Stage of the application for Risk]]),2)*3/5</f>
        <v>0.83999999999999986</v>
      </c>
      <c r="K203" s="74">
        <f>AVERAGE(Table16[[#This Row],[Complexity Score (base 3)]:[Maintanability Score (base 3)]])</f>
        <v>1.77</v>
      </c>
      <c r="L2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03" s="74" t="str">
        <f>_xlfn.CONCAT(Table16[[#This Row],[Criticality Score (HLM base 3)]],", ",Table16[[#This Row],[Disposition Potential (HLM base 3)]])</f>
        <v>Medium, Medium</v>
      </c>
      <c r="Q203" s="74" t="str">
        <f>MAD_S[[#This Row],[Bucket 1
(Strategic Initiative)]]</f>
        <v/>
      </c>
      <c r="R203" s="74" t="str">
        <f>MAD_S[[#This Row],[Bucket 2
(End of Life)]]</f>
        <v/>
      </c>
      <c r="S203" s="74" t="str">
        <f>MAD_S[[#This Row],[Bucket 3
(Global Redundancy)]]</f>
        <v/>
      </c>
      <c r="T203" s="74" t="str">
        <f>MAD_S[[#This Row],[Bucket 4
(Non- Critical)]]</f>
        <v/>
      </c>
      <c r="U203" s="74" t="str">
        <f>MAD_S[[#This Row],[Bucket 5
(High Maintenance)]]</f>
        <v/>
      </c>
      <c r="V203" s="60"/>
      <c r="W203" s="60"/>
      <c r="X203" s="60"/>
    </row>
    <row r="204" spans="1:24" ht="39.75" customHeight="1" x14ac:dyDescent="0.25">
      <c r="A204" s="74" t="str">
        <f>App_Scr1!A204</f>
        <v>S3.200</v>
      </c>
      <c r="B204" s="74" t="str">
        <f>App_Scr1!B204</f>
        <v>GLTool</v>
      </c>
      <c r="C204" s="74" t="str">
        <f>MAD_S[[#This Row],[User Group (Refined)]]</f>
        <v>Finance</v>
      </c>
      <c r="D204" s="74" t="str">
        <f>App_Scr1!C204</f>
        <v>EMEA</v>
      </c>
      <c r="E204" s="74" t="str">
        <f>MAD_S[[#This Row],[Identify Current Region Owner]]</f>
        <v>Gabor Cravero</v>
      </c>
      <c r="F204" s="74" t="str">
        <f>MAD_S[[#This Row],[M2: Confirm Application Status]]</f>
        <v>Active</v>
      </c>
      <c r="G204" s="74" t="str">
        <f>MAD_S[[#This Row],[Portfolio]]</f>
        <v>Accounting</v>
      </c>
      <c r="H204" s="74">
        <f>ROUNDUP(SUMPRODUCT('Scr wt'!$A$2:$D$2,Table15[[#This Row],[BCR1 : The extent to which application supports business operations]:[BCR4 : Please indicate the user base]]),2)*3/5</f>
        <v>2.04</v>
      </c>
      <c r="I204" s="74">
        <f>ROUNDUP(SUMPRODUCT('Scr wt'!$E$2:$G$2,Table15[[#This Row],[AC1 : Categorize Interfaces]:[AC3 : Diversity of software languages]]),2)*3/5</f>
        <v>3</v>
      </c>
      <c r="J204" s="74">
        <f>ROUNDUP(SUMPRODUCT('Scr wt'!$H$2:$K$2,Table15[[#This Row],[AM1 : Vendor Support available]:[AM4 : Lifecycle Stage of the application for Risk]]),2)*3/5</f>
        <v>0.83999999999999986</v>
      </c>
      <c r="K204" s="74">
        <f>AVERAGE(Table16[[#This Row],[Complexity Score (base 3)]:[Maintanability Score (base 3)]])</f>
        <v>1.92</v>
      </c>
      <c r="L2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04" s="74" t="str">
        <f>_xlfn.CONCAT(Table16[[#This Row],[Criticality Score (HLM base 3)]],", ",Table16[[#This Row],[Disposition Potential (HLM base 3)]])</f>
        <v>High, Medium</v>
      </c>
      <c r="Q204" s="74" t="str">
        <f>MAD_S[[#This Row],[Bucket 1
(Strategic Initiative)]]</f>
        <v>SAP1</v>
      </c>
      <c r="R204" s="74" t="str">
        <f>MAD_S[[#This Row],[Bucket 2
(End of Life)]]</f>
        <v/>
      </c>
      <c r="S204" s="74" t="str">
        <f>MAD_S[[#This Row],[Bucket 3
(Global Redundancy)]]</f>
        <v/>
      </c>
      <c r="T204" s="74" t="str">
        <f>MAD_S[[#This Row],[Bucket 4
(Non- Critical)]]</f>
        <v/>
      </c>
      <c r="U204" s="74" t="str">
        <f>MAD_S[[#This Row],[Bucket 5
(High Maintenance)]]</f>
        <v/>
      </c>
      <c r="V204" s="60"/>
      <c r="W204" s="60"/>
      <c r="X204" s="60"/>
    </row>
    <row r="205" spans="1:24" ht="39.75" customHeight="1" x14ac:dyDescent="0.25">
      <c r="A205" s="74" t="str">
        <f>App_Scr1!A205</f>
        <v>S3.202</v>
      </c>
      <c r="B205" s="74" t="str">
        <f>App_Scr1!B205</f>
        <v>Guardean Creditmanagment</v>
      </c>
      <c r="C205" s="74" t="str">
        <f>MAD_S[[#This Row],[User Group (Refined)]]</f>
        <v>Finance</v>
      </c>
      <c r="D205" s="74" t="str">
        <f>App_Scr1!C205</f>
        <v>EMEA</v>
      </c>
      <c r="E205" s="74" t="str">
        <f>MAD_S[[#This Row],[Identify Current Region Owner]]</f>
        <v>Klaus Huber/Armin Beergbauer</v>
      </c>
      <c r="F205" s="74" t="str">
        <f>MAD_S[[#This Row],[M2: Confirm Application Status]]</f>
        <v>Active</v>
      </c>
      <c r="G205" s="74" t="str">
        <f>MAD_S[[#This Row],[Portfolio]]</f>
        <v>CRM</v>
      </c>
      <c r="H205" s="74">
        <f>ROUNDUP(SUMPRODUCT('Scr wt'!$A$2:$D$2,Table15[[#This Row],[BCR1 : The extent to which application supports business operations]:[BCR4 : Please indicate the user base]]),2)*3/5</f>
        <v>1.8</v>
      </c>
      <c r="I205" s="74">
        <f>ROUNDUP(SUMPRODUCT('Scr wt'!$E$2:$G$2,Table15[[#This Row],[AC1 : Categorize Interfaces]:[AC3 : Diversity of software languages]]),2)*3/5</f>
        <v>3</v>
      </c>
      <c r="J205" s="74">
        <f>ROUNDUP(SUMPRODUCT('Scr wt'!$H$2:$K$2,Table15[[#This Row],[AM1 : Vendor Support available]:[AM4 : Lifecycle Stage of the application for Risk]]),2)*3/5</f>
        <v>1.2</v>
      </c>
      <c r="K205" s="74">
        <f>AVERAGE(Table16[[#This Row],[Complexity Score (base 3)]:[Maintanability Score (base 3)]])</f>
        <v>2.1</v>
      </c>
      <c r="L2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05" s="74" t="str">
        <f>_xlfn.CONCAT(Table16[[#This Row],[Criticality Score (HLM base 3)]],", ",Table16[[#This Row],[Disposition Potential (HLM base 3)]])</f>
        <v>Medium, High</v>
      </c>
      <c r="Q205" s="74" t="str">
        <f>MAD_S[[#This Row],[Bucket 1
(Strategic Initiative)]]</f>
        <v/>
      </c>
      <c r="R205" s="74" t="str">
        <f>MAD_S[[#This Row],[Bucket 2
(End of Life)]]</f>
        <v/>
      </c>
      <c r="S205" s="74" t="str">
        <f>MAD_S[[#This Row],[Bucket 3
(Global Redundancy)]]</f>
        <v/>
      </c>
      <c r="T205" s="74" t="str">
        <f>MAD_S[[#This Row],[Bucket 4
(Non- Critical)]]</f>
        <v/>
      </c>
      <c r="U205" s="74" t="str">
        <f>MAD_S[[#This Row],[Bucket 5
(High Maintenance)]]</f>
        <v/>
      </c>
      <c r="V205" s="60"/>
      <c r="W205" s="60"/>
      <c r="X205" s="60"/>
    </row>
    <row r="206" spans="1:24" ht="39.75" customHeight="1" x14ac:dyDescent="0.25">
      <c r="A206" s="74" t="str">
        <f>App_Scr1!A206</f>
        <v>S3.206</v>
      </c>
      <c r="B206" s="74" t="str">
        <f>App_Scr1!B206</f>
        <v>HP Carepack Billings</v>
      </c>
      <c r="C206" s="74" t="str">
        <f>MAD_S[[#This Row],[User Group (Refined)]]</f>
        <v>Sales</v>
      </c>
      <c r="D206" s="74" t="str">
        <f>App_Scr1!C206</f>
        <v>EMEA</v>
      </c>
      <c r="E206" s="74" t="str">
        <f>MAD_S[[#This Row],[Identify Current Region Owner]]</f>
        <v>Dave Jenkins</v>
      </c>
      <c r="F206" s="74" t="str">
        <f>MAD_S[[#This Row],[M2: Confirm Application Status]]</f>
        <v>Active</v>
      </c>
      <c r="G206" s="74" t="str">
        <f>MAD_S[[#This Row],[Portfolio]]</f>
        <v>Vendor Management</v>
      </c>
      <c r="H206" s="74">
        <f>ROUNDUP(SUMPRODUCT('Scr wt'!$A$2:$D$2,Table15[[#This Row],[BCR1 : The extent to which application supports business operations]:[BCR4 : Please indicate the user base]]),2)*3/5</f>
        <v>1.8</v>
      </c>
      <c r="I206" s="74">
        <f>ROUNDUP(SUMPRODUCT('Scr wt'!$E$2:$G$2,Table15[[#This Row],[AC1 : Categorize Interfaces]:[AC3 : Diversity of software languages]]),2)*3/5</f>
        <v>2.7</v>
      </c>
      <c r="J206" s="74">
        <f>ROUNDUP(SUMPRODUCT('Scr wt'!$H$2:$K$2,Table15[[#This Row],[AM1 : Vendor Support available]:[AM4 : Lifecycle Stage of the application for Risk]]),2)*3/5</f>
        <v>0.96000000000000019</v>
      </c>
      <c r="K206" s="74">
        <f>AVERAGE(Table16[[#This Row],[Complexity Score (base 3)]:[Maintanability Score (base 3)]])</f>
        <v>1.83</v>
      </c>
      <c r="L2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06" s="74" t="str">
        <f>_xlfn.CONCAT(Table16[[#This Row],[Criticality Score (HLM base 3)]],", ",Table16[[#This Row],[Disposition Potential (HLM base 3)]])</f>
        <v>Medium, Medium</v>
      </c>
      <c r="Q206" s="74" t="str">
        <f>MAD_S[[#This Row],[Bucket 1
(Strategic Initiative)]]</f>
        <v>X4A</v>
      </c>
      <c r="R206" s="74" t="str">
        <f>MAD_S[[#This Row],[Bucket 2
(End of Life)]]</f>
        <v/>
      </c>
      <c r="S206" s="74" t="str">
        <f>MAD_S[[#This Row],[Bucket 3
(Global Redundancy)]]</f>
        <v/>
      </c>
      <c r="T206" s="74" t="str">
        <f>MAD_S[[#This Row],[Bucket 4
(Non- Critical)]]</f>
        <v/>
      </c>
      <c r="U206" s="74" t="str">
        <f>MAD_S[[#This Row],[Bucket 5
(High Maintenance)]]</f>
        <v/>
      </c>
      <c r="V206" s="60"/>
      <c r="W206" s="60"/>
      <c r="X206" s="60"/>
    </row>
    <row r="207" spans="1:24" ht="39.75" customHeight="1" x14ac:dyDescent="0.25">
      <c r="A207" s="74" t="str">
        <f>App_Scr1!A207</f>
        <v>S3.215</v>
      </c>
      <c r="B207" s="74" t="str">
        <f>App_Scr1!B207</f>
        <v>I-LogX (One Track)</v>
      </c>
      <c r="C207" s="74" t="str">
        <f>MAD_S[[#This Row],[User Group (Refined)]]</f>
        <v>Logistics</v>
      </c>
      <c r="D207" s="74" t="str">
        <f>App_Scr1!C207</f>
        <v>EMEA</v>
      </c>
      <c r="E207" s="74" t="str">
        <f>MAD_S[[#This Row],[Identify Current Region Owner]]</f>
        <v>Klaus Huber/Armin Beergbauer</v>
      </c>
      <c r="F207" s="74" t="str">
        <f>MAD_S[[#This Row],[M2: Confirm Application Status]]</f>
        <v>Active</v>
      </c>
      <c r="G207" s="74" t="str">
        <f>MAD_S[[#This Row],[Portfolio]]</f>
        <v>Supply Chain</v>
      </c>
      <c r="H207" s="74">
        <f>ROUNDUP(SUMPRODUCT('Scr wt'!$A$2:$D$2,Table15[[#This Row],[BCR1 : The extent to which application supports business operations]:[BCR4 : Please indicate the user base]]),2)*3/5</f>
        <v>1.44</v>
      </c>
      <c r="I207" s="74">
        <f>ROUNDUP(SUMPRODUCT('Scr wt'!$E$2:$G$2,Table15[[#This Row],[AC1 : Categorize Interfaces]:[AC3 : Diversity of software languages]]),2)*3/5</f>
        <v>2.7</v>
      </c>
      <c r="J207" s="74">
        <f>ROUNDUP(SUMPRODUCT('Scr wt'!$H$2:$K$2,Table15[[#This Row],[AM1 : Vendor Support available]:[AM4 : Lifecycle Stage of the application for Risk]]),2)*3/5</f>
        <v>1.2</v>
      </c>
      <c r="K207" s="74">
        <f>AVERAGE(Table16[[#This Row],[Complexity Score (base 3)]:[Maintanability Score (base 3)]])</f>
        <v>1.9500000000000002</v>
      </c>
      <c r="L2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07" s="74" t="str">
        <f>_xlfn.CONCAT(Table16[[#This Row],[Criticality Score (HLM base 3)]],", ",Table16[[#This Row],[Disposition Potential (HLM base 3)]])</f>
        <v>Medium, Medium</v>
      </c>
      <c r="Q207" s="74" t="str">
        <f>MAD_S[[#This Row],[Bucket 1
(Strategic Initiative)]]</f>
        <v/>
      </c>
      <c r="R207" s="74" t="str">
        <f>MAD_S[[#This Row],[Bucket 2
(End of Life)]]</f>
        <v/>
      </c>
      <c r="S207" s="74" t="str">
        <f>MAD_S[[#This Row],[Bucket 3
(Global Redundancy)]]</f>
        <v/>
      </c>
      <c r="T207" s="74" t="str">
        <f>MAD_S[[#This Row],[Bucket 4
(Non- Critical)]]</f>
        <v/>
      </c>
      <c r="U207" s="74" t="str">
        <f>MAD_S[[#This Row],[Bucket 5
(High Maintenance)]]</f>
        <v/>
      </c>
      <c r="V207" s="60"/>
      <c r="W207" s="60"/>
      <c r="X207" s="60"/>
    </row>
    <row r="208" spans="1:24" ht="39.75" customHeight="1" x14ac:dyDescent="0.25">
      <c r="A208" s="74" t="str">
        <f>App_Scr1!A208</f>
        <v>S3.221</v>
      </c>
      <c r="B208" s="74" t="str">
        <f>App_Scr1!B208</f>
        <v>IDEP - FR (Declaration TAX -&gt; Export)</v>
      </c>
      <c r="C208" s="74" t="str">
        <f>MAD_S[[#This Row],[User Group (Refined)]]</f>
        <v>Finance</v>
      </c>
      <c r="D208" s="74" t="str">
        <f>App_Scr1!C208</f>
        <v>EMEA</v>
      </c>
      <c r="E208" s="74" t="str">
        <f>MAD_S[[#This Row],[Identify Current Region Owner]]</f>
        <v>Patrick Wawrzynowski</v>
      </c>
      <c r="F208" s="74" t="str">
        <f>MAD_S[[#This Row],[M2: Confirm Application Status]]</f>
        <v>Active</v>
      </c>
      <c r="G208" s="74" t="str">
        <f>MAD_S[[#This Row],[Portfolio]]</f>
        <v>Accounting</v>
      </c>
      <c r="H208" s="74">
        <f>ROUNDUP(SUMPRODUCT('Scr wt'!$A$2:$D$2,Table15[[#This Row],[BCR1 : The extent to which application supports business operations]:[BCR4 : Please indicate the user base]]),2)*3/5</f>
        <v>1.32</v>
      </c>
      <c r="I208" s="74">
        <f>ROUNDUP(SUMPRODUCT('Scr wt'!$E$2:$G$2,Table15[[#This Row],[AC1 : Categorize Interfaces]:[AC3 : Diversity of software languages]]),2)*3/5</f>
        <v>2.7</v>
      </c>
      <c r="J208" s="74">
        <f>ROUNDUP(SUMPRODUCT('Scr wt'!$H$2:$K$2,Table15[[#This Row],[AM1 : Vendor Support available]:[AM4 : Lifecycle Stage of the application for Risk]]),2)*3/5</f>
        <v>1.02</v>
      </c>
      <c r="K208" s="74">
        <f>AVERAGE(Table16[[#This Row],[Complexity Score (base 3)]:[Maintanability Score (base 3)]])</f>
        <v>1.86</v>
      </c>
      <c r="L2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08" s="74" t="str">
        <f>_xlfn.CONCAT(Table16[[#This Row],[Criticality Score (HLM base 3)]],", ",Table16[[#This Row],[Disposition Potential (HLM base 3)]])</f>
        <v>Medium, Medium</v>
      </c>
      <c r="Q208" s="74" t="str">
        <f>MAD_S[[#This Row],[Bucket 1
(Strategic Initiative)]]</f>
        <v>SAP1</v>
      </c>
      <c r="R208" s="74" t="str">
        <f>MAD_S[[#This Row],[Bucket 2
(End of Life)]]</f>
        <v/>
      </c>
      <c r="S208" s="74" t="str">
        <f>MAD_S[[#This Row],[Bucket 3
(Global Redundancy)]]</f>
        <v/>
      </c>
      <c r="T208" s="74" t="str">
        <f>MAD_S[[#This Row],[Bucket 4
(Non- Critical)]]</f>
        <v/>
      </c>
      <c r="U208" s="74" t="str">
        <f>MAD_S[[#This Row],[Bucket 5
(High Maintenance)]]</f>
        <v/>
      </c>
      <c r="V208" s="60"/>
      <c r="W208" s="60"/>
      <c r="X208" s="60"/>
    </row>
    <row r="209" spans="1:24" ht="39.75" customHeight="1" x14ac:dyDescent="0.25">
      <c r="A209" s="74" t="str">
        <f>App_Scr1!A209</f>
        <v>S3.222</v>
      </c>
      <c r="B209" s="74" t="str">
        <f>App_Scr1!B209</f>
        <v>IDL Konsis (Local Gaap)</v>
      </c>
      <c r="C209" s="74" t="str">
        <f>MAD_S[[#This Row],[User Group (Refined)]]</f>
        <v>Finance</v>
      </c>
      <c r="D209" s="74" t="str">
        <f>App_Scr1!C209</f>
        <v>EMEA</v>
      </c>
      <c r="E209" s="74" t="str">
        <f>MAD_S[[#This Row],[Identify Current Region Owner]]</f>
        <v>Klaus Huber/Armin Beergbauer</v>
      </c>
      <c r="F209" s="74" t="str">
        <f>MAD_S[[#This Row],[M2: Confirm Application Status]]</f>
        <v>Active</v>
      </c>
      <c r="G209" s="74" t="str">
        <f>MAD_S[[#This Row],[Portfolio]]</f>
        <v>Accounting</v>
      </c>
      <c r="H209" s="74">
        <f>ROUNDUP(SUMPRODUCT('Scr wt'!$A$2:$D$2,Table15[[#This Row],[BCR1 : The extent to which application supports business operations]:[BCR4 : Please indicate the user base]]),2)*3/5</f>
        <v>1.44</v>
      </c>
      <c r="I209" s="74">
        <f>ROUNDUP(SUMPRODUCT('Scr wt'!$E$2:$G$2,Table15[[#This Row],[AC1 : Categorize Interfaces]:[AC3 : Diversity of software languages]]),2)*3/5</f>
        <v>3</v>
      </c>
      <c r="J209" s="74">
        <f>ROUNDUP(SUMPRODUCT('Scr wt'!$H$2:$K$2,Table15[[#This Row],[AM1 : Vendor Support available]:[AM4 : Lifecycle Stage of the application for Risk]]),2)*3/5</f>
        <v>1.2</v>
      </c>
      <c r="K209" s="74">
        <f>AVERAGE(Table16[[#This Row],[Complexity Score (base 3)]:[Maintanability Score (base 3)]])</f>
        <v>2.1</v>
      </c>
      <c r="L2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09" s="74" t="str">
        <f>_xlfn.CONCAT(Table16[[#This Row],[Criticality Score (HLM base 3)]],", ",Table16[[#This Row],[Disposition Potential (HLM base 3)]])</f>
        <v>Medium, High</v>
      </c>
      <c r="Q209" s="74" t="str">
        <f>MAD_S[[#This Row],[Bucket 1
(Strategic Initiative)]]</f>
        <v>SAP1</v>
      </c>
      <c r="R209" s="74" t="str">
        <f>MAD_S[[#This Row],[Bucket 2
(End of Life)]]</f>
        <v/>
      </c>
      <c r="S209" s="74" t="str">
        <f>MAD_S[[#This Row],[Bucket 3
(Global Redundancy)]]</f>
        <v/>
      </c>
      <c r="T209" s="74" t="str">
        <f>MAD_S[[#This Row],[Bucket 4
(Non- Critical)]]</f>
        <v/>
      </c>
      <c r="U209" s="74" t="str">
        <f>MAD_S[[#This Row],[Bucket 5
(High Maintenance)]]</f>
        <v/>
      </c>
      <c r="V209" s="60"/>
      <c r="W209" s="60"/>
      <c r="X209" s="60"/>
    </row>
    <row r="210" spans="1:24" ht="39.75" customHeight="1" x14ac:dyDescent="0.25">
      <c r="A210" s="74" t="str">
        <f>App_Scr1!A210</f>
        <v>S3.23</v>
      </c>
      <c r="B210" s="74" t="str">
        <f>App_Scr1!B210</f>
        <v>Atoss Time Registration</v>
      </c>
      <c r="C210" s="74" t="str">
        <f>MAD_S[[#This Row],[User Group (Refined)]]</f>
        <v>HR</v>
      </c>
      <c r="D210" s="74" t="str">
        <f>App_Scr1!C210</f>
        <v>EMEA</v>
      </c>
      <c r="E210" s="74" t="str">
        <f>MAD_S[[#This Row],[Identify Current Region Owner]]</f>
        <v>Manual Entry Req</v>
      </c>
      <c r="F210" s="74" t="str">
        <f>MAD_S[[#This Row],[M2: Confirm Application Status]]</f>
        <v>Active</v>
      </c>
      <c r="G210" s="74" t="str">
        <f>MAD_S[[#This Row],[Portfolio]]</f>
        <v>HR Automation</v>
      </c>
      <c r="H210" s="74">
        <f>ROUNDUP(SUMPRODUCT('Scr wt'!$A$2:$D$2,Table15[[#This Row],[BCR1 : The extent to which application supports business operations]:[BCR4 : Please indicate the user base]]),2)*3/5</f>
        <v>1.2</v>
      </c>
      <c r="I210" s="74">
        <f>ROUNDUP(SUMPRODUCT('Scr wt'!$E$2:$G$2,Table15[[#This Row],[AC1 : Categorize Interfaces]:[AC3 : Diversity of software languages]]),2)*3/5</f>
        <v>1.9799999999999998</v>
      </c>
      <c r="J210" s="74">
        <f>ROUNDUP(SUMPRODUCT('Scr wt'!$H$2:$K$2,Table15[[#This Row],[AM1 : Vendor Support available]:[AM4 : Lifecycle Stage of the application for Risk]]),2)*3/5</f>
        <v>1.1399999999999999</v>
      </c>
      <c r="K210" s="74">
        <f>AVERAGE(Table16[[#This Row],[Complexity Score (base 3)]:[Maintanability Score (base 3)]])</f>
        <v>1.5599999999999998</v>
      </c>
      <c r="L2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0" s="74" t="str">
        <f>_xlfn.CONCAT(Table16[[#This Row],[Criticality Score (HLM base 3)]],", ",Table16[[#This Row],[Disposition Potential (HLM base 3)]])</f>
        <v>Medium, Medium</v>
      </c>
      <c r="Q210" s="74" t="str">
        <f>MAD_S[[#This Row],[Bucket 1
(Strategic Initiative)]]</f>
        <v/>
      </c>
      <c r="R210" s="74" t="str">
        <f>MAD_S[[#This Row],[Bucket 2
(End of Life)]]</f>
        <v/>
      </c>
      <c r="S210" s="74" t="str">
        <f>MAD_S[[#This Row],[Bucket 3
(Global Redundancy)]]</f>
        <v/>
      </c>
      <c r="T210" s="74" t="str">
        <f>MAD_S[[#This Row],[Bucket 4
(Non- Critical)]]</f>
        <v/>
      </c>
      <c r="U210" s="74" t="str">
        <f>MAD_S[[#This Row],[Bucket 5
(High Maintenance)]]</f>
        <v/>
      </c>
      <c r="V210" s="60"/>
      <c r="W210" s="60"/>
      <c r="X210" s="60"/>
    </row>
    <row r="211" spans="1:24" ht="39.75" customHeight="1" x14ac:dyDescent="0.25">
      <c r="A211" s="74" t="str">
        <f>App_Scr1!A211</f>
        <v>S3.241</v>
      </c>
      <c r="B211" s="74" t="str">
        <f>App_Scr1!B211</f>
        <v>IM.superstore</v>
      </c>
      <c r="C211" s="74" t="str">
        <f>MAD_S[[#This Row],[User Group (Refined)]]</f>
        <v>Sales</v>
      </c>
      <c r="D211" s="74" t="str">
        <f>App_Scr1!C211</f>
        <v>EMEA</v>
      </c>
      <c r="E211" s="74" t="str">
        <f>MAD_S[[#This Row],[Identify Current Region Owner]]</f>
        <v>Richard Lines / Andy Wallner</v>
      </c>
      <c r="F211" s="74" t="str">
        <f>MAD_S[[#This Row],[M2: Confirm Application Status]]</f>
        <v>Active</v>
      </c>
      <c r="G211" s="74" t="str">
        <f>MAD_S[[#This Row],[Portfolio]]</f>
        <v>Dealer Management</v>
      </c>
      <c r="H211" s="74">
        <f>ROUNDUP(SUMPRODUCT('Scr wt'!$A$2:$D$2,Table15[[#This Row],[BCR1 : The extent to which application supports business operations]:[BCR4 : Please indicate the user base]]),2)*3/5</f>
        <v>2.88</v>
      </c>
      <c r="I211" s="74">
        <f>ROUNDUP(SUMPRODUCT('Scr wt'!$E$2:$G$2,Table15[[#This Row],[AC1 : Categorize Interfaces]:[AC3 : Diversity of software languages]]),2)*3/5</f>
        <v>1.5</v>
      </c>
      <c r="J211" s="74">
        <f>ROUNDUP(SUMPRODUCT('Scr wt'!$H$2:$K$2,Table15[[#This Row],[AM1 : Vendor Support available]:[AM4 : Lifecycle Stage of the application for Risk]]),2)*3/5</f>
        <v>0.6</v>
      </c>
      <c r="K211" s="74">
        <f>AVERAGE(Table16[[#This Row],[Complexity Score (base 3)]:[Maintanability Score (base 3)]])</f>
        <v>1.05</v>
      </c>
      <c r="L2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1" s="74" t="str">
        <f>_xlfn.CONCAT(Table16[[#This Row],[Criticality Score (HLM base 3)]],", ",Table16[[#This Row],[Disposition Potential (HLM base 3)]])</f>
        <v>High, Medium</v>
      </c>
      <c r="Q211" s="74" t="str">
        <f>MAD_S[[#This Row],[Bucket 1
(Strategic Initiative)]]</f>
        <v/>
      </c>
      <c r="R211" s="74" t="str">
        <f>MAD_S[[#This Row],[Bucket 2
(End of Life)]]</f>
        <v/>
      </c>
      <c r="S211" s="74" t="str">
        <f>MAD_S[[#This Row],[Bucket 3
(Global Redundancy)]]</f>
        <v/>
      </c>
      <c r="T211" s="74" t="str">
        <f>MAD_S[[#This Row],[Bucket 4
(Non- Critical)]]</f>
        <v/>
      </c>
      <c r="U211" s="74" t="str">
        <f>MAD_S[[#This Row],[Bucket 5
(High Maintenance)]]</f>
        <v/>
      </c>
      <c r="V211" s="60"/>
      <c r="W211" s="60"/>
      <c r="X211" s="60"/>
    </row>
    <row r="212" spans="1:24" ht="39.75" customHeight="1" x14ac:dyDescent="0.25">
      <c r="A212" s="74" t="str">
        <f>App_Scr1!A212</f>
        <v>S3.248</v>
      </c>
      <c r="B212" s="74" t="str">
        <f>App_Scr1!B212</f>
        <v>IMIT</v>
      </c>
      <c r="C212" s="74" t="str">
        <f>MAD_S[[#This Row],[User Group (Refined)]]</f>
        <v>Sales</v>
      </c>
      <c r="D212" s="74" t="str">
        <f>App_Scr1!C212</f>
        <v>EMEA</v>
      </c>
      <c r="E212" s="74" t="str">
        <f>MAD_S[[#This Row],[Identify Current Region Owner]]</f>
        <v>Patrick Wawrzynowski</v>
      </c>
      <c r="F212" s="74" t="str">
        <f>MAD_S[[#This Row],[M2: Confirm Application Status]]</f>
        <v>Active</v>
      </c>
      <c r="G212" s="74" t="str">
        <f>MAD_S[[#This Row],[Portfolio]]</f>
        <v>CRM</v>
      </c>
      <c r="H212" s="74">
        <f>ROUNDUP(SUMPRODUCT('Scr wt'!$A$2:$D$2,Table15[[#This Row],[BCR1 : The extent to which application supports business operations]:[BCR4 : Please indicate the user base]]),2)*3/5</f>
        <v>1.08</v>
      </c>
      <c r="I212" s="74">
        <f>ROUNDUP(SUMPRODUCT('Scr wt'!$E$2:$G$2,Table15[[#This Row],[AC1 : Categorize Interfaces]:[AC3 : Diversity of software languages]]),2)*3/5</f>
        <v>2.4</v>
      </c>
      <c r="J212" s="74">
        <f>ROUNDUP(SUMPRODUCT('Scr wt'!$H$2:$K$2,Table15[[#This Row],[AM1 : Vendor Support available]:[AM4 : Lifecycle Stage of the application for Risk]]),2)*3/5</f>
        <v>1.02</v>
      </c>
      <c r="K212" s="74">
        <f>AVERAGE(Table16[[#This Row],[Complexity Score (base 3)]:[Maintanability Score (base 3)]])</f>
        <v>1.71</v>
      </c>
      <c r="L2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2" s="74" t="str">
        <f>_xlfn.CONCAT(Table16[[#This Row],[Criticality Score (HLM base 3)]],", ",Table16[[#This Row],[Disposition Potential (HLM base 3)]])</f>
        <v>Medium, Medium</v>
      </c>
      <c r="Q212" s="74" t="str">
        <f>MAD_S[[#This Row],[Bucket 1
(Strategic Initiative)]]</f>
        <v/>
      </c>
      <c r="R212" s="74" t="str">
        <f>MAD_S[[#This Row],[Bucket 2
(End of Life)]]</f>
        <v/>
      </c>
      <c r="S212" s="74" t="str">
        <f>MAD_S[[#This Row],[Bucket 3
(Global Redundancy)]]</f>
        <v/>
      </c>
      <c r="T212" s="74" t="str">
        <f>MAD_S[[#This Row],[Bucket 4
(Non- Critical)]]</f>
        <v/>
      </c>
      <c r="U212" s="74" t="str">
        <f>MAD_S[[#This Row],[Bucket 5
(High Maintenance)]]</f>
        <v/>
      </c>
      <c r="V212" s="60"/>
      <c r="W212" s="60"/>
      <c r="X212" s="60"/>
    </row>
    <row r="213" spans="1:24" ht="39.75" customHeight="1" x14ac:dyDescent="0.25">
      <c r="A213" s="74" t="str">
        <f>App_Scr1!A213</f>
        <v>S3.250</v>
      </c>
      <c r="B213" s="74" t="str">
        <f>App_Scr1!B213</f>
        <v>IMM (Web framework for OrderUpload/ProFormaInvoice/XRF Upload/PriceList/POUpload, Attribute SKU upload)</v>
      </c>
      <c r="C213" s="74" t="str">
        <f>MAD_S[[#This Row],[User Group (Refined)]]</f>
        <v>IT</v>
      </c>
      <c r="D213" s="74" t="str">
        <f>App_Scr1!C213</f>
        <v>EMEA</v>
      </c>
      <c r="E213" s="74" t="str">
        <f>MAD_S[[#This Row],[Identify Current Region Owner]]</f>
        <v>Manual Entry Req</v>
      </c>
      <c r="F213" s="74" t="str">
        <f>MAD_S[[#This Row],[M2: Confirm Application Status]]</f>
        <v>Active</v>
      </c>
      <c r="G213" s="74" t="str">
        <f>MAD_S[[#This Row],[Portfolio]]</f>
        <v>IT</v>
      </c>
      <c r="H213" s="74">
        <f>ROUNDUP(SUMPRODUCT('Scr wt'!$A$2:$D$2,Table15[[#This Row],[BCR1 : The extent to which application supports business operations]:[BCR4 : Please indicate the user base]]),2)*3/5</f>
        <v>1.44</v>
      </c>
      <c r="I213" s="74">
        <f>ROUNDUP(SUMPRODUCT('Scr wt'!$E$2:$G$2,Table15[[#This Row],[AC1 : Categorize Interfaces]:[AC3 : Diversity of software languages]]),2)*3/5</f>
        <v>2.1</v>
      </c>
      <c r="J213" s="74">
        <f>ROUNDUP(SUMPRODUCT('Scr wt'!$H$2:$K$2,Table15[[#This Row],[AM1 : Vendor Support available]:[AM4 : Lifecycle Stage of the application for Risk]]),2)*3/5</f>
        <v>0.83999999999999986</v>
      </c>
      <c r="K213" s="74">
        <f>AVERAGE(Table16[[#This Row],[Complexity Score (base 3)]:[Maintanability Score (base 3)]])</f>
        <v>1.47</v>
      </c>
      <c r="L2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3" s="74" t="str">
        <f>_xlfn.CONCAT(Table16[[#This Row],[Criticality Score (HLM base 3)]],", ",Table16[[#This Row],[Disposition Potential (HLM base 3)]])</f>
        <v>Medium, Medium</v>
      </c>
      <c r="Q213" s="74" t="str">
        <f>MAD_S[[#This Row],[Bucket 1
(Strategic Initiative)]]</f>
        <v/>
      </c>
      <c r="R213" s="74" t="str">
        <f>MAD_S[[#This Row],[Bucket 2
(End of Life)]]</f>
        <v/>
      </c>
      <c r="S213" s="74" t="str">
        <f>MAD_S[[#This Row],[Bucket 3
(Global Redundancy)]]</f>
        <v/>
      </c>
      <c r="T213" s="74" t="str">
        <f>MAD_S[[#This Row],[Bucket 4
(Non- Critical)]]</f>
        <v/>
      </c>
      <c r="U213" s="74" t="str">
        <f>MAD_S[[#This Row],[Bucket 5
(High Maintenance)]]</f>
        <v/>
      </c>
      <c r="V213" s="60"/>
      <c r="W213" s="60"/>
      <c r="X213" s="60"/>
    </row>
    <row r="214" spans="1:24" ht="39.75" customHeight="1" x14ac:dyDescent="0.25">
      <c r="A214" s="74" t="str">
        <f>App_Scr1!A214</f>
        <v>S3.253</v>
      </c>
      <c r="B214" s="74" t="str">
        <f>App_Scr1!B214</f>
        <v>IMMPCP</v>
      </c>
      <c r="C214" s="74" t="str">
        <f>MAD_S[[#This Row],[User Group (Refined)]]</f>
        <v>Sales</v>
      </c>
      <c r="D214" s="74" t="str">
        <f>App_Scr1!C214</f>
        <v>EMEA</v>
      </c>
      <c r="E214" s="74" t="str">
        <f>MAD_S[[#This Row],[Identify Current Region Owner]]</f>
        <v>Gabor Cravero/Peter Toth2</v>
      </c>
      <c r="F214" s="74" t="str">
        <f>MAD_S[[#This Row],[M2: Confirm Application Status]]</f>
        <v>Active</v>
      </c>
      <c r="G214" s="74" t="str">
        <f>MAD_S[[#This Row],[Portfolio]]</f>
        <v>CRM</v>
      </c>
      <c r="H214" s="74">
        <f>ROUNDUP(SUMPRODUCT('Scr wt'!$A$2:$D$2,Table15[[#This Row],[BCR1 : The extent to which application supports business operations]:[BCR4 : Please indicate the user base]]),2)*3/5</f>
        <v>1.44</v>
      </c>
      <c r="I214" s="74">
        <f>ROUNDUP(SUMPRODUCT('Scr wt'!$E$2:$G$2,Table15[[#This Row],[AC1 : Categorize Interfaces]:[AC3 : Diversity of software languages]]),2)*3/5</f>
        <v>2.4</v>
      </c>
      <c r="J214" s="74">
        <f>ROUNDUP(SUMPRODUCT('Scr wt'!$H$2:$K$2,Table15[[#This Row],[AM1 : Vendor Support available]:[AM4 : Lifecycle Stage of the application for Risk]]),2)*3/5</f>
        <v>0.83999999999999986</v>
      </c>
      <c r="K214" s="74">
        <f>AVERAGE(Table16[[#This Row],[Complexity Score (base 3)]:[Maintanability Score (base 3)]])</f>
        <v>1.6199999999999999</v>
      </c>
      <c r="L2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4" s="74" t="str">
        <f>_xlfn.CONCAT(Table16[[#This Row],[Criticality Score (HLM base 3)]],", ",Table16[[#This Row],[Disposition Potential (HLM base 3)]])</f>
        <v>Medium, Medium</v>
      </c>
      <c r="Q214" s="74" t="str">
        <f>MAD_S[[#This Row],[Bucket 1
(Strategic Initiative)]]</f>
        <v/>
      </c>
      <c r="R214" s="74" t="str">
        <f>MAD_S[[#This Row],[Bucket 2
(End of Life)]]</f>
        <v/>
      </c>
      <c r="S214" s="74" t="str">
        <f>MAD_S[[#This Row],[Bucket 3
(Global Redundancy)]]</f>
        <v/>
      </c>
      <c r="T214" s="74" t="str">
        <f>MAD_S[[#This Row],[Bucket 4
(Non- Critical)]]</f>
        <v/>
      </c>
      <c r="U214" s="74" t="str">
        <f>MAD_S[[#This Row],[Bucket 5
(High Maintenance)]]</f>
        <v/>
      </c>
      <c r="V214" s="60"/>
      <c r="W214" s="60"/>
      <c r="X214" s="60"/>
    </row>
    <row r="215" spans="1:24" ht="39.75" customHeight="1" x14ac:dyDescent="0.25">
      <c r="A215" s="74" t="str">
        <f>App_Scr1!A215</f>
        <v>S3.260</v>
      </c>
      <c r="B215" s="74" t="str">
        <f>App_Scr1!B215</f>
        <v>IMShipper</v>
      </c>
      <c r="C215" s="74" t="str">
        <f>MAD_S[[#This Row],[User Group (Refined)]]</f>
        <v>Logistics</v>
      </c>
      <c r="D215" s="74" t="str">
        <f>App_Scr1!C215</f>
        <v>EMEA</v>
      </c>
      <c r="E215" s="74" t="str">
        <f>MAD_S[[#This Row],[Identify Current Region Owner]]</f>
        <v>Miklos Ruzicska</v>
      </c>
      <c r="F215" s="74" t="str">
        <f>MAD_S[[#This Row],[M2: Confirm Application Status]]</f>
        <v>Active</v>
      </c>
      <c r="G215" s="74" t="str">
        <f>MAD_S[[#This Row],[Portfolio]]</f>
        <v>Vendor Management</v>
      </c>
      <c r="H215" s="74">
        <f>ROUNDUP(SUMPRODUCT('Scr wt'!$A$2:$D$2,Table15[[#This Row],[BCR1 : The extent to which application supports business operations]:[BCR4 : Please indicate the user base]]),2)*3/5</f>
        <v>2.04</v>
      </c>
      <c r="I215" s="74">
        <f>ROUNDUP(SUMPRODUCT('Scr wt'!$E$2:$G$2,Table15[[#This Row],[AC1 : Categorize Interfaces]:[AC3 : Diversity of software languages]]),2)*3/5</f>
        <v>2.4</v>
      </c>
      <c r="J215" s="74">
        <f>ROUNDUP(SUMPRODUCT('Scr wt'!$H$2:$K$2,Table15[[#This Row],[AM1 : Vendor Support available]:[AM4 : Lifecycle Stage of the application for Risk]]),2)*3/5</f>
        <v>0.83999999999999986</v>
      </c>
      <c r="K215" s="74">
        <f>AVERAGE(Table16[[#This Row],[Complexity Score (base 3)]:[Maintanability Score (base 3)]])</f>
        <v>1.6199999999999999</v>
      </c>
      <c r="L2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5" s="74" t="str">
        <f>_xlfn.CONCAT(Table16[[#This Row],[Criticality Score (HLM base 3)]],", ",Table16[[#This Row],[Disposition Potential (HLM base 3)]])</f>
        <v>High, Medium</v>
      </c>
      <c r="Q215" s="74" t="str">
        <f>MAD_S[[#This Row],[Bucket 1
(Strategic Initiative)]]</f>
        <v/>
      </c>
      <c r="R215" s="74" t="str">
        <f>MAD_S[[#This Row],[Bucket 2
(End of Life)]]</f>
        <v/>
      </c>
      <c r="S215" s="74" t="str">
        <f>MAD_S[[#This Row],[Bucket 3
(Global Redundancy)]]</f>
        <v/>
      </c>
      <c r="T215" s="74" t="str">
        <f>MAD_S[[#This Row],[Bucket 4
(Non- Critical)]]</f>
        <v/>
      </c>
      <c r="U215" s="74" t="str">
        <f>MAD_S[[#This Row],[Bucket 5
(High Maintenance)]]</f>
        <v/>
      </c>
      <c r="V215" s="60"/>
      <c r="W215" s="60"/>
      <c r="X215" s="60"/>
    </row>
    <row r="216" spans="1:24" ht="39.75" hidden="1" customHeight="1" x14ac:dyDescent="0.25">
      <c r="A216" s="74" t="str">
        <f>App_Scr1!A216</f>
        <v>S3.261</v>
      </c>
      <c r="B216" s="74" t="str">
        <f>App_Scr1!B216</f>
        <v>IMTools AP Opex EMEA</v>
      </c>
      <c r="C216" s="74" t="str">
        <f>MAD_S[[#This Row],[User Group (Refined)]]</f>
        <v>Finance</v>
      </c>
      <c r="D216" s="74" t="str">
        <f>App_Scr1!C216</f>
        <v>EMEA</v>
      </c>
      <c r="E216" s="74" t="str">
        <f>MAD_S[[#This Row],[Identify Current Region Owner]]</f>
        <v>Thomas Baur</v>
      </c>
      <c r="F216" s="74" t="str">
        <f>MAD_S[[#This Row],[M2: Confirm Application Status]]</f>
        <v>Active</v>
      </c>
      <c r="G216" s="74" t="str">
        <f>MAD_S[[#This Row],[Portfolio]]</f>
        <v>Productivity</v>
      </c>
      <c r="H216" s="74">
        <f>ROUNDUP(SUMPRODUCT('Scr wt'!$A$2:$D$2,Table15[[#This Row],[BCR1 : The extent to which application supports business operations]:[BCR4 : Please indicate the user base]]),2)*3/5</f>
        <v>1.8</v>
      </c>
      <c r="I216" s="74">
        <f>ROUNDUP(SUMPRODUCT('Scr wt'!$E$2:$G$2,Table15[[#This Row],[AC1 : Categorize Interfaces]:[AC3 : Diversity of software languages]]),2)*3/5</f>
        <v>2.5200000000000005</v>
      </c>
      <c r="J216" s="74">
        <f>ROUNDUP(SUMPRODUCT('Scr wt'!$H$2:$K$2,Table15[[#This Row],[AM1 : Vendor Support available]:[AM4 : Lifecycle Stage of the application for Risk]]),2)*3/5</f>
        <v>1.56</v>
      </c>
      <c r="K216" s="74">
        <f>AVERAGE(Table16[[#This Row],[Complexity Score (base 3)]:[Maintanability Score (base 3)]])</f>
        <v>2.04</v>
      </c>
      <c r="L2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16" s="74" t="str">
        <f>_xlfn.CONCAT(Table16[[#This Row],[Criticality Score (HLM base 3)]],", ",Table16[[#This Row],[Disposition Potential (HLM base 3)]])</f>
        <v>Medium, High</v>
      </c>
      <c r="Q216" s="74" t="str">
        <f>MAD_S[[#This Row],[Bucket 1
(Strategic Initiative)]]</f>
        <v/>
      </c>
      <c r="R216" s="74" t="str">
        <f>MAD_S[[#This Row],[Bucket 2
(End of Life)]]</f>
        <v/>
      </c>
      <c r="S216" s="74" t="str">
        <f>MAD_S[[#This Row],[Bucket 3
(Global Redundancy)]]</f>
        <v/>
      </c>
      <c r="T216" s="74" t="str">
        <f>MAD_S[[#This Row],[Bucket 4
(Non- Critical)]]</f>
        <v/>
      </c>
      <c r="U216" s="74" t="str">
        <f>MAD_S[[#This Row],[Bucket 5
(High Maintenance)]]</f>
        <v/>
      </c>
      <c r="V216" s="60"/>
      <c r="W216" s="60"/>
      <c r="X216" s="60"/>
    </row>
    <row r="217" spans="1:24" ht="39.75" customHeight="1" x14ac:dyDescent="0.25">
      <c r="A217" s="74" t="str">
        <f>App_Scr1!A217</f>
        <v>S3.262</v>
      </c>
      <c r="B217" s="74" t="str">
        <f>App_Scr1!B217</f>
        <v>IMTools Buy IT</v>
      </c>
      <c r="C217" s="74" t="str">
        <f>MAD_S[[#This Row],[User Group (Refined)]]</f>
        <v>Purchasing</v>
      </c>
      <c r="D217" s="74" t="str">
        <f>App_Scr1!C217</f>
        <v>EMEA</v>
      </c>
      <c r="E217" s="74" t="str">
        <f>MAD_S[[#This Row],[Identify Current Region Owner]]</f>
        <v>Thomas Baur</v>
      </c>
      <c r="F217" s="74" t="str">
        <f>MAD_S[[#This Row],[M2: Confirm Application Status]]</f>
        <v>Active</v>
      </c>
      <c r="G217" s="74" t="str">
        <f>MAD_S[[#This Row],[Portfolio]]</f>
        <v>Order Management</v>
      </c>
      <c r="H217" s="74">
        <f>ROUNDUP(SUMPRODUCT('Scr wt'!$A$2:$D$2,Table15[[#This Row],[BCR1 : The extent to which application supports business operations]:[BCR4 : Please indicate the user base]]),2)*3/5</f>
        <v>1.9200000000000004</v>
      </c>
      <c r="I217" s="74">
        <f>ROUNDUP(SUMPRODUCT('Scr wt'!$E$2:$G$2,Table15[[#This Row],[AC1 : Categorize Interfaces]:[AC3 : Diversity of software languages]]),2)*3/5</f>
        <v>2.2200000000000002</v>
      </c>
      <c r="J217" s="74">
        <f>ROUNDUP(SUMPRODUCT('Scr wt'!$H$2:$K$2,Table15[[#This Row],[AM1 : Vendor Support available]:[AM4 : Lifecycle Stage of the application for Risk]]),2)*3/5</f>
        <v>1.56</v>
      </c>
      <c r="K217" s="74">
        <f>AVERAGE(Table16[[#This Row],[Complexity Score (base 3)]:[Maintanability Score (base 3)]])</f>
        <v>1.8900000000000001</v>
      </c>
      <c r="L2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7" s="74" t="str">
        <f>_xlfn.CONCAT(Table16[[#This Row],[Criticality Score (HLM base 3)]],", ",Table16[[#This Row],[Disposition Potential (HLM base 3)]])</f>
        <v>Medium, Medium</v>
      </c>
      <c r="Q217" s="74" t="str">
        <f>MAD_S[[#This Row],[Bucket 1
(Strategic Initiative)]]</f>
        <v/>
      </c>
      <c r="R217" s="74" t="str">
        <f>MAD_S[[#This Row],[Bucket 2
(End of Life)]]</f>
        <v/>
      </c>
      <c r="S217" s="74" t="str">
        <f>MAD_S[[#This Row],[Bucket 3
(Global Redundancy)]]</f>
        <v/>
      </c>
      <c r="T217" s="74" t="str">
        <f>MAD_S[[#This Row],[Bucket 4
(Non- Critical)]]</f>
        <v/>
      </c>
      <c r="U217" s="74" t="str">
        <f>MAD_S[[#This Row],[Bucket 5
(High Maintenance)]]</f>
        <v/>
      </c>
      <c r="V217" s="60"/>
      <c r="W217" s="60"/>
      <c r="X217" s="60"/>
    </row>
    <row r="218" spans="1:24" ht="39.75" customHeight="1" x14ac:dyDescent="0.25">
      <c r="A218" s="74" t="str">
        <f>App_Scr1!A218</f>
        <v>S3.263</v>
      </c>
      <c r="B218" s="74" t="str">
        <f>App_Scr1!B218</f>
        <v>IMTools Claim-IT</v>
      </c>
      <c r="C218" s="74" t="str">
        <f>MAD_S[[#This Row],[User Group (Refined)]]</f>
        <v>Finance</v>
      </c>
      <c r="D218" s="74" t="str">
        <f>App_Scr1!C218</f>
        <v>EMEA</v>
      </c>
      <c r="E218" s="74" t="str">
        <f>MAD_S[[#This Row],[Identify Current Region Owner]]</f>
        <v>Thomas Baur</v>
      </c>
      <c r="F218" s="74" t="str">
        <f>MAD_S[[#This Row],[M2: Confirm Application Status]]</f>
        <v>Active</v>
      </c>
      <c r="G218" s="74" t="str">
        <f>MAD_S[[#This Row],[Portfolio]]</f>
        <v>Dealer Management</v>
      </c>
      <c r="H218" s="74">
        <f>ROUNDUP(SUMPRODUCT('Scr wt'!$A$2:$D$2,Table15[[#This Row],[BCR1 : The extent to which application supports business operations]:[BCR4 : Please indicate the user base]]),2)*3/5</f>
        <v>1.9200000000000004</v>
      </c>
      <c r="I218" s="74">
        <f>ROUNDUP(SUMPRODUCT('Scr wt'!$E$2:$G$2,Table15[[#This Row],[AC1 : Categorize Interfaces]:[AC3 : Diversity of software languages]]),2)*3/5</f>
        <v>1.9200000000000004</v>
      </c>
      <c r="J218" s="74">
        <f>ROUNDUP(SUMPRODUCT('Scr wt'!$H$2:$K$2,Table15[[#This Row],[AM1 : Vendor Support available]:[AM4 : Lifecycle Stage of the application for Risk]]),2)*3/5</f>
        <v>1.56</v>
      </c>
      <c r="K218" s="74">
        <f>AVERAGE(Table16[[#This Row],[Complexity Score (base 3)]:[Maintanability Score (base 3)]])</f>
        <v>1.7400000000000002</v>
      </c>
      <c r="L2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8" s="74" t="str">
        <f>_xlfn.CONCAT(Table16[[#This Row],[Criticality Score (HLM base 3)]],", ",Table16[[#This Row],[Disposition Potential (HLM base 3)]])</f>
        <v>Medium, Medium</v>
      </c>
      <c r="Q218" s="74" t="str">
        <f>MAD_S[[#This Row],[Bucket 1
(Strategic Initiative)]]</f>
        <v/>
      </c>
      <c r="R218" s="74" t="str">
        <f>MAD_S[[#This Row],[Bucket 2
(End of Life)]]</f>
        <v/>
      </c>
      <c r="S218" s="74" t="str">
        <f>MAD_S[[#This Row],[Bucket 3
(Global Redundancy)]]</f>
        <v/>
      </c>
      <c r="T218" s="74" t="str">
        <f>MAD_S[[#This Row],[Bucket 4
(Non- Critical)]]</f>
        <v/>
      </c>
      <c r="U218" s="74" t="str">
        <f>MAD_S[[#This Row],[Bucket 5
(High Maintenance)]]</f>
        <v/>
      </c>
      <c r="V218" s="60"/>
      <c r="W218" s="60"/>
      <c r="X218" s="60"/>
    </row>
    <row r="219" spans="1:24" ht="39.75" hidden="1" customHeight="1" x14ac:dyDescent="0.25">
      <c r="A219" s="74" t="str">
        <f>App_Scr1!A219</f>
        <v>S3.264</v>
      </c>
      <c r="B219" s="74" t="str">
        <f>App_Scr1!B219</f>
        <v>IMTools COP</v>
      </c>
      <c r="C219" s="74" t="str">
        <f>MAD_S[[#This Row],[User Group (Refined)]]</f>
        <v>Sales</v>
      </c>
      <c r="D219" s="74" t="str">
        <f>App_Scr1!C219</f>
        <v>EMEA</v>
      </c>
      <c r="E219" s="74" t="str">
        <f>MAD_S[[#This Row],[Identify Current Region Owner]]</f>
        <v>Thomas Baur</v>
      </c>
      <c r="F219" s="74" t="str">
        <f>MAD_S[[#This Row],[M2: Confirm Application Status]]</f>
        <v>Active</v>
      </c>
      <c r="G219" s="74" t="str">
        <f>MAD_S[[#This Row],[Portfolio]]</f>
        <v>Productivity</v>
      </c>
      <c r="H219" s="74">
        <f>ROUNDUP(SUMPRODUCT('Scr wt'!$A$2:$D$2,Table15[[#This Row],[BCR1 : The extent to which application supports business operations]:[BCR4 : Please indicate the user base]]),2)*3/5</f>
        <v>2.04</v>
      </c>
      <c r="I219" s="74">
        <f>ROUNDUP(SUMPRODUCT('Scr wt'!$E$2:$G$2,Table15[[#This Row],[AC1 : Categorize Interfaces]:[AC3 : Diversity of software languages]]),2)*3/5</f>
        <v>1.5</v>
      </c>
      <c r="J219" s="74">
        <f>ROUNDUP(SUMPRODUCT('Scr wt'!$H$2:$K$2,Table15[[#This Row],[AM1 : Vendor Support available]:[AM4 : Lifecycle Stage of the application for Risk]]),2)*3/5</f>
        <v>1.56</v>
      </c>
      <c r="K219" s="74">
        <f>AVERAGE(Table16[[#This Row],[Complexity Score (base 3)]:[Maintanability Score (base 3)]])</f>
        <v>1.53</v>
      </c>
      <c r="L2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19" s="74" t="str">
        <f>_xlfn.CONCAT(Table16[[#This Row],[Criticality Score (HLM base 3)]],", ",Table16[[#This Row],[Disposition Potential (HLM base 3)]])</f>
        <v>High, Medium</v>
      </c>
      <c r="Q219" s="74" t="str">
        <f>MAD_S[[#This Row],[Bucket 1
(Strategic Initiative)]]</f>
        <v>GDS</v>
      </c>
      <c r="R219" s="74" t="str">
        <f>MAD_S[[#This Row],[Bucket 2
(End of Life)]]</f>
        <v/>
      </c>
      <c r="S219" s="74" t="str">
        <f>MAD_S[[#This Row],[Bucket 3
(Global Redundancy)]]</f>
        <v/>
      </c>
      <c r="T219" s="74" t="str">
        <f>MAD_S[[#This Row],[Bucket 4
(Non- Critical)]]</f>
        <v/>
      </c>
      <c r="U219" s="74" t="str">
        <f>MAD_S[[#This Row],[Bucket 5
(High Maintenance)]]</f>
        <v/>
      </c>
      <c r="V219" s="60"/>
      <c r="W219" s="60"/>
      <c r="X219" s="60"/>
    </row>
    <row r="220" spans="1:24" ht="39.75" hidden="1" customHeight="1" x14ac:dyDescent="0.25">
      <c r="A220" s="74" t="str">
        <f>App_Scr1!A220</f>
        <v>S3.265</v>
      </c>
      <c r="B220" s="74" t="str">
        <f>App_Scr1!B220</f>
        <v>IMTools DCPOS Service Contract</v>
      </c>
      <c r="C220" s="74" t="str">
        <f>MAD_S[[#This Row],[User Group (Refined)]]</f>
        <v>Customer</v>
      </c>
      <c r="D220" s="74" t="str">
        <f>App_Scr1!C220</f>
        <v>EMEA</v>
      </c>
      <c r="E220" s="74" t="str">
        <f>MAD_S[[#This Row],[Identify Current Region Owner]]</f>
        <v>Thomas Baur</v>
      </c>
      <c r="F220" s="74" t="str">
        <f>MAD_S[[#This Row],[M2: Confirm Application Status]]</f>
        <v>Active</v>
      </c>
      <c r="G220" s="74" t="str">
        <f>MAD_S[[#This Row],[Portfolio]]</f>
        <v>Productivity</v>
      </c>
      <c r="H220" s="74">
        <f>ROUNDUP(SUMPRODUCT('Scr wt'!$A$2:$D$2,Table15[[#This Row],[BCR1 : The extent to which application supports business operations]:[BCR4 : Please indicate the user base]]),2)*3/5</f>
        <v>1.8</v>
      </c>
      <c r="I220" s="74">
        <f>ROUNDUP(SUMPRODUCT('Scr wt'!$E$2:$G$2,Table15[[#This Row],[AC1 : Categorize Interfaces]:[AC3 : Diversity of software languages]]),2)*3/5</f>
        <v>2.5200000000000005</v>
      </c>
      <c r="J220" s="74">
        <f>ROUNDUP(SUMPRODUCT('Scr wt'!$H$2:$K$2,Table15[[#This Row],[AM1 : Vendor Support available]:[AM4 : Lifecycle Stage of the application for Risk]]),2)*3/5</f>
        <v>1.56</v>
      </c>
      <c r="K220" s="74">
        <f>AVERAGE(Table16[[#This Row],[Complexity Score (base 3)]:[Maintanability Score (base 3)]])</f>
        <v>2.04</v>
      </c>
      <c r="L2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20" s="74" t="str">
        <f>_xlfn.CONCAT(Table16[[#This Row],[Criticality Score (HLM base 3)]],", ",Table16[[#This Row],[Disposition Potential (HLM base 3)]])</f>
        <v>Medium, High</v>
      </c>
      <c r="Q220" s="74" t="str">
        <f>MAD_S[[#This Row],[Bucket 1
(Strategic Initiative)]]</f>
        <v/>
      </c>
      <c r="R220" s="74" t="str">
        <f>MAD_S[[#This Row],[Bucket 2
(End of Life)]]</f>
        <v/>
      </c>
      <c r="S220" s="74" t="str">
        <f>MAD_S[[#This Row],[Bucket 3
(Global Redundancy)]]</f>
        <v/>
      </c>
      <c r="T220" s="74" t="str">
        <f>MAD_S[[#This Row],[Bucket 4
(Non- Critical)]]</f>
        <v/>
      </c>
      <c r="U220" s="74" t="str">
        <f>MAD_S[[#This Row],[Bucket 5
(High Maintenance)]]</f>
        <v/>
      </c>
      <c r="V220" s="60"/>
      <c r="W220" s="60"/>
      <c r="X220" s="60"/>
    </row>
    <row r="221" spans="1:24" ht="39.75" hidden="1" customHeight="1" x14ac:dyDescent="0.25">
      <c r="A221" s="74" t="str">
        <f>App_Scr1!A221</f>
        <v>S3.266</v>
      </c>
      <c r="B221" s="74" t="str">
        <f>App_Scr1!B221</f>
        <v>IMTools ESD Key-Safe</v>
      </c>
      <c r="C221" s="74" t="str">
        <f>MAD_S[[#This Row],[User Group (Refined)]]</f>
        <v>Sales</v>
      </c>
      <c r="D221" s="74" t="str">
        <f>App_Scr1!C221</f>
        <v>EMEA</v>
      </c>
      <c r="E221" s="74" t="str">
        <f>MAD_S[[#This Row],[Identify Current Region Owner]]</f>
        <v>Thomas Baur</v>
      </c>
      <c r="F221" s="74" t="str">
        <f>MAD_S[[#This Row],[M2: Confirm Application Status]]</f>
        <v>Active</v>
      </c>
      <c r="G221" s="74" t="str">
        <f>MAD_S[[#This Row],[Portfolio]]</f>
        <v>Productivity</v>
      </c>
      <c r="H221" s="74">
        <f>ROUNDUP(SUMPRODUCT('Scr wt'!$A$2:$D$2,Table15[[#This Row],[BCR1 : The extent to which application supports business operations]:[BCR4 : Please indicate the user base]]),2)*3/5</f>
        <v>1.6799999999999997</v>
      </c>
      <c r="I221" s="74">
        <f>ROUNDUP(SUMPRODUCT('Scr wt'!$E$2:$G$2,Table15[[#This Row],[AC1 : Categorize Interfaces]:[AC3 : Diversity of software languages]]),2)*3/5</f>
        <v>2.5200000000000005</v>
      </c>
      <c r="J221" s="74">
        <f>ROUNDUP(SUMPRODUCT('Scr wt'!$H$2:$K$2,Table15[[#This Row],[AM1 : Vendor Support available]:[AM4 : Lifecycle Stage of the application for Risk]]),2)*3/5</f>
        <v>1.56</v>
      </c>
      <c r="K221" s="74">
        <f>AVERAGE(Table16[[#This Row],[Complexity Score (base 3)]:[Maintanability Score (base 3)]])</f>
        <v>2.04</v>
      </c>
      <c r="L2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21" s="74" t="str">
        <f>_xlfn.CONCAT(Table16[[#This Row],[Criticality Score (HLM base 3)]],", ",Table16[[#This Row],[Disposition Potential (HLM base 3)]])</f>
        <v>Medium, High</v>
      </c>
      <c r="Q221" s="74" t="str">
        <f>MAD_S[[#This Row],[Bucket 1
(Strategic Initiative)]]</f>
        <v/>
      </c>
      <c r="R221" s="74" t="str">
        <f>MAD_S[[#This Row],[Bucket 2
(End of Life)]]</f>
        <v/>
      </c>
      <c r="S221" s="74" t="str">
        <f>MAD_S[[#This Row],[Bucket 3
(Global Redundancy)]]</f>
        <v/>
      </c>
      <c r="T221" s="74" t="str">
        <f>MAD_S[[#This Row],[Bucket 4
(Non- Critical)]]</f>
        <v/>
      </c>
      <c r="U221" s="74" t="str">
        <f>MAD_S[[#This Row],[Bucket 5
(High Maintenance)]]</f>
        <v/>
      </c>
      <c r="V221" s="60"/>
      <c r="W221" s="60"/>
      <c r="X221" s="60"/>
    </row>
    <row r="222" spans="1:24" ht="39.75" hidden="1" customHeight="1" x14ac:dyDescent="0.25">
      <c r="A222" s="74" t="str">
        <f>App_Scr1!A222</f>
        <v>S3.267</v>
      </c>
      <c r="B222" s="74" t="str">
        <f>App_Scr1!B222</f>
        <v>IMTools FEE IT</v>
      </c>
      <c r="C222" s="74" t="str">
        <f>MAD_S[[#This Row],[User Group (Refined)]]</f>
        <v>Sales</v>
      </c>
      <c r="D222" s="74" t="str">
        <f>App_Scr1!C222</f>
        <v>EMEA</v>
      </c>
      <c r="E222" s="74" t="str">
        <f>MAD_S[[#This Row],[Identify Current Region Owner]]</f>
        <v>Thomas Baur</v>
      </c>
      <c r="F222" s="74" t="str">
        <f>MAD_S[[#This Row],[M2: Confirm Application Status]]</f>
        <v>Active</v>
      </c>
      <c r="G222" s="74" t="str">
        <f>MAD_S[[#This Row],[Portfolio]]</f>
        <v>Productivity</v>
      </c>
      <c r="H222" s="74">
        <f>ROUNDUP(SUMPRODUCT('Scr wt'!$A$2:$D$2,Table15[[#This Row],[BCR1 : The extent to which application supports business operations]:[BCR4 : Please indicate the user base]]),2)*3/5</f>
        <v>1.8</v>
      </c>
      <c r="I222" s="74">
        <f>ROUNDUP(SUMPRODUCT('Scr wt'!$E$2:$G$2,Table15[[#This Row],[AC1 : Categorize Interfaces]:[AC3 : Diversity of software languages]]),2)*3/5</f>
        <v>2.2200000000000002</v>
      </c>
      <c r="J222" s="74">
        <f>ROUNDUP(SUMPRODUCT('Scr wt'!$H$2:$K$2,Table15[[#This Row],[AM1 : Vendor Support available]:[AM4 : Lifecycle Stage of the application for Risk]]),2)*3/5</f>
        <v>1.56</v>
      </c>
      <c r="K222" s="74">
        <f>AVERAGE(Table16[[#This Row],[Complexity Score (base 3)]:[Maintanability Score (base 3)]])</f>
        <v>1.8900000000000001</v>
      </c>
      <c r="L2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22" s="74" t="str">
        <f>_xlfn.CONCAT(Table16[[#This Row],[Criticality Score (HLM base 3)]],", ",Table16[[#This Row],[Disposition Potential (HLM base 3)]])</f>
        <v>Medium, Medium</v>
      </c>
      <c r="Q222" s="74" t="str">
        <f>MAD_S[[#This Row],[Bucket 1
(Strategic Initiative)]]</f>
        <v/>
      </c>
      <c r="R222" s="74" t="str">
        <f>MAD_S[[#This Row],[Bucket 2
(End of Life)]]</f>
        <v/>
      </c>
      <c r="S222" s="74" t="str">
        <f>MAD_S[[#This Row],[Bucket 3
(Global Redundancy)]]</f>
        <v/>
      </c>
      <c r="T222" s="74" t="str">
        <f>MAD_S[[#This Row],[Bucket 4
(Non- Critical)]]</f>
        <v/>
      </c>
      <c r="U222" s="74" t="str">
        <f>MAD_S[[#This Row],[Bucket 5
(High Maintenance)]]</f>
        <v/>
      </c>
      <c r="V222" s="60"/>
      <c r="W222" s="60"/>
      <c r="X222" s="60"/>
    </row>
    <row r="223" spans="1:24" ht="39.75" hidden="1" customHeight="1" x14ac:dyDescent="0.25">
      <c r="A223" s="74" t="str">
        <f>App_Scr1!A223</f>
        <v>S3.268</v>
      </c>
      <c r="B223" s="74" t="str">
        <f>App_Scr1!B223</f>
        <v>IMTools Price-IT</v>
      </c>
      <c r="C223" s="74" t="str">
        <f>MAD_S[[#This Row],[User Group (Refined)]]</f>
        <v>Sales</v>
      </c>
      <c r="D223" s="74" t="str">
        <f>App_Scr1!C223</f>
        <v>EMEA</v>
      </c>
      <c r="E223" s="74" t="str">
        <f>MAD_S[[#This Row],[Identify Current Region Owner]]</f>
        <v>Thomas Baur</v>
      </c>
      <c r="F223" s="74" t="str">
        <f>MAD_S[[#This Row],[M2: Confirm Application Status]]</f>
        <v>Active</v>
      </c>
      <c r="G223" s="74" t="str">
        <f>MAD_S[[#This Row],[Portfolio]]</f>
        <v>Productivity</v>
      </c>
      <c r="H223" s="74">
        <f>ROUNDUP(SUMPRODUCT('Scr wt'!$A$2:$D$2,Table15[[#This Row],[BCR1 : The extent to which application supports business operations]:[BCR4 : Please indicate the user base]]),2)*3/5</f>
        <v>1.9200000000000004</v>
      </c>
      <c r="I223" s="74">
        <f>ROUNDUP(SUMPRODUCT('Scr wt'!$E$2:$G$2,Table15[[#This Row],[AC1 : Categorize Interfaces]:[AC3 : Diversity of software languages]]),2)*3/5</f>
        <v>2.2200000000000002</v>
      </c>
      <c r="J223" s="74">
        <f>ROUNDUP(SUMPRODUCT('Scr wt'!$H$2:$K$2,Table15[[#This Row],[AM1 : Vendor Support available]:[AM4 : Lifecycle Stage of the application for Risk]]),2)*3/5</f>
        <v>1.56</v>
      </c>
      <c r="K223" s="74">
        <f>AVERAGE(Table16[[#This Row],[Complexity Score (base 3)]:[Maintanability Score (base 3)]])</f>
        <v>1.8900000000000001</v>
      </c>
      <c r="L2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23" s="74" t="str">
        <f>_xlfn.CONCAT(Table16[[#This Row],[Criticality Score (HLM base 3)]],", ",Table16[[#This Row],[Disposition Potential (HLM base 3)]])</f>
        <v>Medium, Medium</v>
      </c>
      <c r="Q223" s="74" t="str">
        <f>MAD_S[[#This Row],[Bucket 1
(Strategic Initiative)]]</f>
        <v/>
      </c>
      <c r="R223" s="74" t="str">
        <f>MAD_S[[#This Row],[Bucket 2
(End of Life)]]</f>
        <v/>
      </c>
      <c r="S223" s="74" t="str">
        <f>MAD_S[[#This Row],[Bucket 3
(Global Redundancy)]]</f>
        <v/>
      </c>
      <c r="T223" s="74" t="str">
        <f>MAD_S[[#This Row],[Bucket 4
(Non- Critical)]]</f>
        <v/>
      </c>
      <c r="U223" s="74" t="str">
        <f>MAD_S[[#This Row],[Bucket 5
(High Maintenance)]]</f>
        <v/>
      </c>
      <c r="V223" s="60"/>
      <c r="W223" s="60"/>
      <c r="X223" s="60"/>
    </row>
    <row r="224" spans="1:24" ht="39.75" hidden="1" customHeight="1" x14ac:dyDescent="0.25">
      <c r="A224" s="74" t="str">
        <f>App_Scr1!A224</f>
        <v>S3.269</v>
      </c>
      <c r="B224" s="74" t="str">
        <f>App_Scr1!B224</f>
        <v>IMTools PriceProtection</v>
      </c>
      <c r="C224" s="74" t="str">
        <f>MAD_S[[#This Row],[User Group (Refined)]]</f>
        <v>Purchasing</v>
      </c>
      <c r="D224" s="74" t="str">
        <f>App_Scr1!C224</f>
        <v>EMEA</v>
      </c>
      <c r="E224" s="74" t="str">
        <f>MAD_S[[#This Row],[Identify Current Region Owner]]</f>
        <v>Thomas Baur</v>
      </c>
      <c r="F224" s="74" t="str">
        <f>MAD_S[[#This Row],[M2: Confirm Application Status]]</f>
        <v>Active</v>
      </c>
      <c r="G224" s="74" t="str">
        <f>MAD_S[[#This Row],[Portfolio]]</f>
        <v>Productivity</v>
      </c>
      <c r="H224" s="74">
        <f>ROUNDUP(SUMPRODUCT('Scr wt'!$A$2:$D$2,Table15[[#This Row],[BCR1 : The extent to which application supports business operations]:[BCR4 : Please indicate the user base]]),2)*3/5</f>
        <v>1.9200000000000004</v>
      </c>
      <c r="I224" s="74">
        <f>ROUNDUP(SUMPRODUCT('Scr wt'!$E$2:$G$2,Table15[[#This Row],[AC1 : Categorize Interfaces]:[AC3 : Diversity of software languages]]),2)*3/5</f>
        <v>2.5200000000000005</v>
      </c>
      <c r="J224" s="74">
        <f>ROUNDUP(SUMPRODUCT('Scr wt'!$H$2:$K$2,Table15[[#This Row],[AM1 : Vendor Support available]:[AM4 : Lifecycle Stage of the application for Risk]]),2)*3/5</f>
        <v>1.56</v>
      </c>
      <c r="K224" s="74">
        <f>AVERAGE(Table16[[#This Row],[Complexity Score (base 3)]:[Maintanability Score (base 3)]])</f>
        <v>2.04</v>
      </c>
      <c r="L2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24" s="74" t="str">
        <f>_xlfn.CONCAT(Table16[[#This Row],[Criticality Score (HLM base 3)]],", ",Table16[[#This Row],[Disposition Potential (HLM base 3)]])</f>
        <v>Medium, High</v>
      </c>
      <c r="Q224" s="74" t="str">
        <f>MAD_S[[#This Row],[Bucket 1
(Strategic Initiative)]]</f>
        <v/>
      </c>
      <c r="R224" s="74" t="str">
        <f>MAD_S[[#This Row],[Bucket 2
(End of Life)]]</f>
        <v/>
      </c>
      <c r="S224" s="74" t="str">
        <f>MAD_S[[#This Row],[Bucket 3
(Global Redundancy)]]</f>
        <v/>
      </c>
      <c r="T224" s="74" t="str">
        <f>MAD_S[[#This Row],[Bucket 4
(Non- Critical)]]</f>
        <v/>
      </c>
      <c r="U224" s="74" t="str">
        <f>MAD_S[[#This Row],[Bucket 5
(High Maintenance)]]</f>
        <v/>
      </c>
      <c r="V224" s="60"/>
      <c r="W224" s="60"/>
      <c r="X224" s="60"/>
    </row>
    <row r="225" spans="1:24" ht="39.75" customHeight="1" x14ac:dyDescent="0.25">
      <c r="A225" s="74" t="str">
        <f>App_Scr1!A225</f>
        <v>S3.27</v>
      </c>
      <c r="B225" s="74" t="str">
        <f>App_Scr1!B225</f>
        <v>Automated customer creation</v>
      </c>
      <c r="C225" s="74" t="str">
        <f>MAD_S[[#This Row],[User Group (Refined)]]</f>
        <v>Sales</v>
      </c>
      <c r="D225" s="74" t="str">
        <f>App_Scr1!C225</f>
        <v>EMEA</v>
      </c>
      <c r="E225" s="74" t="str">
        <f>MAD_S[[#This Row],[Identify Current Region Owner]]</f>
        <v>Jordi Gomez</v>
      </c>
      <c r="F225" s="74" t="str">
        <f>MAD_S[[#This Row],[M2: Confirm Application Status]]</f>
        <v>Active</v>
      </c>
      <c r="G225" s="74" t="str">
        <f>MAD_S[[#This Row],[Portfolio]]</f>
        <v>CRM</v>
      </c>
      <c r="H225" s="74">
        <f>ROUNDUP(SUMPRODUCT('Scr wt'!$A$2:$D$2,Table15[[#This Row],[BCR1 : The extent to which application supports business operations]:[BCR4 : Please indicate the user base]]),2)*3/5</f>
        <v>1.8</v>
      </c>
      <c r="I225" s="74">
        <f>ROUNDUP(SUMPRODUCT('Scr wt'!$E$2:$G$2,Table15[[#This Row],[AC1 : Categorize Interfaces]:[AC3 : Diversity of software languages]]),2)*3/5</f>
        <v>2.7</v>
      </c>
      <c r="J225" s="74">
        <f>ROUNDUP(SUMPRODUCT('Scr wt'!$H$2:$K$2,Table15[[#This Row],[AM1 : Vendor Support available]:[AM4 : Lifecycle Stage of the application for Risk]]),2)*3/5</f>
        <v>1.32</v>
      </c>
      <c r="K225" s="74">
        <f>AVERAGE(Table16[[#This Row],[Complexity Score (base 3)]:[Maintanability Score (base 3)]])</f>
        <v>2.0100000000000002</v>
      </c>
      <c r="L2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25" s="74" t="str">
        <f>_xlfn.CONCAT(Table16[[#This Row],[Criticality Score (HLM base 3)]],", ",Table16[[#This Row],[Disposition Potential (HLM base 3)]])</f>
        <v>Medium, High</v>
      </c>
      <c r="Q225" s="74" t="str">
        <f>MAD_S[[#This Row],[Bucket 1
(Strategic Initiative)]]</f>
        <v/>
      </c>
      <c r="R225" s="74" t="str">
        <f>MAD_S[[#This Row],[Bucket 2
(End of Life)]]</f>
        <v/>
      </c>
      <c r="S225" s="74" t="str">
        <f>MAD_S[[#This Row],[Bucket 3
(Global Redundancy)]]</f>
        <v/>
      </c>
      <c r="T225" s="74" t="str">
        <f>MAD_S[[#This Row],[Bucket 4
(Non- Critical)]]</f>
        <v/>
      </c>
      <c r="U225" s="74" t="str">
        <f>MAD_S[[#This Row],[Bucket 5
(High Maintenance)]]</f>
        <v/>
      </c>
      <c r="V225" s="60"/>
      <c r="W225" s="60"/>
      <c r="X225" s="60"/>
    </row>
    <row r="226" spans="1:24" ht="39.75" customHeight="1" x14ac:dyDescent="0.25">
      <c r="A226" s="74" t="str">
        <f>App_Scr1!A226</f>
        <v>S3.270</v>
      </c>
      <c r="B226" s="74" t="str">
        <f>App_Scr1!B226</f>
        <v>IMTools Voucher</v>
      </c>
      <c r="C226" s="74" t="str">
        <f>MAD_S[[#This Row],[User Group (Refined)]]</f>
        <v>Sales</v>
      </c>
      <c r="D226" s="74" t="str">
        <f>App_Scr1!C226</f>
        <v>EMEA</v>
      </c>
      <c r="E226" s="74" t="str">
        <f>MAD_S[[#This Row],[Identify Current Region Owner]]</f>
        <v>Thomas Baur</v>
      </c>
      <c r="F226" s="74" t="str">
        <f>MAD_S[[#This Row],[M2: Confirm Application Status]]</f>
        <v>Active</v>
      </c>
      <c r="G226" s="74" t="str">
        <f>MAD_S[[#This Row],[Portfolio]]</f>
        <v>CRM</v>
      </c>
      <c r="H226" s="74">
        <f>ROUNDUP(SUMPRODUCT('Scr wt'!$A$2:$D$2,Table15[[#This Row],[BCR1 : The extent to which application supports business operations]:[BCR4 : Please indicate the user base]]),2)*3/5</f>
        <v>1.6799999999999997</v>
      </c>
      <c r="I226" s="74">
        <f>ROUNDUP(SUMPRODUCT('Scr wt'!$E$2:$G$2,Table15[[#This Row],[AC1 : Categorize Interfaces]:[AC3 : Diversity of software languages]]),2)*3/5</f>
        <v>2.5200000000000005</v>
      </c>
      <c r="J226" s="74">
        <f>ROUNDUP(SUMPRODUCT('Scr wt'!$H$2:$K$2,Table15[[#This Row],[AM1 : Vendor Support available]:[AM4 : Lifecycle Stage of the application for Risk]]),2)*3/5</f>
        <v>1.56</v>
      </c>
      <c r="K226" s="74">
        <f>AVERAGE(Table16[[#This Row],[Complexity Score (base 3)]:[Maintanability Score (base 3)]])</f>
        <v>2.04</v>
      </c>
      <c r="L2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26" s="74" t="str">
        <f>_xlfn.CONCAT(Table16[[#This Row],[Criticality Score (HLM base 3)]],", ",Table16[[#This Row],[Disposition Potential (HLM base 3)]])</f>
        <v>Medium, High</v>
      </c>
      <c r="Q226" s="74" t="str">
        <f>MAD_S[[#This Row],[Bucket 1
(Strategic Initiative)]]</f>
        <v/>
      </c>
      <c r="R226" s="74" t="str">
        <f>MAD_S[[#This Row],[Bucket 2
(End of Life)]]</f>
        <v/>
      </c>
      <c r="S226" s="74" t="str">
        <f>MAD_S[[#This Row],[Bucket 3
(Global Redundancy)]]</f>
        <v/>
      </c>
      <c r="T226" s="74" t="str">
        <f>MAD_S[[#This Row],[Bucket 4
(Non- Critical)]]</f>
        <v/>
      </c>
      <c r="U226" s="74" t="str">
        <f>MAD_S[[#This Row],[Bucket 5
(High Maintenance)]]</f>
        <v/>
      </c>
      <c r="V226" s="60"/>
      <c r="W226" s="60"/>
      <c r="X226" s="60"/>
    </row>
    <row r="227" spans="1:24" ht="39.75" customHeight="1" x14ac:dyDescent="0.25">
      <c r="A227" s="74" t="str">
        <f>App_Scr1!A227</f>
        <v>S3.272</v>
      </c>
      <c r="B227" s="74" t="str">
        <f>App_Scr1!B227</f>
        <v>Incidencia Fabricantes</v>
      </c>
      <c r="C227" s="74" t="str">
        <f>MAD_S[[#This Row],[User Group (Refined)]]</f>
        <v>Logistics</v>
      </c>
      <c r="D227" s="74" t="str">
        <f>App_Scr1!C227</f>
        <v>EMEA</v>
      </c>
      <c r="E227" s="74" t="str">
        <f>MAD_S[[#This Row],[Identify Current Region Owner]]</f>
        <v>Jordi Gomez</v>
      </c>
      <c r="F227" s="74" t="str">
        <f>MAD_S[[#This Row],[M2: Confirm Application Status]]</f>
        <v>Active</v>
      </c>
      <c r="G227" s="74" t="str">
        <f>MAD_S[[#This Row],[Portfolio]]</f>
        <v>Supply Chain</v>
      </c>
      <c r="H227" s="74">
        <f>ROUNDUP(SUMPRODUCT('Scr wt'!$A$2:$D$2,Table15[[#This Row],[BCR1 : The extent to which application supports business operations]:[BCR4 : Please indicate the user base]]),2)*3/5</f>
        <v>2.16</v>
      </c>
      <c r="I227" s="74">
        <f>ROUNDUP(SUMPRODUCT('Scr wt'!$E$2:$G$2,Table15[[#This Row],[AC1 : Categorize Interfaces]:[AC3 : Diversity of software languages]]),2)*3/5</f>
        <v>2.7</v>
      </c>
      <c r="J227" s="74">
        <f>ROUNDUP(SUMPRODUCT('Scr wt'!$H$2:$K$2,Table15[[#This Row],[AM1 : Vendor Support available]:[AM4 : Lifecycle Stage of the application for Risk]]),2)*3/5</f>
        <v>1.32</v>
      </c>
      <c r="K227" s="74">
        <f>AVERAGE(Table16[[#This Row],[Complexity Score (base 3)]:[Maintanability Score (base 3)]])</f>
        <v>2.0100000000000002</v>
      </c>
      <c r="L2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27" s="74" t="str">
        <f>_xlfn.CONCAT(Table16[[#This Row],[Criticality Score (HLM base 3)]],", ",Table16[[#This Row],[Disposition Potential (HLM base 3)]])</f>
        <v>High, High</v>
      </c>
      <c r="Q227" s="74" t="str">
        <f>MAD_S[[#This Row],[Bucket 1
(Strategic Initiative)]]</f>
        <v/>
      </c>
      <c r="R227" s="74" t="str">
        <f>MAD_S[[#This Row],[Bucket 2
(End of Life)]]</f>
        <v/>
      </c>
      <c r="S227" s="74" t="str">
        <f>MAD_S[[#This Row],[Bucket 3
(Global Redundancy)]]</f>
        <v/>
      </c>
      <c r="T227" s="74" t="str">
        <f>MAD_S[[#This Row],[Bucket 4
(Non- Critical)]]</f>
        <v/>
      </c>
      <c r="U227" s="74" t="str">
        <f>MAD_S[[#This Row],[Bucket 5
(High Maintenance)]]</f>
        <v/>
      </c>
      <c r="V227" s="60"/>
      <c r="W227" s="60"/>
      <c r="X227" s="60"/>
    </row>
    <row r="228" spans="1:24" ht="39.75" customHeight="1" x14ac:dyDescent="0.25">
      <c r="A228" s="74" t="str">
        <f>App_Scr1!A228</f>
        <v>S3.276</v>
      </c>
      <c r="B228" s="74" t="str">
        <f>App_Scr1!B228</f>
        <v>Ingram Le club (Customer Loyality -&gt; external)</v>
      </c>
      <c r="C228" s="74" t="str">
        <f>MAD_S[[#This Row],[User Group (Refined)]]</f>
        <v>Marketing</v>
      </c>
      <c r="D228" s="74" t="str">
        <f>App_Scr1!C228</f>
        <v>EMEA</v>
      </c>
      <c r="E228" s="74" t="str">
        <f>MAD_S[[#This Row],[Identify Current Region Owner]]</f>
        <v>Patrick Wawrzynowski</v>
      </c>
      <c r="F228" s="74" t="str">
        <f>MAD_S[[#This Row],[M2: Confirm Application Status]]</f>
        <v>Active</v>
      </c>
      <c r="G228" s="74" t="str">
        <f>MAD_S[[#This Row],[Portfolio]]</f>
        <v>CRM</v>
      </c>
      <c r="H228" s="74">
        <f>ROUNDUP(SUMPRODUCT('Scr wt'!$A$2:$D$2,Table15[[#This Row],[BCR1 : The extent to which application supports business operations]:[BCR4 : Please indicate the user base]]),2)*3/5</f>
        <v>1.6799999999999997</v>
      </c>
      <c r="I228" s="74">
        <f>ROUNDUP(SUMPRODUCT('Scr wt'!$E$2:$G$2,Table15[[#This Row],[AC1 : Categorize Interfaces]:[AC3 : Diversity of software languages]]),2)*3/5</f>
        <v>2.7</v>
      </c>
      <c r="J228" s="74">
        <f>ROUNDUP(SUMPRODUCT('Scr wt'!$H$2:$K$2,Table15[[#This Row],[AM1 : Vendor Support available]:[AM4 : Lifecycle Stage of the application for Risk]]),2)*3/5</f>
        <v>1.02</v>
      </c>
      <c r="K228" s="74">
        <f>AVERAGE(Table16[[#This Row],[Complexity Score (base 3)]:[Maintanability Score (base 3)]])</f>
        <v>1.86</v>
      </c>
      <c r="L2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28" s="74" t="str">
        <f>_xlfn.CONCAT(Table16[[#This Row],[Criticality Score (HLM base 3)]],", ",Table16[[#This Row],[Disposition Potential (HLM base 3)]])</f>
        <v>Medium, Medium</v>
      </c>
      <c r="Q228" s="74" t="str">
        <f>MAD_S[[#This Row],[Bucket 1
(Strategic Initiative)]]</f>
        <v/>
      </c>
      <c r="R228" s="74" t="str">
        <f>MAD_S[[#This Row],[Bucket 2
(End of Life)]]</f>
        <v/>
      </c>
      <c r="S228" s="74" t="str">
        <f>MAD_S[[#This Row],[Bucket 3
(Global Redundancy)]]</f>
        <v/>
      </c>
      <c r="T228" s="74" t="str">
        <f>MAD_S[[#This Row],[Bucket 4
(Non- Critical)]]</f>
        <v/>
      </c>
      <c r="U228" s="74" t="str">
        <f>MAD_S[[#This Row],[Bucket 5
(High Maintenance)]]</f>
        <v/>
      </c>
      <c r="V228" s="60"/>
      <c r="W228" s="60"/>
      <c r="X228" s="60"/>
    </row>
    <row r="229" spans="1:24" ht="39.75" hidden="1" customHeight="1" x14ac:dyDescent="0.25">
      <c r="A229" s="74" t="str">
        <f>App_Scr1!A229</f>
        <v>S3.284</v>
      </c>
      <c r="B229" s="74" t="str">
        <f>App_Scr1!B229</f>
        <v>Intranet CH</v>
      </c>
      <c r="C229" s="74" t="str">
        <f>MAD_S[[#This Row],[User Group (Refined)]]</f>
        <v>Unknown</v>
      </c>
      <c r="D229" s="74" t="str">
        <f>App_Scr1!C229</f>
        <v>EMEA</v>
      </c>
      <c r="E229" s="74" t="str">
        <f>MAD_S[[#This Row],[Identify Current Region Owner]]</f>
        <v>Manual Entry Req</v>
      </c>
      <c r="F229" s="74" t="str">
        <f>MAD_S[[#This Row],[M2: Confirm Application Status]]</f>
        <v>Unknown</v>
      </c>
      <c r="G229" s="74" t="str">
        <f>MAD_S[[#This Row],[Portfolio]]</f>
        <v>IT</v>
      </c>
      <c r="H229" s="74">
        <f>ROUNDUP(SUMPRODUCT('Scr wt'!$A$2:$D$2,Table15[[#This Row],[BCR1 : The extent to which application supports business operations]:[BCR4 : Please indicate the user base]]),2)*3/5</f>
        <v>0.6</v>
      </c>
      <c r="I229" s="74">
        <f>ROUNDUP(SUMPRODUCT('Scr wt'!$E$2:$G$2,Table15[[#This Row],[AC1 : Categorize Interfaces]:[AC3 : Diversity of software languages]]),2)*3/5</f>
        <v>0.6</v>
      </c>
      <c r="J229" s="74">
        <f>ROUNDUP(SUMPRODUCT('Scr wt'!$H$2:$K$2,Table15[[#This Row],[AM1 : Vendor Support available]:[AM4 : Lifecycle Stage of the application for Risk]]),2)*3/5</f>
        <v>1.6799999999999997</v>
      </c>
      <c r="K229" s="74">
        <f>AVERAGE(Table16[[#This Row],[Complexity Score (base 3)]:[Maintanability Score (base 3)]])</f>
        <v>1.1399999999999999</v>
      </c>
      <c r="L2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2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2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29" s="74" t="str">
        <f>_xlfn.CONCAT(Table16[[#This Row],[Criticality Score (HLM base 3)]],", ",Table16[[#This Row],[Disposition Potential (HLM base 3)]])</f>
        <v>Low, Medium</v>
      </c>
      <c r="Q229" s="74" t="str">
        <f>MAD_S[[#This Row],[Bucket 1
(Strategic Initiative)]]</f>
        <v/>
      </c>
      <c r="R229" s="74" t="str">
        <f>MAD_S[[#This Row],[Bucket 2
(End of Life)]]</f>
        <v/>
      </c>
      <c r="S229" s="74" t="str">
        <f>MAD_S[[#This Row],[Bucket 3
(Global Redundancy)]]</f>
        <v/>
      </c>
      <c r="T229" s="74" t="str">
        <f>MAD_S[[#This Row],[Bucket 4
(Non- Critical)]]</f>
        <v>Low</v>
      </c>
      <c r="U229" s="74" t="str">
        <f>MAD_S[[#This Row],[Bucket 5
(High Maintenance)]]</f>
        <v/>
      </c>
      <c r="V229" s="60"/>
      <c r="W229" s="60"/>
      <c r="X229" s="60"/>
    </row>
    <row r="230" spans="1:24" ht="39.75" customHeight="1" x14ac:dyDescent="0.25">
      <c r="A230" s="74" t="str">
        <f>App_Scr1!A230</f>
        <v>S3.295</v>
      </c>
      <c r="B230" s="74" t="str">
        <f>App_Scr1!B230</f>
        <v>Kentico Toolset</v>
      </c>
      <c r="C230" s="74" t="str">
        <f>MAD_S[[#This Row],[User Group (Refined)]]</f>
        <v>Sales</v>
      </c>
      <c r="D230" s="74" t="str">
        <f>App_Scr1!C230</f>
        <v>EMEA</v>
      </c>
      <c r="E230" s="74" t="str">
        <f>MAD_S[[#This Row],[Identify Current Region Owner]]</f>
        <v>Richard Lines / Michael Hohlweg</v>
      </c>
      <c r="F230" s="74" t="str">
        <f>MAD_S[[#This Row],[M2: Confirm Application Status]]</f>
        <v>Active</v>
      </c>
      <c r="G230" s="74" t="str">
        <f>MAD_S[[#This Row],[Portfolio]]</f>
        <v>Dealer Management</v>
      </c>
      <c r="H230" s="74">
        <f>ROUNDUP(SUMPRODUCT('Scr wt'!$A$2:$D$2,Table15[[#This Row],[BCR1 : The extent to which application supports business operations]:[BCR4 : Please indicate the user base]]),2)*3/5</f>
        <v>2.5200000000000005</v>
      </c>
      <c r="I230" s="74">
        <f>ROUNDUP(SUMPRODUCT('Scr wt'!$E$2:$G$2,Table15[[#This Row],[AC1 : Categorize Interfaces]:[AC3 : Diversity of software languages]]),2)*3/5</f>
        <v>1.8</v>
      </c>
      <c r="J230" s="74">
        <f>ROUNDUP(SUMPRODUCT('Scr wt'!$H$2:$K$2,Table15[[#This Row],[AM1 : Vendor Support available]:[AM4 : Lifecycle Stage of the application for Risk]]),2)*3/5</f>
        <v>0.6</v>
      </c>
      <c r="K230" s="74">
        <f>AVERAGE(Table16[[#This Row],[Complexity Score (base 3)]:[Maintanability Score (base 3)]])</f>
        <v>1.2</v>
      </c>
      <c r="L2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0" s="74" t="str">
        <f>_xlfn.CONCAT(Table16[[#This Row],[Criticality Score (HLM base 3)]],", ",Table16[[#This Row],[Disposition Potential (HLM base 3)]])</f>
        <v>High, Medium</v>
      </c>
      <c r="Q230" s="74" t="str">
        <f>MAD_S[[#This Row],[Bucket 1
(Strategic Initiative)]]</f>
        <v/>
      </c>
      <c r="R230" s="74" t="str">
        <f>MAD_S[[#This Row],[Bucket 2
(End of Life)]]</f>
        <v/>
      </c>
      <c r="S230" s="74" t="str">
        <f>MAD_S[[#This Row],[Bucket 3
(Global Redundancy)]]</f>
        <v/>
      </c>
      <c r="T230" s="74" t="str">
        <f>MAD_S[[#This Row],[Bucket 4
(Non- Critical)]]</f>
        <v/>
      </c>
      <c r="U230" s="74" t="str">
        <f>MAD_S[[#This Row],[Bucket 5
(High Maintenance)]]</f>
        <v/>
      </c>
      <c r="V230" s="60"/>
      <c r="W230" s="60"/>
      <c r="X230" s="60"/>
    </row>
    <row r="231" spans="1:24" ht="39.75" hidden="1" customHeight="1" x14ac:dyDescent="0.25">
      <c r="A231" s="74" t="str">
        <f>App_Scr1!A231</f>
        <v>S3.306</v>
      </c>
      <c r="B231" s="74" t="str">
        <f>App_Scr1!B231</f>
        <v>License desk order tracking</v>
      </c>
      <c r="C231" s="74" t="str">
        <f>MAD_S[[#This Row],[User Group (Refined)]]</f>
        <v>Sales</v>
      </c>
      <c r="D231" s="74" t="str">
        <f>App_Scr1!C231</f>
        <v>EMEA</v>
      </c>
      <c r="E231" s="74" t="str">
        <f>MAD_S[[#This Row],[Identify Current Region Owner]]</f>
        <v>No One knows this application</v>
      </c>
      <c r="F231" s="74" t="str">
        <f>MAD_S[[#This Row],[M2: Confirm Application Status]]</f>
        <v>Unknown</v>
      </c>
      <c r="G231" s="74" t="str">
        <f>MAD_S[[#This Row],[Portfolio]]</f>
        <v>Order Management</v>
      </c>
      <c r="H231" s="74">
        <f>ROUNDUP(SUMPRODUCT('Scr wt'!$A$2:$D$2,Table15[[#This Row],[BCR1 : The extent to which application supports business operations]:[BCR4 : Please indicate the user base]]),2)*3/5</f>
        <v>1.8</v>
      </c>
      <c r="I231" s="74">
        <f>ROUNDUP(SUMPRODUCT('Scr wt'!$E$2:$G$2,Table15[[#This Row],[AC1 : Categorize Interfaces]:[AC3 : Diversity of software languages]]),2)*3/5</f>
        <v>1.5</v>
      </c>
      <c r="J231" s="74">
        <f>ROUNDUP(SUMPRODUCT('Scr wt'!$H$2:$K$2,Table15[[#This Row],[AM1 : Vendor Support available]:[AM4 : Lifecycle Stage of the application for Risk]]),2)*3/5</f>
        <v>2.04</v>
      </c>
      <c r="K231" s="74">
        <f>AVERAGE(Table16[[#This Row],[Complexity Score (base 3)]:[Maintanability Score (base 3)]])</f>
        <v>1.77</v>
      </c>
      <c r="L2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1" s="74" t="str">
        <f>_xlfn.CONCAT(Table16[[#This Row],[Criticality Score (HLM base 3)]],", ",Table16[[#This Row],[Disposition Potential (HLM base 3)]])</f>
        <v>Medium, Medium</v>
      </c>
      <c r="Q231" s="74" t="str">
        <f>MAD_S[[#This Row],[Bucket 1
(Strategic Initiative)]]</f>
        <v/>
      </c>
      <c r="R231" s="74" t="str">
        <f>MAD_S[[#This Row],[Bucket 2
(End of Life)]]</f>
        <v/>
      </c>
      <c r="S231" s="74" t="str">
        <f>MAD_S[[#This Row],[Bucket 3
(Global Redundancy)]]</f>
        <v/>
      </c>
      <c r="T231" s="74" t="str">
        <f>MAD_S[[#This Row],[Bucket 4
(Non- Critical)]]</f>
        <v/>
      </c>
      <c r="U231" s="74" t="str">
        <f>MAD_S[[#This Row],[Bucket 5
(High Maintenance)]]</f>
        <v>High</v>
      </c>
      <c r="V231" s="60"/>
      <c r="W231" s="60"/>
      <c r="X231" s="60"/>
    </row>
    <row r="232" spans="1:24" ht="39.75" customHeight="1" x14ac:dyDescent="0.25">
      <c r="A232" s="74" t="str">
        <f>App_Scr1!A232</f>
        <v>S3.310</v>
      </c>
      <c r="B232" s="74" t="str">
        <f>App_Scr1!B232</f>
        <v>LOGA (Payroll/Time/PTO…)</v>
      </c>
      <c r="C232" s="74" t="str">
        <f>MAD_S[[#This Row],[User Group (Refined)]]</f>
        <v>HR</v>
      </c>
      <c r="D232" s="74" t="str">
        <f>App_Scr1!C232</f>
        <v>EMEA</v>
      </c>
      <c r="E232" s="74" t="str">
        <f>MAD_S[[#This Row],[Identify Current Region Owner]]</f>
        <v>Klaus Huber/Armin Beergbauer</v>
      </c>
      <c r="F232" s="74" t="str">
        <f>MAD_S[[#This Row],[M2: Confirm Application Status]]</f>
        <v>Active</v>
      </c>
      <c r="G232" s="74" t="str">
        <f>MAD_S[[#This Row],[Portfolio]]</f>
        <v>Payroll</v>
      </c>
      <c r="H232" s="74">
        <f>ROUNDUP(SUMPRODUCT('Scr wt'!$A$2:$D$2,Table15[[#This Row],[BCR1 : The extent to which application supports business operations]:[BCR4 : Please indicate the user base]]),2)*3/5</f>
        <v>2.5200000000000005</v>
      </c>
      <c r="I232" s="74">
        <f>ROUNDUP(SUMPRODUCT('Scr wt'!$E$2:$G$2,Table15[[#This Row],[AC1 : Categorize Interfaces]:[AC3 : Diversity of software languages]]),2)*3/5</f>
        <v>1.8</v>
      </c>
      <c r="J232" s="74">
        <f>ROUNDUP(SUMPRODUCT('Scr wt'!$H$2:$K$2,Table15[[#This Row],[AM1 : Vendor Support available]:[AM4 : Lifecycle Stage of the application for Risk]]),2)*3/5</f>
        <v>1.2</v>
      </c>
      <c r="K232" s="74">
        <f>AVERAGE(Table16[[#This Row],[Complexity Score (base 3)]:[Maintanability Score (base 3)]])</f>
        <v>1.5</v>
      </c>
      <c r="L2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2" s="74" t="str">
        <f>_xlfn.CONCAT(Table16[[#This Row],[Criticality Score (HLM base 3)]],", ",Table16[[#This Row],[Disposition Potential (HLM base 3)]])</f>
        <v>High, Medium</v>
      </c>
      <c r="Q232" s="74" t="str">
        <f>MAD_S[[#This Row],[Bucket 1
(Strategic Initiative)]]</f>
        <v/>
      </c>
      <c r="R232" s="74" t="str">
        <f>MAD_S[[#This Row],[Bucket 2
(End of Life)]]</f>
        <v/>
      </c>
      <c r="S232" s="74" t="str">
        <f>MAD_S[[#This Row],[Bucket 3
(Global Redundancy)]]</f>
        <v/>
      </c>
      <c r="T232" s="74" t="str">
        <f>MAD_S[[#This Row],[Bucket 4
(Non- Critical)]]</f>
        <v/>
      </c>
      <c r="U232" s="74" t="str">
        <f>MAD_S[[#This Row],[Bucket 5
(High Maintenance)]]</f>
        <v/>
      </c>
      <c r="V232" s="60"/>
      <c r="W232" s="60"/>
      <c r="X232" s="60"/>
    </row>
    <row r="233" spans="1:24" ht="39.75" customHeight="1" x14ac:dyDescent="0.25">
      <c r="A233" s="74" t="str">
        <f>App_Scr1!A233</f>
        <v>S3.311</v>
      </c>
      <c r="B233" s="74" t="str">
        <f>App_Scr1!B233</f>
        <v>Logon-Tool (Security tools)</v>
      </c>
      <c r="C233" s="74" t="str">
        <f>MAD_S[[#This Row],[User Group (Refined)]]</f>
        <v>Across</v>
      </c>
      <c r="D233" s="74" t="str">
        <f>App_Scr1!C233</f>
        <v>EMEA</v>
      </c>
      <c r="E233" s="74" t="str">
        <f>MAD_S[[#This Row],[Identify Current Region Owner]]</f>
        <v>Günther Türk</v>
      </c>
      <c r="F233" s="74" t="str">
        <f>MAD_S[[#This Row],[M2: Confirm Application Status]]</f>
        <v>Active</v>
      </c>
      <c r="G233" s="74" t="str">
        <f>MAD_S[[#This Row],[Portfolio]]</f>
        <v>IT</v>
      </c>
      <c r="H233" s="74">
        <f>ROUNDUP(SUMPRODUCT('Scr wt'!$A$2:$D$2,Table15[[#This Row],[BCR1 : The extent to which application supports business operations]:[BCR4 : Please indicate the user base]]),2)*3/5</f>
        <v>0.83999999999999986</v>
      </c>
      <c r="I233" s="74">
        <f>ROUNDUP(SUMPRODUCT('Scr wt'!$E$2:$G$2,Table15[[#This Row],[AC1 : Categorize Interfaces]:[AC3 : Diversity of software languages]]),2)*3/5</f>
        <v>2.7</v>
      </c>
      <c r="J233" s="74">
        <f>ROUNDUP(SUMPRODUCT('Scr wt'!$H$2:$K$2,Table15[[#This Row],[AM1 : Vendor Support available]:[AM4 : Lifecycle Stage of the application for Risk]]),2)*3/5</f>
        <v>0.83999999999999986</v>
      </c>
      <c r="K233" s="74">
        <f>AVERAGE(Table16[[#This Row],[Complexity Score (base 3)]:[Maintanability Score (base 3)]])</f>
        <v>1.77</v>
      </c>
      <c r="L2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2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3" s="74" t="str">
        <f>_xlfn.CONCAT(Table16[[#This Row],[Criticality Score (HLM base 3)]],", ",Table16[[#This Row],[Disposition Potential (HLM base 3)]])</f>
        <v>Low, Medium</v>
      </c>
      <c r="Q233" s="74" t="str">
        <f>MAD_S[[#This Row],[Bucket 1
(Strategic Initiative)]]</f>
        <v/>
      </c>
      <c r="R233" s="74" t="str">
        <f>MAD_S[[#This Row],[Bucket 2
(End of Life)]]</f>
        <v/>
      </c>
      <c r="S233" s="74" t="str">
        <f>MAD_S[[#This Row],[Bucket 3
(Global Redundancy)]]</f>
        <v/>
      </c>
      <c r="T233" s="74" t="str">
        <f>MAD_S[[#This Row],[Bucket 4
(Non- Critical)]]</f>
        <v>Low</v>
      </c>
      <c r="U233" s="74" t="str">
        <f>MAD_S[[#This Row],[Bucket 5
(High Maintenance)]]</f>
        <v/>
      </c>
      <c r="V233" s="60"/>
      <c r="W233" s="60"/>
      <c r="X233" s="60"/>
    </row>
    <row r="234" spans="1:24" ht="39.75" customHeight="1" x14ac:dyDescent="0.25">
      <c r="A234" s="74" t="str">
        <f>App_Scr1!A234</f>
        <v>S3.314</v>
      </c>
      <c r="B234" s="74" t="str">
        <f>App_Scr1!B234</f>
        <v>LSS (Viadat tools)</v>
      </c>
      <c r="C234" s="74" t="str">
        <f>MAD_S[[#This Row],[User Group (Refined)]]</f>
        <v>Logistics</v>
      </c>
      <c r="D234" s="74" t="str">
        <f>App_Scr1!C234</f>
        <v>EMEA</v>
      </c>
      <c r="E234" s="74" t="str">
        <f>MAD_S[[#This Row],[Identify Current Region Owner]]</f>
        <v>Thomas Baur</v>
      </c>
      <c r="F234" s="74" t="str">
        <f>MAD_S[[#This Row],[M2: Confirm Application Status]]</f>
        <v>Active</v>
      </c>
      <c r="G234" s="74" t="str">
        <f>MAD_S[[#This Row],[Portfolio]]</f>
        <v>Supply Chain</v>
      </c>
      <c r="H234" s="74">
        <f>ROUNDUP(SUMPRODUCT('Scr wt'!$A$2:$D$2,Table15[[#This Row],[BCR1 : The extent to which application supports business operations]:[BCR4 : Please indicate the user base]]),2)*3/5</f>
        <v>1.8</v>
      </c>
      <c r="I234" s="74">
        <f>ROUNDUP(SUMPRODUCT('Scr wt'!$E$2:$G$2,Table15[[#This Row],[AC1 : Categorize Interfaces]:[AC3 : Diversity of software languages]]),2)*3/5</f>
        <v>1.5</v>
      </c>
      <c r="J234" s="74">
        <f>ROUNDUP(SUMPRODUCT('Scr wt'!$H$2:$K$2,Table15[[#This Row],[AM1 : Vendor Support available]:[AM4 : Lifecycle Stage of the application for Risk]]),2)*3/5</f>
        <v>1.56</v>
      </c>
      <c r="K234" s="74">
        <f>AVERAGE(Table16[[#This Row],[Complexity Score (base 3)]:[Maintanability Score (base 3)]])</f>
        <v>1.53</v>
      </c>
      <c r="L2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4" s="74" t="str">
        <f>_xlfn.CONCAT(Table16[[#This Row],[Criticality Score (HLM base 3)]],", ",Table16[[#This Row],[Disposition Potential (HLM base 3)]])</f>
        <v>Medium, Medium</v>
      </c>
      <c r="Q234" s="74" t="str">
        <f>MAD_S[[#This Row],[Bucket 1
(Strategic Initiative)]]</f>
        <v/>
      </c>
      <c r="R234" s="74" t="str">
        <f>MAD_S[[#This Row],[Bucket 2
(End of Life)]]</f>
        <v/>
      </c>
      <c r="S234" s="74" t="str">
        <f>MAD_S[[#This Row],[Bucket 3
(Global Redundancy)]]</f>
        <v/>
      </c>
      <c r="T234" s="74" t="str">
        <f>MAD_S[[#This Row],[Bucket 4
(Non- Critical)]]</f>
        <v/>
      </c>
      <c r="U234" s="74" t="str">
        <f>MAD_S[[#This Row],[Bucket 5
(High Maintenance)]]</f>
        <v/>
      </c>
      <c r="V234" s="60"/>
      <c r="W234" s="60"/>
      <c r="X234" s="60"/>
    </row>
    <row r="235" spans="1:24" ht="39.75" customHeight="1" x14ac:dyDescent="0.25">
      <c r="A235" s="74" t="str">
        <f>App_Scr1!A235</f>
        <v>S3.317</v>
      </c>
      <c r="B235" s="74" t="str">
        <f>App_Scr1!B235</f>
        <v>Maileon</v>
      </c>
      <c r="C235" s="74" t="str">
        <f>MAD_S[[#This Row],[User Group (Refined)]]</f>
        <v>Marketing</v>
      </c>
      <c r="D235" s="74" t="str">
        <f>App_Scr1!C235</f>
        <v>EMEA</v>
      </c>
      <c r="E235" s="74" t="str">
        <f>MAD_S[[#This Row],[Identify Current Region Owner]]</f>
        <v>Peter Toth2</v>
      </c>
      <c r="F235" s="74" t="str">
        <f>MAD_S[[#This Row],[M2: Confirm Application Status]]</f>
        <v>Active</v>
      </c>
      <c r="G235" s="74" t="str">
        <f>MAD_S[[#This Row],[Portfolio]]</f>
        <v>Marketing Automation</v>
      </c>
      <c r="H235" s="74">
        <f>ROUNDUP(SUMPRODUCT('Scr wt'!$A$2:$D$2,Table15[[#This Row],[BCR1 : The extent to which application supports business operations]:[BCR4 : Please indicate the user base]]),2)*3/5</f>
        <v>1.6799999999999997</v>
      </c>
      <c r="I235" s="74">
        <f>ROUNDUP(SUMPRODUCT('Scr wt'!$E$2:$G$2,Table15[[#This Row],[AC1 : Categorize Interfaces]:[AC3 : Diversity of software languages]]),2)*3/5</f>
        <v>3</v>
      </c>
      <c r="J235" s="74">
        <f>ROUNDUP(SUMPRODUCT('Scr wt'!$H$2:$K$2,Table15[[#This Row],[AM1 : Vendor Support available]:[AM4 : Lifecycle Stage of the application for Risk]]),2)*3/5</f>
        <v>0.83999999999999986</v>
      </c>
      <c r="K235" s="74">
        <f>AVERAGE(Table16[[#This Row],[Complexity Score (base 3)]:[Maintanability Score (base 3)]])</f>
        <v>1.92</v>
      </c>
      <c r="L2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5" s="74" t="str">
        <f>_xlfn.CONCAT(Table16[[#This Row],[Criticality Score (HLM base 3)]],", ",Table16[[#This Row],[Disposition Potential (HLM base 3)]])</f>
        <v>Medium, Medium</v>
      </c>
      <c r="Q235" s="74" t="str">
        <f>MAD_S[[#This Row],[Bucket 1
(Strategic Initiative)]]</f>
        <v/>
      </c>
      <c r="R235" s="74" t="str">
        <f>MAD_S[[#This Row],[Bucket 2
(End of Life)]]</f>
        <v/>
      </c>
      <c r="S235" s="74" t="str">
        <f>MAD_S[[#This Row],[Bucket 3
(Global Redundancy)]]</f>
        <v/>
      </c>
      <c r="T235" s="74" t="str">
        <f>MAD_S[[#This Row],[Bucket 4
(Non- Critical)]]</f>
        <v/>
      </c>
      <c r="U235" s="74" t="str">
        <f>MAD_S[[#This Row],[Bucket 5
(High Maintenance)]]</f>
        <v/>
      </c>
      <c r="V235" s="60"/>
      <c r="W235" s="60"/>
      <c r="X235" s="60"/>
    </row>
    <row r="236" spans="1:24" ht="39.75" customHeight="1" x14ac:dyDescent="0.25">
      <c r="A236" s="74" t="str">
        <f>App_Scr1!A236</f>
        <v>S3.321</v>
      </c>
      <c r="B236" s="74" t="str">
        <f>App_Scr1!B236</f>
        <v>Marketing revendeur</v>
      </c>
      <c r="C236" s="74" t="str">
        <f>MAD_S[[#This Row],[User Group (Refined)]]</f>
        <v>Marketing</v>
      </c>
      <c r="D236" s="74" t="str">
        <f>App_Scr1!C236</f>
        <v>EMEA</v>
      </c>
      <c r="E236" s="74" t="str">
        <f>MAD_S[[#This Row],[Identify Current Region Owner]]</f>
        <v>Patrick Wawrzynowski</v>
      </c>
      <c r="F236" s="74" t="str">
        <f>MAD_S[[#This Row],[M2: Confirm Application Status]]</f>
        <v>Active</v>
      </c>
      <c r="G236" s="74" t="str">
        <f>MAD_S[[#This Row],[Portfolio]]</f>
        <v>Marketing Automation</v>
      </c>
      <c r="H236" s="74">
        <f>ROUNDUP(SUMPRODUCT('Scr wt'!$A$2:$D$2,Table15[[#This Row],[BCR1 : The extent to which application supports business operations]:[BCR4 : Please indicate the user base]]),2)*3/5</f>
        <v>2.2799999999999998</v>
      </c>
      <c r="I236" s="74">
        <f>ROUNDUP(SUMPRODUCT('Scr wt'!$E$2:$G$2,Table15[[#This Row],[AC1 : Categorize Interfaces]:[AC3 : Diversity of software languages]]),2)*3/5</f>
        <v>1.8</v>
      </c>
      <c r="J236" s="74">
        <f>ROUNDUP(SUMPRODUCT('Scr wt'!$H$2:$K$2,Table15[[#This Row],[AM1 : Vendor Support available]:[AM4 : Lifecycle Stage of the application for Risk]]),2)*3/5</f>
        <v>2.04</v>
      </c>
      <c r="K236" s="74">
        <f>AVERAGE(Table16[[#This Row],[Complexity Score (base 3)]:[Maintanability Score (base 3)]])</f>
        <v>1.92</v>
      </c>
      <c r="L2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6" s="74" t="str">
        <f>_xlfn.CONCAT(Table16[[#This Row],[Criticality Score (HLM base 3)]],", ",Table16[[#This Row],[Disposition Potential (HLM base 3)]])</f>
        <v>High, Medium</v>
      </c>
      <c r="Q236" s="74" t="str">
        <f>MAD_S[[#This Row],[Bucket 1
(Strategic Initiative)]]</f>
        <v/>
      </c>
      <c r="R236" s="74" t="str">
        <f>MAD_S[[#This Row],[Bucket 2
(End of Life)]]</f>
        <v/>
      </c>
      <c r="S236" s="74" t="str">
        <f>MAD_S[[#This Row],[Bucket 3
(Global Redundancy)]]</f>
        <v/>
      </c>
      <c r="T236" s="74" t="str">
        <f>MAD_S[[#This Row],[Bucket 4
(Non- Critical)]]</f>
        <v/>
      </c>
      <c r="U236" s="74" t="str">
        <f>MAD_S[[#This Row],[Bucket 5
(High Maintenance)]]</f>
        <v>High</v>
      </c>
      <c r="V236" s="60"/>
      <c r="W236" s="60"/>
      <c r="X236" s="60"/>
    </row>
    <row r="237" spans="1:24" ht="39.75" customHeight="1" x14ac:dyDescent="0.25">
      <c r="A237" s="74" t="str">
        <f>App_Scr1!A237</f>
        <v>S3.322</v>
      </c>
      <c r="B237" s="74" t="str">
        <f>App_Scr1!B237</f>
        <v>Marketing-Db (new customers module)</v>
      </c>
      <c r="C237" s="74" t="str">
        <f>MAD_S[[#This Row],[User Group (Refined)]]</f>
        <v>IT</v>
      </c>
      <c r="D237" s="74" t="str">
        <f>App_Scr1!C237</f>
        <v>EMEA</v>
      </c>
      <c r="E237" s="74" t="str">
        <f>MAD_S[[#This Row],[Identify Current Region Owner]]</f>
        <v>Günther Türk</v>
      </c>
      <c r="F237" s="74" t="str">
        <f>MAD_S[[#This Row],[M2: Confirm Application Status]]</f>
        <v>Active</v>
      </c>
      <c r="G237" s="74" t="str">
        <f>MAD_S[[#This Row],[Portfolio]]</f>
        <v>CRM</v>
      </c>
      <c r="H237" s="74">
        <f>ROUNDUP(SUMPRODUCT('Scr wt'!$A$2:$D$2,Table15[[#This Row],[BCR1 : The extent to which application supports business operations]:[BCR4 : Please indicate the user base]]),2)*3/5</f>
        <v>1.44</v>
      </c>
      <c r="I237" s="74">
        <f>ROUNDUP(SUMPRODUCT('Scr wt'!$E$2:$G$2,Table15[[#This Row],[AC1 : Categorize Interfaces]:[AC3 : Diversity of software languages]]),2)*3/5</f>
        <v>2.7</v>
      </c>
      <c r="J237" s="74">
        <f>ROUNDUP(SUMPRODUCT('Scr wt'!$H$2:$K$2,Table15[[#This Row],[AM1 : Vendor Support available]:[AM4 : Lifecycle Stage of the application for Risk]]),2)*3/5</f>
        <v>0.83999999999999986</v>
      </c>
      <c r="K237" s="74">
        <f>AVERAGE(Table16[[#This Row],[Complexity Score (base 3)]:[Maintanability Score (base 3)]])</f>
        <v>1.77</v>
      </c>
      <c r="L2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7" s="74" t="str">
        <f>_xlfn.CONCAT(Table16[[#This Row],[Criticality Score (HLM base 3)]],", ",Table16[[#This Row],[Disposition Potential (HLM base 3)]])</f>
        <v>Medium, Medium</v>
      </c>
      <c r="Q237" s="74" t="str">
        <f>MAD_S[[#This Row],[Bucket 1
(Strategic Initiative)]]</f>
        <v/>
      </c>
      <c r="R237" s="74" t="str">
        <f>MAD_S[[#This Row],[Bucket 2
(End of Life)]]</f>
        <v/>
      </c>
      <c r="S237" s="74" t="str">
        <f>MAD_S[[#This Row],[Bucket 3
(Global Redundancy)]]</f>
        <v/>
      </c>
      <c r="T237" s="74" t="str">
        <f>MAD_S[[#This Row],[Bucket 4
(Non- Critical)]]</f>
        <v/>
      </c>
      <c r="U237" s="74" t="str">
        <f>MAD_S[[#This Row],[Bucket 5
(High Maintenance)]]</f>
        <v/>
      </c>
      <c r="V237" s="60"/>
      <c r="W237" s="60"/>
      <c r="X237" s="60"/>
    </row>
    <row r="238" spans="1:24" ht="39.75" customHeight="1" x14ac:dyDescent="0.25">
      <c r="A238" s="74" t="str">
        <f>App_Scr1!A238</f>
        <v>S3.329</v>
      </c>
      <c r="B238" s="74" t="str">
        <f>App_Scr1!B238</f>
        <v>Meta4 paye (Payroll System Outsource)</v>
      </c>
      <c r="C238" s="74" t="str">
        <f>MAD_S[[#This Row],[User Group (Refined)]]</f>
        <v>HR</v>
      </c>
      <c r="D238" s="74" t="str">
        <f>App_Scr1!C238</f>
        <v>EMEA</v>
      </c>
      <c r="E238" s="74" t="str">
        <f>MAD_S[[#This Row],[Identify Current Region Owner]]</f>
        <v>Patrick Wawrzynowski</v>
      </c>
      <c r="F238" s="74" t="str">
        <f>MAD_S[[#This Row],[M2: Confirm Application Status]]</f>
        <v>Active</v>
      </c>
      <c r="G238" s="74" t="str">
        <f>MAD_S[[#This Row],[Portfolio]]</f>
        <v>Payroll</v>
      </c>
      <c r="H238" s="74">
        <f>ROUNDUP(SUMPRODUCT('Scr wt'!$A$2:$D$2,Table15[[#This Row],[BCR1 : The extent to which application supports business operations]:[BCR4 : Please indicate the user base]]),2)*3/5</f>
        <v>2.2799999999999998</v>
      </c>
      <c r="I238" s="74">
        <f>ROUNDUP(SUMPRODUCT('Scr wt'!$E$2:$G$2,Table15[[#This Row],[AC1 : Categorize Interfaces]:[AC3 : Diversity of software languages]]),2)*3/5</f>
        <v>2.5200000000000005</v>
      </c>
      <c r="J238" s="74">
        <f>ROUNDUP(SUMPRODUCT('Scr wt'!$H$2:$K$2,Table15[[#This Row],[AM1 : Vendor Support available]:[AM4 : Lifecycle Stage of the application for Risk]]),2)*3/5</f>
        <v>2.34</v>
      </c>
      <c r="K238" s="74">
        <f>AVERAGE(Table16[[#This Row],[Complexity Score (base 3)]:[Maintanability Score (base 3)]])</f>
        <v>2.4300000000000002</v>
      </c>
      <c r="L2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38" s="74" t="str">
        <f>_xlfn.CONCAT(Table16[[#This Row],[Criticality Score (HLM base 3)]],", ",Table16[[#This Row],[Disposition Potential (HLM base 3)]])</f>
        <v>High, High</v>
      </c>
      <c r="Q238" s="74" t="str">
        <f>MAD_S[[#This Row],[Bucket 1
(Strategic Initiative)]]</f>
        <v/>
      </c>
      <c r="R238" s="74" t="str">
        <f>MAD_S[[#This Row],[Bucket 2
(End of Life)]]</f>
        <v/>
      </c>
      <c r="S238" s="74" t="str">
        <f>MAD_S[[#This Row],[Bucket 3
(Global Redundancy)]]</f>
        <v/>
      </c>
      <c r="T238" s="74" t="str">
        <f>MAD_S[[#This Row],[Bucket 4
(Non- Critical)]]</f>
        <v/>
      </c>
      <c r="U238" s="74" t="str">
        <f>MAD_S[[#This Row],[Bucket 5
(High Maintenance)]]</f>
        <v>High</v>
      </c>
      <c r="V238" s="60"/>
      <c r="W238" s="60"/>
      <c r="X238" s="60"/>
    </row>
    <row r="239" spans="1:24" ht="39.75" customHeight="1" x14ac:dyDescent="0.25">
      <c r="A239" s="74" t="str">
        <f>App_Scr1!A239</f>
        <v>S3.330</v>
      </c>
      <c r="B239" s="74" t="str">
        <f>App_Scr1!B239</f>
        <v>Microarea Commerce.Net</v>
      </c>
      <c r="C239" s="74" t="str">
        <f>MAD_S[[#This Row],[User Group (Refined)]]</f>
        <v>Logistics</v>
      </c>
      <c r="D239" s="74" t="str">
        <f>App_Scr1!C239</f>
        <v>EMEA</v>
      </c>
      <c r="E239" s="74" t="str">
        <f>MAD_S[[#This Row],[Identify Current Region Owner]]</f>
        <v>Sergio Pasini</v>
      </c>
      <c r="F239" s="74" t="str">
        <f>MAD_S[[#This Row],[M2: Confirm Application Status]]</f>
        <v>Active</v>
      </c>
      <c r="G239" s="74" t="str">
        <f>MAD_S[[#This Row],[Portfolio]]</f>
        <v>Supply Chain</v>
      </c>
      <c r="H239" s="74">
        <f>ROUNDUP(SUMPRODUCT('Scr wt'!$A$2:$D$2,Table15[[#This Row],[BCR1 : The extent to which application supports business operations]:[BCR4 : Please indicate the user base]]),2)*3/5</f>
        <v>1.44</v>
      </c>
      <c r="I239" s="74">
        <f>ROUNDUP(SUMPRODUCT('Scr wt'!$E$2:$G$2,Table15[[#This Row],[AC1 : Categorize Interfaces]:[AC3 : Diversity of software languages]]),2)*3/5</f>
        <v>2.7</v>
      </c>
      <c r="J239" s="74">
        <f>ROUNDUP(SUMPRODUCT('Scr wt'!$H$2:$K$2,Table15[[#This Row],[AM1 : Vendor Support available]:[AM4 : Lifecycle Stage of the application for Risk]]),2)*3/5</f>
        <v>1.08</v>
      </c>
      <c r="K239" s="74">
        <f>AVERAGE(Table16[[#This Row],[Complexity Score (base 3)]:[Maintanability Score (base 3)]])</f>
        <v>1.8900000000000001</v>
      </c>
      <c r="L2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39" s="74" t="str">
        <f>_xlfn.CONCAT(Table16[[#This Row],[Criticality Score (HLM base 3)]],", ",Table16[[#This Row],[Disposition Potential (HLM base 3)]])</f>
        <v>Medium, Medium</v>
      </c>
      <c r="Q239" s="74" t="str">
        <f>MAD_S[[#This Row],[Bucket 1
(Strategic Initiative)]]</f>
        <v/>
      </c>
      <c r="R239" s="74" t="str">
        <f>MAD_S[[#This Row],[Bucket 2
(End of Life)]]</f>
        <v/>
      </c>
      <c r="S239" s="74" t="str">
        <f>MAD_S[[#This Row],[Bucket 3
(Global Redundancy)]]</f>
        <v/>
      </c>
      <c r="T239" s="74" t="str">
        <f>MAD_S[[#This Row],[Bucket 4
(Non- Critical)]]</f>
        <v/>
      </c>
      <c r="U239" s="74" t="str">
        <f>MAD_S[[#This Row],[Bucket 5
(High Maintenance)]]</f>
        <v/>
      </c>
      <c r="V239" s="60"/>
      <c r="W239" s="60"/>
      <c r="X239" s="60"/>
    </row>
    <row r="240" spans="1:24" ht="39.75" customHeight="1" x14ac:dyDescent="0.25">
      <c r="A240" s="74" t="str">
        <f>App_Scr1!A240</f>
        <v>S3.338</v>
      </c>
      <c r="B240" s="74" t="str">
        <f>App_Scr1!B240</f>
        <v>N1bis (Operations - MHS)</v>
      </c>
      <c r="C240" s="74" t="str">
        <f>MAD_S[[#This Row],[User Group (Refined)]]</f>
        <v>Logistics</v>
      </c>
      <c r="D240" s="74" t="str">
        <f>App_Scr1!C240</f>
        <v>EMEA</v>
      </c>
      <c r="E240" s="74" t="str">
        <f>MAD_S[[#This Row],[Identify Current Region Owner]]</f>
        <v>Patrick Wawrzynowski</v>
      </c>
      <c r="F240" s="74" t="str">
        <f>MAD_S[[#This Row],[M2: Confirm Application Status]]</f>
        <v>Active</v>
      </c>
      <c r="G240" s="74" t="str">
        <f>MAD_S[[#This Row],[Portfolio]]</f>
        <v>Supply Chain</v>
      </c>
      <c r="H240" s="74">
        <f>ROUNDUP(SUMPRODUCT('Scr wt'!$A$2:$D$2,Table15[[#This Row],[BCR1 : The extent to which application supports business operations]:[BCR4 : Please indicate the user base]]),2)*3/5</f>
        <v>1.08</v>
      </c>
      <c r="I240" s="74">
        <f>ROUNDUP(SUMPRODUCT('Scr wt'!$E$2:$G$2,Table15[[#This Row],[AC1 : Categorize Interfaces]:[AC3 : Diversity of software languages]]),2)*3/5</f>
        <v>2.4</v>
      </c>
      <c r="J240" s="74">
        <f>ROUNDUP(SUMPRODUCT('Scr wt'!$H$2:$K$2,Table15[[#This Row],[AM1 : Vendor Support available]:[AM4 : Lifecycle Stage of the application for Risk]]),2)*3/5</f>
        <v>1.5</v>
      </c>
      <c r="K240" s="74">
        <f>AVERAGE(Table16[[#This Row],[Complexity Score (base 3)]:[Maintanability Score (base 3)]])</f>
        <v>1.95</v>
      </c>
      <c r="L2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40" s="74" t="str">
        <f>_xlfn.CONCAT(Table16[[#This Row],[Criticality Score (HLM base 3)]],", ",Table16[[#This Row],[Disposition Potential (HLM base 3)]])</f>
        <v>Medium, Medium</v>
      </c>
      <c r="Q240" s="74" t="str">
        <f>MAD_S[[#This Row],[Bucket 1
(Strategic Initiative)]]</f>
        <v/>
      </c>
      <c r="R240" s="74" t="str">
        <f>MAD_S[[#This Row],[Bucket 2
(End of Life)]]</f>
        <v>EOL</v>
      </c>
      <c r="S240" s="74" t="str">
        <f>MAD_S[[#This Row],[Bucket 3
(Global Redundancy)]]</f>
        <v/>
      </c>
      <c r="T240" s="74" t="str">
        <f>MAD_S[[#This Row],[Bucket 4
(Non- Critical)]]</f>
        <v/>
      </c>
      <c r="U240" s="74" t="str">
        <f>MAD_S[[#This Row],[Bucket 5
(High Maintenance)]]</f>
        <v/>
      </c>
      <c r="V240" s="60"/>
      <c r="W240" s="60"/>
      <c r="X240" s="60"/>
    </row>
    <row r="241" spans="1:24" ht="39.75" hidden="1" customHeight="1" x14ac:dyDescent="0.25">
      <c r="A241" s="74" t="str">
        <f>App_Scr1!A241</f>
        <v>S3.34</v>
      </c>
      <c r="B241" s="74" t="str">
        <f>App_Scr1!B241</f>
        <v>Barclays Internet Banking</v>
      </c>
      <c r="C241" s="74" t="str">
        <f>MAD_S[[#This Row],[User Group (Refined)]]</f>
        <v>Finance</v>
      </c>
      <c r="D241" s="74" t="str">
        <f>App_Scr1!C241</f>
        <v>EMEA</v>
      </c>
      <c r="E241" s="74" t="str">
        <f>MAD_S[[#This Row],[Identify Current Region Owner]]</f>
        <v>No One knows this application</v>
      </c>
      <c r="F241" s="74" t="str">
        <f>MAD_S[[#This Row],[M2: Confirm Application Status]]</f>
        <v>Unknown</v>
      </c>
      <c r="G241" s="74" t="str">
        <f>MAD_S[[#This Row],[Portfolio]]</f>
        <v>Productivity</v>
      </c>
      <c r="H241" s="74">
        <f>ROUNDUP(SUMPRODUCT('Scr wt'!$A$2:$D$2,Table15[[#This Row],[BCR1 : The extent to which application supports business operations]:[BCR4 : Please indicate the user base]]),2)*3/5</f>
        <v>1.08</v>
      </c>
      <c r="I241" s="74">
        <f>ROUNDUP(SUMPRODUCT('Scr wt'!$E$2:$G$2,Table15[[#This Row],[AC1 : Categorize Interfaces]:[AC3 : Diversity of software languages]]),2)*3/5</f>
        <v>1.5</v>
      </c>
      <c r="J241" s="74">
        <f>ROUNDUP(SUMPRODUCT('Scr wt'!$H$2:$K$2,Table15[[#This Row],[AM1 : Vendor Support available]:[AM4 : Lifecycle Stage of the application for Risk]]),2)*3/5</f>
        <v>2.04</v>
      </c>
      <c r="K241" s="74">
        <f>AVERAGE(Table16[[#This Row],[Complexity Score (base 3)]:[Maintanability Score (base 3)]])</f>
        <v>1.77</v>
      </c>
      <c r="L2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41" s="74" t="str">
        <f>_xlfn.CONCAT(Table16[[#This Row],[Criticality Score (HLM base 3)]],", ",Table16[[#This Row],[Disposition Potential (HLM base 3)]])</f>
        <v>Medium, Medium</v>
      </c>
      <c r="Q241" s="74" t="str">
        <f>MAD_S[[#This Row],[Bucket 1
(Strategic Initiative)]]</f>
        <v/>
      </c>
      <c r="R241" s="74" t="str">
        <f>MAD_S[[#This Row],[Bucket 2
(End of Life)]]</f>
        <v/>
      </c>
      <c r="S241" s="74" t="str">
        <f>MAD_S[[#This Row],[Bucket 3
(Global Redundancy)]]</f>
        <v/>
      </c>
      <c r="T241" s="74" t="str">
        <f>MAD_S[[#This Row],[Bucket 4
(Non- Critical)]]</f>
        <v/>
      </c>
      <c r="U241" s="74" t="str">
        <f>MAD_S[[#This Row],[Bucket 5
(High Maintenance)]]</f>
        <v>High</v>
      </c>
      <c r="V241" s="60"/>
      <c r="W241" s="60"/>
      <c r="X241" s="60"/>
    </row>
    <row r="242" spans="1:24" ht="39.75" customHeight="1" x14ac:dyDescent="0.25">
      <c r="A242" s="74" t="str">
        <f>App_Scr1!A242</f>
        <v>S3.369</v>
      </c>
      <c r="B242" s="74" t="str">
        <f>App_Scr1!B242</f>
        <v>Partena Professional Payroll</v>
      </c>
      <c r="C242" s="74" t="str">
        <f>MAD_S[[#This Row],[User Group (Refined)]]</f>
        <v>HR</v>
      </c>
      <c r="D242" s="74" t="str">
        <f>App_Scr1!C242</f>
        <v>EMEA</v>
      </c>
      <c r="E242" s="74" t="str">
        <f>MAD_S[[#This Row],[Identify Current Region Owner]]</f>
        <v>Manual Entry Req</v>
      </c>
      <c r="F242" s="74" t="str">
        <f>MAD_S[[#This Row],[M2: Confirm Application Status]]</f>
        <v>Active</v>
      </c>
      <c r="G242" s="74" t="str">
        <f>MAD_S[[#This Row],[Portfolio]]</f>
        <v>Payroll</v>
      </c>
      <c r="H242" s="74">
        <f>ROUNDUP(SUMPRODUCT('Scr wt'!$A$2:$D$2,Table15[[#This Row],[BCR1 : The extent to which application supports business operations]:[BCR4 : Please indicate the user base]]),2)*3/5</f>
        <v>1.32</v>
      </c>
      <c r="I242" s="74">
        <f>ROUNDUP(SUMPRODUCT('Scr wt'!$E$2:$G$2,Table15[[#This Row],[AC1 : Categorize Interfaces]:[AC3 : Diversity of software languages]]),2)*3/5</f>
        <v>2.4</v>
      </c>
      <c r="J242" s="74">
        <f>ROUNDUP(SUMPRODUCT('Scr wt'!$H$2:$K$2,Table15[[#This Row],[AM1 : Vendor Support available]:[AM4 : Lifecycle Stage of the application for Risk]]),2)*3/5</f>
        <v>2.04</v>
      </c>
      <c r="K242" s="74">
        <f>AVERAGE(Table16[[#This Row],[Complexity Score (base 3)]:[Maintanability Score (base 3)]])</f>
        <v>2.2199999999999998</v>
      </c>
      <c r="L2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42" s="74" t="str">
        <f>_xlfn.CONCAT(Table16[[#This Row],[Criticality Score (HLM base 3)]],", ",Table16[[#This Row],[Disposition Potential (HLM base 3)]])</f>
        <v>Medium, High</v>
      </c>
      <c r="Q242" s="74" t="str">
        <f>MAD_S[[#This Row],[Bucket 1
(Strategic Initiative)]]</f>
        <v>X4A</v>
      </c>
      <c r="R242" s="74" t="str">
        <f>MAD_S[[#This Row],[Bucket 2
(End of Life)]]</f>
        <v/>
      </c>
      <c r="S242" s="74" t="str">
        <f>MAD_S[[#This Row],[Bucket 3
(Global Redundancy)]]</f>
        <v/>
      </c>
      <c r="T242" s="74" t="str">
        <f>MAD_S[[#This Row],[Bucket 4
(Non- Critical)]]</f>
        <v/>
      </c>
      <c r="U242" s="74" t="str">
        <f>MAD_S[[#This Row],[Bucket 5
(High Maintenance)]]</f>
        <v/>
      </c>
      <c r="V242" s="60"/>
      <c r="W242" s="60"/>
      <c r="X242" s="60"/>
    </row>
    <row r="243" spans="1:24" ht="39.75" customHeight="1" x14ac:dyDescent="0.25">
      <c r="A243" s="74" t="str">
        <f>App_Scr1!A243</f>
        <v>S3.375</v>
      </c>
      <c r="B243" s="74" t="str">
        <f>App_Scr1!B243</f>
        <v>PBX Asterisk</v>
      </c>
      <c r="C243" s="74" t="str">
        <f>MAD_S[[#This Row],[User Group (Refined)]]</f>
        <v>Sales</v>
      </c>
      <c r="D243" s="74" t="str">
        <f>App_Scr1!C243</f>
        <v>EMEA</v>
      </c>
      <c r="E243" s="74" t="str">
        <f>MAD_S[[#This Row],[Identify Current Region Owner]]</f>
        <v>Sergio Pasini</v>
      </c>
      <c r="F243" s="74" t="str">
        <f>MAD_S[[#This Row],[M2: Confirm Application Status]]</f>
        <v>Active</v>
      </c>
      <c r="G243" s="74" t="str">
        <f>MAD_S[[#This Row],[Portfolio]]</f>
        <v>Marketing Automation</v>
      </c>
      <c r="H243" s="74">
        <f>ROUNDUP(SUMPRODUCT('Scr wt'!$A$2:$D$2,Table15[[#This Row],[BCR1 : The extent to which application supports business operations]:[BCR4 : Please indicate the user base]]),2)*3/5</f>
        <v>1.2</v>
      </c>
      <c r="I243" s="74">
        <f>ROUNDUP(SUMPRODUCT('Scr wt'!$E$2:$G$2,Table15[[#This Row],[AC1 : Categorize Interfaces]:[AC3 : Diversity of software languages]]),2)*3/5</f>
        <v>2.7</v>
      </c>
      <c r="J243" s="74">
        <f>ROUNDUP(SUMPRODUCT('Scr wt'!$H$2:$K$2,Table15[[#This Row],[AM1 : Vendor Support available]:[AM4 : Lifecycle Stage of the application for Risk]]),2)*3/5</f>
        <v>1.6799999999999997</v>
      </c>
      <c r="K243" s="74">
        <f>AVERAGE(Table16[[#This Row],[Complexity Score (base 3)]:[Maintanability Score (base 3)]])</f>
        <v>2.19</v>
      </c>
      <c r="L2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43" s="74" t="str">
        <f>_xlfn.CONCAT(Table16[[#This Row],[Criticality Score (HLM base 3)]],", ",Table16[[#This Row],[Disposition Potential (HLM base 3)]])</f>
        <v>Medium, High</v>
      </c>
      <c r="Q243" s="74" t="str">
        <f>MAD_S[[#This Row],[Bucket 1
(Strategic Initiative)]]</f>
        <v/>
      </c>
      <c r="R243" s="74" t="str">
        <f>MAD_S[[#This Row],[Bucket 2
(End of Life)]]</f>
        <v/>
      </c>
      <c r="S243" s="74" t="str">
        <f>MAD_S[[#This Row],[Bucket 3
(Global Redundancy)]]</f>
        <v/>
      </c>
      <c r="T243" s="74" t="str">
        <f>MAD_S[[#This Row],[Bucket 4
(Non- Critical)]]</f>
        <v/>
      </c>
      <c r="U243" s="74" t="str">
        <f>MAD_S[[#This Row],[Bucket 5
(High Maintenance)]]</f>
        <v/>
      </c>
      <c r="V243" s="60"/>
      <c r="W243" s="60"/>
      <c r="X243" s="60"/>
    </row>
    <row r="244" spans="1:24" ht="39.75" customHeight="1" x14ac:dyDescent="0.25">
      <c r="A244" s="74" t="str">
        <f>App_Scr1!A244</f>
        <v>S3.38</v>
      </c>
      <c r="B244" s="74" t="str">
        <f>App_Scr1!B244</f>
        <v>Bela (Debit Notes)</v>
      </c>
      <c r="C244" s="74" t="str">
        <f>MAD_S[[#This Row],[User Group (Refined)]]</f>
        <v>Across</v>
      </c>
      <c r="D244" s="74" t="str">
        <f>App_Scr1!C244</f>
        <v>EMEA</v>
      </c>
      <c r="E244" s="74" t="str">
        <f>MAD_S[[#This Row],[Identify Current Region Owner]]</f>
        <v>Günther Türk</v>
      </c>
      <c r="F244" s="74" t="str">
        <f>MAD_S[[#This Row],[M2: Confirm Application Status]]</f>
        <v>Active</v>
      </c>
      <c r="G244" s="74" t="str">
        <f>MAD_S[[#This Row],[Portfolio]]</f>
        <v>Finance Automation</v>
      </c>
      <c r="H244" s="74">
        <f>ROUNDUP(SUMPRODUCT('Scr wt'!$A$2:$D$2,Table15[[#This Row],[BCR1 : The extent to which application supports business operations]:[BCR4 : Please indicate the user base]]),2)*3/5</f>
        <v>1.44</v>
      </c>
      <c r="I244" s="74">
        <f>ROUNDUP(SUMPRODUCT('Scr wt'!$E$2:$G$2,Table15[[#This Row],[AC1 : Categorize Interfaces]:[AC3 : Diversity of software languages]]),2)*3/5</f>
        <v>2.7</v>
      </c>
      <c r="J244" s="74">
        <f>ROUNDUP(SUMPRODUCT('Scr wt'!$H$2:$K$2,Table15[[#This Row],[AM1 : Vendor Support available]:[AM4 : Lifecycle Stage of the application for Risk]]),2)*3/5</f>
        <v>0.83999999999999986</v>
      </c>
      <c r="K244" s="74">
        <f>AVERAGE(Table16[[#This Row],[Complexity Score (base 3)]:[Maintanability Score (base 3)]])</f>
        <v>1.77</v>
      </c>
      <c r="L2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44" s="74" t="str">
        <f>_xlfn.CONCAT(Table16[[#This Row],[Criticality Score (HLM base 3)]],", ",Table16[[#This Row],[Disposition Potential (HLM base 3)]])</f>
        <v>Medium, Medium</v>
      </c>
      <c r="Q244" s="74" t="str">
        <f>MAD_S[[#This Row],[Bucket 1
(Strategic Initiative)]]</f>
        <v/>
      </c>
      <c r="R244" s="74" t="str">
        <f>MAD_S[[#This Row],[Bucket 2
(End of Life)]]</f>
        <v/>
      </c>
      <c r="S244" s="74" t="str">
        <f>MAD_S[[#This Row],[Bucket 3
(Global Redundancy)]]</f>
        <v/>
      </c>
      <c r="T244" s="74" t="str">
        <f>MAD_S[[#This Row],[Bucket 4
(Non- Critical)]]</f>
        <v/>
      </c>
      <c r="U244" s="74" t="str">
        <f>MAD_S[[#This Row],[Bucket 5
(High Maintenance)]]</f>
        <v/>
      </c>
      <c r="V244" s="60"/>
      <c r="W244" s="60"/>
      <c r="X244" s="60"/>
    </row>
    <row r="245" spans="1:24" ht="39.75" customHeight="1" x14ac:dyDescent="0.25">
      <c r="A245" s="74" t="str">
        <f>App_Scr1!A245</f>
        <v>S3.387</v>
      </c>
      <c r="B245" s="74" t="str">
        <f>App_Scr1!B245</f>
        <v>POD</v>
      </c>
      <c r="C245" s="74" t="str">
        <f>MAD_S[[#This Row],[User Group (Refined)]]</f>
        <v>Logistics</v>
      </c>
      <c r="D245" s="74" t="str">
        <f>App_Scr1!C245</f>
        <v>EMEA</v>
      </c>
      <c r="E245" s="74" t="str">
        <f>MAD_S[[#This Row],[Identify Current Region Owner]]</f>
        <v>Jordi Gomez</v>
      </c>
      <c r="F245" s="74" t="str">
        <f>MAD_S[[#This Row],[M2: Confirm Application Status]]</f>
        <v>Active</v>
      </c>
      <c r="G245" s="74" t="str">
        <f>MAD_S[[#This Row],[Portfolio]]</f>
        <v>Supply Chain</v>
      </c>
      <c r="H245" s="74">
        <f>ROUNDUP(SUMPRODUCT('Scr wt'!$A$2:$D$2,Table15[[#This Row],[BCR1 : The extent to which application supports business operations]:[BCR4 : Please indicate the user base]]),2)*3/5</f>
        <v>1.44</v>
      </c>
      <c r="I245" s="74">
        <f>ROUNDUP(SUMPRODUCT('Scr wt'!$E$2:$G$2,Table15[[#This Row],[AC1 : Categorize Interfaces]:[AC3 : Diversity of software languages]]),2)*3/5</f>
        <v>2.7</v>
      </c>
      <c r="J245" s="74">
        <f>ROUNDUP(SUMPRODUCT('Scr wt'!$H$2:$K$2,Table15[[#This Row],[AM1 : Vendor Support available]:[AM4 : Lifecycle Stage of the application for Risk]]),2)*3/5</f>
        <v>1.6799999999999997</v>
      </c>
      <c r="K245" s="74">
        <f>AVERAGE(Table16[[#This Row],[Complexity Score (base 3)]:[Maintanability Score (base 3)]])</f>
        <v>2.19</v>
      </c>
      <c r="L2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45" s="74" t="str">
        <f>_xlfn.CONCAT(Table16[[#This Row],[Criticality Score (HLM base 3)]],", ",Table16[[#This Row],[Disposition Potential (HLM base 3)]])</f>
        <v>Medium, High</v>
      </c>
      <c r="Q245" s="74" t="str">
        <f>MAD_S[[#This Row],[Bucket 1
(Strategic Initiative)]]</f>
        <v/>
      </c>
      <c r="R245" s="74" t="str">
        <f>MAD_S[[#This Row],[Bucket 2
(End of Life)]]</f>
        <v>EOL</v>
      </c>
      <c r="S245" s="74" t="str">
        <f>MAD_S[[#This Row],[Bucket 3
(Global Redundancy)]]</f>
        <v/>
      </c>
      <c r="T245" s="74" t="str">
        <f>MAD_S[[#This Row],[Bucket 4
(Non- Critical)]]</f>
        <v/>
      </c>
      <c r="U245" s="74" t="str">
        <f>MAD_S[[#This Row],[Bucket 5
(High Maintenance)]]</f>
        <v/>
      </c>
      <c r="V245" s="60"/>
      <c r="W245" s="60"/>
      <c r="X245" s="60"/>
    </row>
    <row r="246" spans="1:24" ht="39.75" customHeight="1" x14ac:dyDescent="0.25">
      <c r="A246" s="74" t="str">
        <f>App_Scr1!A246</f>
        <v>S3.394</v>
      </c>
      <c r="B246" s="74" t="str">
        <f>App_Scr1!B246</f>
        <v>PPs y VCs (internal RMA Macro)</v>
      </c>
      <c r="C246" s="74" t="str">
        <f>MAD_S[[#This Row],[User Group (Refined)]]</f>
        <v>Sales</v>
      </c>
      <c r="D246" s="74" t="str">
        <f>App_Scr1!C246</f>
        <v>EMEA</v>
      </c>
      <c r="E246" s="74" t="str">
        <f>MAD_S[[#This Row],[Identify Current Region Owner]]</f>
        <v>Jordi Gomez</v>
      </c>
      <c r="F246" s="74" t="str">
        <f>MAD_S[[#This Row],[M2: Confirm Application Status]]</f>
        <v>Active</v>
      </c>
      <c r="G246" s="74" t="str">
        <f>MAD_S[[#This Row],[Portfolio]]</f>
        <v>Order Management</v>
      </c>
      <c r="H246" s="74">
        <f>ROUNDUP(SUMPRODUCT('Scr wt'!$A$2:$D$2,Table15[[#This Row],[BCR1 : The extent to which application supports business operations]:[BCR4 : Please indicate the user base]]),2)*3/5</f>
        <v>1.44</v>
      </c>
      <c r="I246" s="74">
        <f>ROUNDUP(SUMPRODUCT('Scr wt'!$E$2:$G$2,Table15[[#This Row],[AC1 : Categorize Interfaces]:[AC3 : Diversity of software languages]]),2)*3/5</f>
        <v>2.7</v>
      </c>
      <c r="J246" s="74">
        <f>ROUNDUP(SUMPRODUCT('Scr wt'!$H$2:$K$2,Table15[[#This Row],[AM1 : Vendor Support available]:[AM4 : Lifecycle Stage of the application for Risk]]),2)*3/5</f>
        <v>1.32</v>
      </c>
      <c r="K246" s="74">
        <f>AVERAGE(Table16[[#This Row],[Complexity Score (base 3)]:[Maintanability Score (base 3)]])</f>
        <v>2.0100000000000002</v>
      </c>
      <c r="L2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46" s="74" t="str">
        <f>_xlfn.CONCAT(Table16[[#This Row],[Criticality Score (HLM base 3)]],", ",Table16[[#This Row],[Disposition Potential (HLM base 3)]])</f>
        <v>Medium, High</v>
      </c>
      <c r="Q246" s="74" t="str">
        <f>MAD_S[[#This Row],[Bucket 1
(Strategic Initiative)]]</f>
        <v/>
      </c>
      <c r="R246" s="74" t="str">
        <f>MAD_S[[#This Row],[Bucket 2
(End of Life)]]</f>
        <v/>
      </c>
      <c r="S246" s="74" t="str">
        <f>MAD_S[[#This Row],[Bucket 3
(Global Redundancy)]]</f>
        <v/>
      </c>
      <c r="T246" s="74" t="str">
        <f>MAD_S[[#This Row],[Bucket 4
(Non- Critical)]]</f>
        <v/>
      </c>
      <c r="U246" s="74" t="str">
        <f>MAD_S[[#This Row],[Bucket 5
(High Maintenance)]]</f>
        <v/>
      </c>
      <c r="V246" s="60"/>
      <c r="W246" s="60"/>
      <c r="X246" s="60"/>
    </row>
    <row r="247" spans="1:24" ht="39.75" customHeight="1" x14ac:dyDescent="0.25">
      <c r="A247" s="74" t="str">
        <f>App_Scr1!A247</f>
        <v>S3.395</v>
      </c>
      <c r="B247" s="74" t="str">
        <f>App_Scr1!B247</f>
        <v>Prepay Processes</v>
      </c>
      <c r="C247" s="74" t="str">
        <f>MAD_S[[#This Row],[User Group (Refined)]]</f>
        <v>Sales</v>
      </c>
      <c r="D247" s="74" t="str">
        <f>App_Scr1!C247</f>
        <v>EMEA</v>
      </c>
      <c r="E247" s="74" t="str">
        <f>MAD_S[[#This Row],[Identify Current Region Owner]]</f>
        <v>Jordi Gomez</v>
      </c>
      <c r="F247" s="74" t="str">
        <f>MAD_S[[#This Row],[M2: Confirm Application Status]]</f>
        <v>Active</v>
      </c>
      <c r="G247" s="74" t="str">
        <f>MAD_S[[#This Row],[Portfolio]]</f>
        <v>Finance Automation</v>
      </c>
      <c r="H247" s="74">
        <f>ROUNDUP(SUMPRODUCT('Scr wt'!$A$2:$D$2,Table15[[#This Row],[BCR1 : The extent to which application supports business operations]:[BCR4 : Please indicate the user base]]),2)*3/5</f>
        <v>1.44</v>
      </c>
      <c r="I247" s="74">
        <f>ROUNDUP(SUMPRODUCT('Scr wt'!$E$2:$G$2,Table15[[#This Row],[AC1 : Categorize Interfaces]:[AC3 : Diversity of software languages]]),2)*3/5</f>
        <v>2.7</v>
      </c>
      <c r="J247" s="74">
        <f>ROUNDUP(SUMPRODUCT('Scr wt'!$H$2:$K$2,Table15[[#This Row],[AM1 : Vendor Support available]:[AM4 : Lifecycle Stage of the application for Risk]]),2)*3/5</f>
        <v>1.32</v>
      </c>
      <c r="K247" s="74">
        <f>AVERAGE(Table16[[#This Row],[Complexity Score (base 3)]:[Maintanability Score (base 3)]])</f>
        <v>2.0100000000000002</v>
      </c>
      <c r="L2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47" s="74" t="str">
        <f>_xlfn.CONCAT(Table16[[#This Row],[Criticality Score (HLM base 3)]],", ",Table16[[#This Row],[Disposition Potential (HLM base 3)]])</f>
        <v>Medium, High</v>
      </c>
      <c r="Q247" s="74" t="str">
        <f>MAD_S[[#This Row],[Bucket 1
(Strategic Initiative)]]</f>
        <v/>
      </c>
      <c r="R247" s="74" t="str">
        <f>MAD_S[[#This Row],[Bucket 2
(End of Life)]]</f>
        <v/>
      </c>
      <c r="S247" s="74" t="str">
        <f>MAD_S[[#This Row],[Bucket 3
(Global Redundancy)]]</f>
        <v/>
      </c>
      <c r="T247" s="74" t="str">
        <f>MAD_S[[#This Row],[Bucket 4
(Non- Critical)]]</f>
        <v/>
      </c>
      <c r="U247" s="74" t="str">
        <f>MAD_S[[#This Row],[Bucket 5
(High Maintenance)]]</f>
        <v/>
      </c>
      <c r="V247" s="60"/>
      <c r="W247" s="60"/>
      <c r="X247" s="60"/>
    </row>
    <row r="248" spans="1:24" ht="39.75" customHeight="1" x14ac:dyDescent="0.25">
      <c r="A248" s="74" t="str">
        <f>App_Scr1!A248</f>
        <v>S3.399</v>
      </c>
      <c r="B248" s="74" t="str">
        <f>App_Scr1!B248</f>
        <v>Pricing (Customer Pricing XREF / CP)</v>
      </c>
      <c r="C248" s="74" t="str">
        <f>MAD_S[[#This Row],[User Group (Refined)]]</f>
        <v>Sales</v>
      </c>
      <c r="D248" s="74" t="str">
        <f>App_Scr1!C248</f>
        <v>EMEA</v>
      </c>
      <c r="E248" s="74" t="str">
        <f>MAD_S[[#This Row],[Identify Current Region Owner]]</f>
        <v>Patrick Wawrzynowski</v>
      </c>
      <c r="F248" s="74" t="str">
        <f>MAD_S[[#This Row],[M2: Confirm Application Status]]</f>
        <v>Active</v>
      </c>
      <c r="G248" s="74" t="str">
        <f>MAD_S[[#This Row],[Portfolio]]</f>
        <v>Sales Automation</v>
      </c>
      <c r="H248" s="74">
        <f>ROUNDUP(SUMPRODUCT('Scr wt'!$A$2:$D$2,Table15[[#This Row],[BCR1 : The extent to which application supports business operations]:[BCR4 : Please indicate the user base]]),2)*3/5</f>
        <v>1.08</v>
      </c>
      <c r="I248" s="74">
        <f>ROUNDUP(SUMPRODUCT('Scr wt'!$E$2:$G$2,Table15[[#This Row],[AC1 : Categorize Interfaces]:[AC3 : Diversity of software languages]]),2)*3/5</f>
        <v>2.4</v>
      </c>
      <c r="J248" s="74">
        <f>ROUNDUP(SUMPRODUCT('Scr wt'!$H$2:$K$2,Table15[[#This Row],[AM1 : Vendor Support available]:[AM4 : Lifecycle Stage of the application for Risk]]),2)*3/5</f>
        <v>1.02</v>
      </c>
      <c r="K248" s="74">
        <f>AVERAGE(Table16[[#This Row],[Complexity Score (base 3)]:[Maintanability Score (base 3)]])</f>
        <v>1.71</v>
      </c>
      <c r="L2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48" s="74" t="str">
        <f>_xlfn.CONCAT(Table16[[#This Row],[Criticality Score (HLM base 3)]],", ",Table16[[#This Row],[Disposition Potential (HLM base 3)]])</f>
        <v>Medium, Medium</v>
      </c>
      <c r="Q248" s="74" t="str">
        <f>MAD_S[[#This Row],[Bucket 1
(Strategic Initiative)]]</f>
        <v>GPE</v>
      </c>
      <c r="R248" s="74" t="str">
        <f>MAD_S[[#This Row],[Bucket 2
(End of Life)]]</f>
        <v/>
      </c>
      <c r="S248" s="74" t="str">
        <f>MAD_S[[#This Row],[Bucket 3
(Global Redundancy)]]</f>
        <v/>
      </c>
      <c r="T248" s="74" t="str">
        <f>MAD_S[[#This Row],[Bucket 4
(Non- Critical)]]</f>
        <v/>
      </c>
      <c r="U248" s="74" t="str">
        <f>MAD_S[[#This Row],[Bucket 5
(High Maintenance)]]</f>
        <v/>
      </c>
      <c r="V248" s="60"/>
      <c r="W248" s="60"/>
      <c r="X248" s="60"/>
    </row>
    <row r="249" spans="1:24" ht="39.75" customHeight="1" x14ac:dyDescent="0.25">
      <c r="A249" s="74" t="str">
        <f>App_Scr1!A249</f>
        <v>S3.4</v>
      </c>
      <c r="B249" s="74" t="str">
        <f>App_Scr1!B249</f>
        <v>ADP Perman - Payroll - NL</v>
      </c>
      <c r="C249" s="74" t="str">
        <f>MAD_S[[#This Row],[User Group (Refined)]]</f>
        <v>Unknown</v>
      </c>
      <c r="D249" s="74" t="str">
        <f>App_Scr1!C249</f>
        <v>EMEA</v>
      </c>
      <c r="E249" s="74" t="str">
        <f>MAD_S[[#This Row],[Identify Current Region Owner]]</f>
        <v>Manual Entry Req</v>
      </c>
      <c r="F249" s="74" t="str">
        <f>MAD_S[[#This Row],[M2: Confirm Application Status]]</f>
        <v>Active</v>
      </c>
      <c r="G249" s="74" t="str">
        <f>MAD_S[[#This Row],[Portfolio]]</f>
        <v>Payroll</v>
      </c>
      <c r="H249" s="74">
        <f>ROUNDUP(SUMPRODUCT('Scr wt'!$A$2:$D$2,Table15[[#This Row],[BCR1 : The extent to which application supports business operations]:[BCR4 : Please indicate the user base]]),2)*3/5</f>
        <v>1.6799999999999997</v>
      </c>
      <c r="I249" s="74">
        <f>ROUNDUP(SUMPRODUCT('Scr wt'!$E$2:$G$2,Table15[[#This Row],[AC1 : Categorize Interfaces]:[AC3 : Diversity of software languages]]),2)*3/5</f>
        <v>2.4</v>
      </c>
      <c r="J249" s="74">
        <f>ROUNDUP(SUMPRODUCT('Scr wt'!$H$2:$K$2,Table15[[#This Row],[AM1 : Vendor Support available]:[AM4 : Lifecycle Stage of the application for Risk]]),2)*3/5</f>
        <v>2.04</v>
      </c>
      <c r="K249" s="74">
        <f>AVERAGE(Table16[[#This Row],[Complexity Score (base 3)]:[Maintanability Score (base 3)]])</f>
        <v>2.2199999999999998</v>
      </c>
      <c r="L2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49" s="74" t="str">
        <f>_xlfn.CONCAT(Table16[[#This Row],[Criticality Score (HLM base 3)]],", ",Table16[[#This Row],[Disposition Potential (HLM base 3)]])</f>
        <v>Medium, High</v>
      </c>
      <c r="Q249" s="74" t="str">
        <f>MAD_S[[#This Row],[Bucket 1
(Strategic Initiative)]]</f>
        <v/>
      </c>
      <c r="R249" s="74" t="str">
        <f>MAD_S[[#This Row],[Bucket 2
(End of Life)]]</f>
        <v/>
      </c>
      <c r="S249" s="74" t="str">
        <f>MAD_S[[#This Row],[Bucket 3
(Global Redundancy)]]</f>
        <v/>
      </c>
      <c r="T249" s="74" t="str">
        <f>MAD_S[[#This Row],[Bucket 4
(Non- Critical)]]</f>
        <v/>
      </c>
      <c r="U249" s="74" t="str">
        <f>MAD_S[[#This Row],[Bucket 5
(High Maintenance)]]</f>
        <v>High</v>
      </c>
      <c r="V249" s="60"/>
      <c r="W249" s="60"/>
      <c r="X249" s="60"/>
    </row>
    <row r="250" spans="1:24" ht="39.75" customHeight="1" x14ac:dyDescent="0.25">
      <c r="A250" s="74" t="str">
        <f>App_Scr1!A250</f>
        <v>S3.40</v>
      </c>
      <c r="B250" s="74" t="str">
        <f>App_Scr1!B250</f>
        <v>BIConnect</v>
      </c>
      <c r="C250" s="74" t="str">
        <f>MAD_S[[#This Row],[User Group (Refined)]]</f>
        <v>IT</v>
      </c>
      <c r="D250" s="74" t="str">
        <f>App_Scr1!C250</f>
        <v>EMEA</v>
      </c>
      <c r="E250" s="74" t="str">
        <f>MAD_S[[#This Row],[Identify Current Region Owner]]</f>
        <v>Sergio Pasini</v>
      </c>
      <c r="F250" s="74" t="str">
        <f>MAD_S[[#This Row],[M2: Confirm Application Status]]</f>
        <v>Active</v>
      </c>
      <c r="G250" s="74" t="str">
        <f>MAD_S[[#This Row],[Portfolio]]</f>
        <v>Payroll</v>
      </c>
      <c r="H250" s="74">
        <f>ROUNDUP(SUMPRODUCT('Scr wt'!$A$2:$D$2,Table15[[#This Row],[BCR1 : The extent to which application supports business operations]:[BCR4 : Please indicate the user base]]),2)*3/5</f>
        <v>1.2</v>
      </c>
      <c r="I250" s="74">
        <f>ROUNDUP(SUMPRODUCT('Scr wt'!$E$2:$G$2,Table15[[#This Row],[AC1 : Categorize Interfaces]:[AC3 : Diversity of software languages]]),2)*3/5</f>
        <v>2.7</v>
      </c>
      <c r="J250" s="74">
        <f>ROUNDUP(SUMPRODUCT('Scr wt'!$H$2:$K$2,Table15[[#This Row],[AM1 : Vendor Support available]:[AM4 : Lifecycle Stage of the application for Risk]]),2)*3/5</f>
        <v>0.83999999999999986</v>
      </c>
      <c r="K250" s="74">
        <f>AVERAGE(Table16[[#This Row],[Complexity Score (base 3)]:[Maintanability Score (base 3)]])</f>
        <v>1.77</v>
      </c>
      <c r="L2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50" s="74" t="str">
        <f>_xlfn.CONCAT(Table16[[#This Row],[Criticality Score (HLM base 3)]],", ",Table16[[#This Row],[Disposition Potential (HLM base 3)]])</f>
        <v>Medium, Medium</v>
      </c>
      <c r="Q250" s="74" t="str">
        <f>MAD_S[[#This Row],[Bucket 1
(Strategic Initiative)]]</f>
        <v/>
      </c>
      <c r="R250" s="74" t="str">
        <f>MAD_S[[#This Row],[Bucket 2
(End of Life)]]</f>
        <v/>
      </c>
      <c r="S250" s="74" t="str">
        <f>MAD_S[[#This Row],[Bucket 3
(Global Redundancy)]]</f>
        <v/>
      </c>
      <c r="T250" s="74" t="str">
        <f>MAD_S[[#This Row],[Bucket 4
(Non- Critical)]]</f>
        <v/>
      </c>
      <c r="U250" s="74" t="str">
        <f>MAD_S[[#This Row],[Bucket 5
(High Maintenance)]]</f>
        <v/>
      </c>
      <c r="V250" s="60"/>
      <c r="W250" s="60"/>
      <c r="X250" s="60"/>
    </row>
    <row r="251" spans="1:24" ht="39.75" customHeight="1" x14ac:dyDescent="0.25">
      <c r="A251" s="74" t="str">
        <f>App_Scr1!A251</f>
        <v>S3.403</v>
      </c>
      <c r="B251" s="74" t="str">
        <f>App_Scr1!B251</f>
        <v>Profitability Tool (Qliqsense)</v>
      </c>
      <c r="C251" s="74" t="str">
        <f>MAD_S[[#This Row],[User Group (Refined)]]</f>
        <v>Finance</v>
      </c>
      <c r="D251" s="74" t="str">
        <f>App_Scr1!C251</f>
        <v>EMEA</v>
      </c>
      <c r="E251" s="74" t="str">
        <f>MAD_S[[#This Row],[Identify Current Region Owner]]</f>
        <v>Ruben Smit</v>
      </c>
      <c r="F251" s="74" t="str">
        <f>MAD_S[[#This Row],[M2: Confirm Application Status]]</f>
        <v>Active</v>
      </c>
      <c r="G251" s="74" t="str">
        <f>MAD_S[[#This Row],[Portfolio]]</f>
        <v>Reporting</v>
      </c>
      <c r="H251" s="74">
        <f>ROUNDUP(SUMPRODUCT('Scr wt'!$A$2:$D$2,Table15[[#This Row],[BCR1 : The extent to which application supports business operations]:[BCR4 : Please indicate the user base]]),2)*3/5</f>
        <v>1.44</v>
      </c>
      <c r="I251" s="74">
        <f>ROUNDUP(SUMPRODUCT('Scr wt'!$E$2:$G$2,Table15[[#This Row],[AC1 : Categorize Interfaces]:[AC3 : Diversity of software languages]]),2)*3/5</f>
        <v>1.5</v>
      </c>
      <c r="J251" s="74">
        <f>ROUNDUP(SUMPRODUCT('Scr wt'!$H$2:$K$2,Table15[[#This Row],[AM1 : Vendor Support available]:[AM4 : Lifecycle Stage of the application for Risk]]),2)*3/5</f>
        <v>2.2200000000000002</v>
      </c>
      <c r="K251" s="74">
        <f>AVERAGE(Table16[[#This Row],[Complexity Score (base 3)]:[Maintanability Score (base 3)]])</f>
        <v>1.86</v>
      </c>
      <c r="L2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51" s="74" t="str">
        <f>_xlfn.CONCAT(Table16[[#This Row],[Criticality Score (HLM base 3)]],", ",Table16[[#This Row],[Disposition Potential (HLM base 3)]])</f>
        <v>Medium, Medium</v>
      </c>
      <c r="Q251" s="74" t="str">
        <f>MAD_S[[#This Row],[Bucket 1
(Strategic Initiative)]]</f>
        <v/>
      </c>
      <c r="R251" s="74" t="str">
        <f>MAD_S[[#This Row],[Bucket 2
(End of Life)]]</f>
        <v>EOL</v>
      </c>
      <c r="S251" s="74" t="str">
        <f>MAD_S[[#This Row],[Bucket 3
(Global Redundancy)]]</f>
        <v/>
      </c>
      <c r="T251" s="74" t="str">
        <f>MAD_S[[#This Row],[Bucket 4
(Non- Critical)]]</f>
        <v/>
      </c>
      <c r="U251" s="74" t="str">
        <f>MAD_S[[#This Row],[Bucket 5
(High Maintenance)]]</f>
        <v/>
      </c>
      <c r="V251" s="60"/>
      <c r="W251" s="60"/>
      <c r="X251" s="60"/>
    </row>
    <row r="252" spans="1:24" ht="39.75" customHeight="1" x14ac:dyDescent="0.25">
      <c r="A252" s="74" t="str">
        <f>App_Scr1!A252</f>
        <v>S3.407</v>
      </c>
      <c r="B252" s="74" t="str">
        <f>App_Scr1!B252</f>
        <v>Provision Tool</v>
      </c>
      <c r="C252" s="74" t="str">
        <f>MAD_S[[#This Row],[User Group (Refined)]]</f>
        <v>Finance</v>
      </c>
      <c r="D252" s="74" t="str">
        <f>App_Scr1!C252</f>
        <v>EMEA</v>
      </c>
      <c r="E252" s="74" t="str">
        <f>MAD_S[[#This Row],[Identify Current Region Owner]]</f>
        <v>Manual Entry Req</v>
      </c>
      <c r="F252" s="74" t="str">
        <f>MAD_S[[#This Row],[M2: Confirm Application Status]]</f>
        <v>Active</v>
      </c>
      <c r="G252" s="74" t="str">
        <f>MAD_S[[#This Row],[Portfolio]]</f>
        <v>Vendor Management</v>
      </c>
      <c r="H252" s="74">
        <f>ROUNDUP(SUMPRODUCT('Scr wt'!$A$2:$D$2,Table15[[#This Row],[BCR1 : The extent to which application supports business operations]:[BCR4 : Please indicate the user base]]),2)*3/5</f>
        <v>1.8</v>
      </c>
      <c r="I252" s="74">
        <f>ROUNDUP(SUMPRODUCT('Scr wt'!$E$2:$G$2,Table15[[#This Row],[AC1 : Categorize Interfaces]:[AC3 : Diversity of software languages]]),2)*3/5</f>
        <v>2.5200000000000005</v>
      </c>
      <c r="J252" s="74">
        <f>ROUNDUP(SUMPRODUCT('Scr wt'!$H$2:$K$2,Table15[[#This Row],[AM1 : Vendor Support available]:[AM4 : Lifecycle Stage of the application for Risk]]),2)*3/5</f>
        <v>0.83999999999999986</v>
      </c>
      <c r="K252" s="74">
        <f>AVERAGE(Table16[[#This Row],[Complexity Score (base 3)]:[Maintanability Score (base 3)]])</f>
        <v>1.6800000000000002</v>
      </c>
      <c r="L2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52" s="74" t="str">
        <f>_xlfn.CONCAT(Table16[[#This Row],[Criticality Score (HLM base 3)]],", ",Table16[[#This Row],[Disposition Potential (HLM base 3)]])</f>
        <v>Medium, Medium</v>
      </c>
      <c r="Q252" s="74" t="str">
        <f>MAD_S[[#This Row],[Bucket 1
(Strategic Initiative)]]</f>
        <v/>
      </c>
      <c r="R252" s="74" t="str">
        <f>MAD_S[[#This Row],[Bucket 2
(End of Life)]]</f>
        <v/>
      </c>
      <c r="S252" s="74" t="str">
        <f>MAD_S[[#This Row],[Bucket 3
(Global Redundancy)]]</f>
        <v/>
      </c>
      <c r="T252" s="74" t="str">
        <f>MAD_S[[#This Row],[Bucket 4
(Non- Critical)]]</f>
        <v/>
      </c>
      <c r="U252" s="74" t="str">
        <f>MAD_S[[#This Row],[Bucket 5
(High Maintenance)]]</f>
        <v/>
      </c>
      <c r="V252" s="60"/>
      <c r="W252" s="60"/>
      <c r="X252" s="60"/>
    </row>
    <row r="253" spans="1:24" ht="39.75" customHeight="1" x14ac:dyDescent="0.25">
      <c r="A253" s="74" t="str">
        <f>App_Scr1!A253</f>
        <v>S3.423</v>
      </c>
      <c r="B253" s="74" t="str">
        <f>App_Scr1!B253</f>
        <v>Recogidas DHL</v>
      </c>
      <c r="C253" s="74" t="str">
        <f>MAD_S[[#This Row],[User Group (Refined)]]</f>
        <v>Logistics</v>
      </c>
      <c r="D253" s="74" t="str">
        <f>App_Scr1!C253</f>
        <v>EMEA</v>
      </c>
      <c r="E253" s="74" t="str">
        <f>MAD_S[[#This Row],[Identify Current Region Owner]]</f>
        <v>Jordi Gomez</v>
      </c>
      <c r="F253" s="74" t="str">
        <f>MAD_S[[#This Row],[M2: Confirm Application Status]]</f>
        <v>Active</v>
      </c>
      <c r="G253" s="74" t="str">
        <f>MAD_S[[#This Row],[Portfolio]]</f>
        <v>CRM</v>
      </c>
      <c r="H253" s="74">
        <f>ROUNDUP(SUMPRODUCT('Scr wt'!$A$2:$D$2,Table15[[#This Row],[BCR1 : The extent to which application supports business operations]:[BCR4 : Please indicate the user base]]),2)*3/5</f>
        <v>1.8</v>
      </c>
      <c r="I253" s="74">
        <f>ROUNDUP(SUMPRODUCT('Scr wt'!$E$2:$G$2,Table15[[#This Row],[AC1 : Categorize Interfaces]:[AC3 : Diversity of software languages]]),2)*3/5</f>
        <v>2.7</v>
      </c>
      <c r="J253" s="74">
        <f>ROUNDUP(SUMPRODUCT('Scr wt'!$H$2:$K$2,Table15[[#This Row],[AM1 : Vendor Support available]:[AM4 : Lifecycle Stage of the application for Risk]]),2)*3/5</f>
        <v>1.6799999999999997</v>
      </c>
      <c r="K253" s="74">
        <f>AVERAGE(Table16[[#This Row],[Complexity Score (base 3)]:[Maintanability Score (base 3)]])</f>
        <v>2.19</v>
      </c>
      <c r="L2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53" s="74" t="str">
        <f>_xlfn.CONCAT(Table16[[#This Row],[Criticality Score (HLM base 3)]],", ",Table16[[#This Row],[Disposition Potential (HLM base 3)]])</f>
        <v>Medium, High</v>
      </c>
      <c r="Q253" s="74" t="str">
        <f>MAD_S[[#This Row],[Bucket 1
(Strategic Initiative)]]</f>
        <v/>
      </c>
      <c r="R253" s="74" t="str">
        <f>MAD_S[[#This Row],[Bucket 2
(End of Life)]]</f>
        <v>EOL</v>
      </c>
      <c r="S253" s="74" t="str">
        <f>MAD_S[[#This Row],[Bucket 3
(Global Redundancy)]]</f>
        <v/>
      </c>
      <c r="T253" s="74" t="str">
        <f>MAD_S[[#This Row],[Bucket 4
(Non- Critical)]]</f>
        <v/>
      </c>
      <c r="U253" s="74" t="str">
        <f>MAD_S[[#This Row],[Bucket 5
(High Maintenance)]]</f>
        <v/>
      </c>
      <c r="V253" s="60"/>
      <c r="W253" s="60"/>
      <c r="X253" s="60"/>
    </row>
    <row r="254" spans="1:24" ht="39.75" customHeight="1" x14ac:dyDescent="0.25">
      <c r="A254" s="74" t="str">
        <f>App_Scr1!A254</f>
        <v>S3.425</v>
      </c>
      <c r="B254" s="74" t="str">
        <f>App_Scr1!B254</f>
        <v>Refurbish</v>
      </c>
      <c r="C254" s="74" t="str">
        <f>MAD_S[[#This Row],[User Group (Refined)]]</f>
        <v>Logistics</v>
      </c>
      <c r="D254" s="74" t="str">
        <f>App_Scr1!C254</f>
        <v>EMEA</v>
      </c>
      <c r="E254" s="74" t="str">
        <f>MAD_S[[#This Row],[Identify Current Region Owner]]</f>
        <v>Jordi Gomez</v>
      </c>
      <c r="F254" s="74" t="str">
        <f>MAD_S[[#This Row],[M2: Confirm Application Status]]</f>
        <v>Active</v>
      </c>
      <c r="G254" s="74" t="str">
        <f>MAD_S[[#This Row],[Portfolio]]</f>
        <v>Supply Chain</v>
      </c>
      <c r="H254" s="74">
        <f>ROUNDUP(SUMPRODUCT('Scr wt'!$A$2:$D$2,Table15[[#This Row],[BCR1 : The extent to which application supports business operations]:[BCR4 : Please indicate the user base]]),2)*3/5</f>
        <v>1.8</v>
      </c>
      <c r="I254" s="74">
        <f>ROUNDUP(SUMPRODUCT('Scr wt'!$E$2:$G$2,Table15[[#This Row],[AC1 : Categorize Interfaces]:[AC3 : Diversity of software languages]]),2)*3/5</f>
        <v>2.7</v>
      </c>
      <c r="J254" s="74">
        <f>ROUNDUP(SUMPRODUCT('Scr wt'!$H$2:$K$2,Table15[[#This Row],[AM1 : Vendor Support available]:[AM4 : Lifecycle Stage of the application for Risk]]),2)*3/5</f>
        <v>1.32</v>
      </c>
      <c r="K254" s="74">
        <f>AVERAGE(Table16[[#This Row],[Complexity Score (base 3)]:[Maintanability Score (base 3)]])</f>
        <v>2.0100000000000002</v>
      </c>
      <c r="L2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54" s="74" t="str">
        <f>_xlfn.CONCAT(Table16[[#This Row],[Criticality Score (HLM base 3)]],", ",Table16[[#This Row],[Disposition Potential (HLM base 3)]])</f>
        <v>Medium, High</v>
      </c>
      <c r="Q254" s="74" t="str">
        <f>MAD_S[[#This Row],[Bucket 1
(Strategic Initiative)]]</f>
        <v/>
      </c>
      <c r="R254" s="74" t="str">
        <f>MAD_S[[#This Row],[Bucket 2
(End of Life)]]</f>
        <v/>
      </c>
      <c r="S254" s="74" t="str">
        <f>MAD_S[[#This Row],[Bucket 3
(Global Redundancy)]]</f>
        <v/>
      </c>
      <c r="T254" s="74" t="str">
        <f>MAD_S[[#This Row],[Bucket 4
(Non- Critical)]]</f>
        <v/>
      </c>
      <c r="U254" s="74" t="str">
        <f>MAD_S[[#This Row],[Bucket 5
(High Maintenance)]]</f>
        <v/>
      </c>
      <c r="V254" s="60"/>
      <c r="W254" s="60"/>
      <c r="X254" s="60"/>
    </row>
    <row r="255" spans="1:24" ht="39.75" customHeight="1" x14ac:dyDescent="0.25">
      <c r="A255" s="74" t="str">
        <f>App_Scr1!A255</f>
        <v>S3.427</v>
      </c>
      <c r="B255" s="74" t="str">
        <f>App_Scr1!B255</f>
        <v>Release Orders</v>
      </c>
      <c r="C255" s="74" t="str">
        <f>MAD_S[[#This Row],[User Group (Refined)]]</f>
        <v>Sales</v>
      </c>
      <c r="D255" s="74" t="str">
        <f>App_Scr1!C255</f>
        <v>EMEA</v>
      </c>
      <c r="E255" s="74" t="str">
        <f>MAD_S[[#This Row],[Identify Current Region Owner]]</f>
        <v>Jordi Gomez</v>
      </c>
      <c r="F255" s="74" t="str">
        <f>MAD_S[[#This Row],[M2: Confirm Application Status]]</f>
        <v>Active</v>
      </c>
      <c r="G255" s="74" t="str">
        <f>MAD_S[[#This Row],[Portfolio]]</f>
        <v>Order Management</v>
      </c>
      <c r="H255" s="74">
        <f>ROUNDUP(SUMPRODUCT('Scr wt'!$A$2:$D$2,Table15[[#This Row],[BCR1 : The extent to which application supports business operations]:[BCR4 : Please indicate the user base]]),2)*3/5</f>
        <v>1.8</v>
      </c>
      <c r="I255" s="74">
        <f>ROUNDUP(SUMPRODUCT('Scr wt'!$E$2:$G$2,Table15[[#This Row],[AC1 : Categorize Interfaces]:[AC3 : Diversity of software languages]]),2)*3/5</f>
        <v>2.7</v>
      </c>
      <c r="J255" s="74">
        <f>ROUNDUP(SUMPRODUCT('Scr wt'!$H$2:$K$2,Table15[[#This Row],[AM1 : Vendor Support available]:[AM4 : Lifecycle Stage of the application for Risk]]),2)*3/5</f>
        <v>1.6799999999999997</v>
      </c>
      <c r="K255" s="74">
        <f>AVERAGE(Table16[[#This Row],[Complexity Score (base 3)]:[Maintanability Score (base 3)]])</f>
        <v>2.19</v>
      </c>
      <c r="L2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55" s="74" t="str">
        <f>_xlfn.CONCAT(Table16[[#This Row],[Criticality Score (HLM base 3)]],", ",Table16[[#This Row],[Disposition Potential (HLM base 3)]])</f>
        <v>Medium, High</v>
      </c>
      <c r="Q255" s="74" t="str">
        <f>MAD_S[[#This Row],[Bucket 1
(Strategic Initiative)]]</f>
        <v/>
      </c>
      <c r="R255" s="74" t="str">
        <f>MAD_S[[#This Row],[Bucket 2
(End of Life)]]</f>
        <v>EOL</v>
      </c>
      <c r="S255" s="74" t="str">
        <f>MAD_S[[#This Row],[Bucket 3
(Global Redundancy)]]</f>
        <v/>
      </c>
      <c r="T255" s="74" t="str">
        <f>MAD_S[[#This Row],[Bucket 4
(Non- Critical)]]</f>
        <v/>
      </c>
      <c r="U255" s="74" t="str">
        <f>MAD_S[[#This Row],[Bucket 5
(High Maintenance)]]</f>
        <v/>
      </c>
      <c r="V255" s="60"/>
      <c r="W255" s="60"/>
      <c r="X255" s="60"/>
    </row>
    <row r="256" spans="1:24" ht="39.75" customHeight="1" x14ac:dyDescent="0.25">
      <c r="A256" s="74" t="str">
        <f>App_Scr1!A256</f>
        <v>S3.431</v>
      </c>
      <c r="B256" s="74" t="str">
        <f>App_Scr1!B256</f>
        <v>Reseller Application Tool</v>
      </c>
      <c r="C256" s="74" t="str">
        <f>MAD_S[[#This Row],[User Group (Refined)]]</f>
        <v>Sales</v>
      </c>
      <c r="D256" s="74" t="str">
        <f>App_Scr1!C256</f>
        <v>EMEA</v>
      </c>
      <c r="E256" s="74" t="str">
        <f>MAD_S[[#This Row],[Identify Current Region Owner]]</f>
        <v>Pascale Dries</v>
      </c>
      <c r="F256" s="74" t="str">
        <f>MAD_S[[#This Row],[M2: Confirm Application Status]]</f>
        <v>Active</v>
      </c>
      <c r="G256" s="74" t="str">
        <f>MAD_S[[#This Row],[Portfolio]]</f>
        <v>Dealer Management</v>
      </c>
      <c r="H256" s="74">
        <f>ROUNDUP(SUMPRODUCT('Scr wt'!$A$2:$D$2,Table15[[#This Row],[BCR1 : The extent to which application supports business operations]:[BCR4 : Please indicate the user base]]),2)*3/5</f>
        <v>1.8</v>
      </c>
      <c r="I256" s="74">
        <f>ROUNDUP(SUMPRODUCT('Scr wt'!$E$2:$G$2,Table15[[#This Row],[AC1 : Categorize Interfaces]:[AC3 : Diversity of software languages]]),2)*3/5</f>
        <v>1.8</v>
      </c>
      <c r="J256" s="74">
        <f>ROUNDUP(SUMPRODUCT('Scr wt'!$H$2:$K$2,Table15[[#This Row],[AM1 : Vendor Support available]:[AM4 : Lifecycle Stage of the application for Risk]]),2)*3/5</f>
        <v>1.1399999999999999</v>
      </c>
      <c r="K256" s="74">
        <f>AVERAGE(Table16[[#This Row],[Complexity Score (base 3)]:[Maintanability Score (base 3)]])</f>
        <v>1.47</v>
      </c>
      <c r="L2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56" s="74" t="str">
        <f>_xlfn.CONCAT(Table16[[#This Row],[Criticality Score (HLM base 3)]],", ",Table16[[#This Row],[Disposition Potential (HLM base 3)]])</f>
        <v>Medium, Medium</v>
      </c>
      <c r="Q256" s="74" t="str">
        <f>MAD_S[[#This Row],[Bucket 1
(Strategic Initiative)]]</f>
        <v/>
      </c>
      <c r="R256" s="74" t="str">
        <f>MAD_S[[#This Row],[Bucket 2
(End of Life)]]</f>
        <v/>
      </c>
      <c r="S256" s="74" t="str">
        <f>MAD_S[[#This Row],[Bucket 3
(Global Redundancy)]]</f>
        <v/>
      </c>
      <c r="T256" s="74" t="str">
        <f>MAD_S[[#This Row],[Bucket 4
(Non- Critical)]]</f>
        <v/>
      </c>
      <c r="U256" s="74" t="str">
        <f>MAD_S[[#This Row],[Bucket 5
(High Maintenance)]]</f>
        <v/>
      </c>
      <c r="V256" s="60"/>
      <c r="W256" s="60"/>
      <c r="X256" s="60"/>
    </row>
    <row r="257" spans="1:24" ht="39.75" customHeight="1" x14ac:dyDescent="0.25">
      <c r="A257" s="74" t="str">
        <f>App_Scr1!A257</f>
        <v>S3.435</v>
      </c>
      <c r="B257" s="74" t="str">
        <f>App_Scr1!B257</f>
        <v>Retail-Tool (SKU Pricing, PXREF, SKU Pricelist Management)</v>
      </c>
      <c r="C257" s="74" t="str">
        <f>MAD_S[[#This Row],[User Group (Refined)]]</f>
        <v>Sales</v>
      </c>
      <c r="D257" s="74" t="str">
        <f>App_Scr1!C257</f>
        <v>EMEA</v>
      </c>
      <c r="E257" s="74" t="str">
        <f>MAD_S[[#This Row],[Identify Current Region Owner]]</f>
        <v>Manual Entry Req</v>
      </c>
      <c r="F257" s="74" t="str">
        <f>MAD_S[[#This Row],[M2: Confirm Application Status]]</f>
        <v>Active</v>
      </c>
      <c r="G257" s="74" t="str">
        <f>MAD_S[[#This Row],[Portfolio]]</f>
        <v>CPQ</v>
      </c>
      <c r="H257" s="74">
        <f>ROUNDUP(SUMPRODUCT('Scr wt'!$A$2:$D$2,Table15[[#This Row],[BCR1 : The extent to which application supports business operations]:[BCR4 : Please indicate the user base]]),2)*3/5</f>
        <v>2.16</v>
      </c>
      <c r="I257" s="74">
        <f>ROUNDUP(SUMPRODUCT('Scr wt'!$E$2:$G$2,Table15[[#This Row],[AC1 : Categorize Interfaces]:[AC3 : Diversity of software languages]]),2)*3/5</f>
        <v>2.2200000000000002</v>
      </c>
      <c r="J257" s="74">
        <f>ROUNDUP(SUMPRODUCT('Scr wt'!$H$2:$K$2,Table15[[#This Row],[AM1 : Vendor Support available]:[AM4 : Lifecycle Stage of the application for Risk]]),2)*3/5</f>
        <v>0.83999999999999986</v>
      </c>
      <c r="K257" s="74">
        <f>AVERAGE(Table16[[#This Row],[Complexity Score (base 3)]:[Maintanability Score (base 3)]])</f>
        <v>1.53</v>
      </c>
      <c r="L2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57" s="74" t="str">
        <f>_xlfn.CONCAT(Table16[[#This Row],[Criticality Score (HLM base 3)]],", ",Table16[[#This Row],[Disposition Potential (HLM base 3)]])</f>
        <v>High, Medium</v>
      </c>
      <c r="Q257" s="74" t="str">
        <f>MAD_S[[#This Row],[Bucket 1
(Strategic Initiative)]]</f>
        <v>GPE</v>
      </c>
      <c r="R257" s="74" t="str">
        <f>MAD_S[[#This Row],[Bucket 2
(End of Life)]]</f>
        <v/>
      </c>
      <c r="S257" s="74" t="str">
        <f>MAD_S[[#This Row],[Bucket 3
(Global Redundancy)]]</f>
        <v/>
      </c>
      <c r="T257" s="74" t="str">
        <f>MAD_S[[#This Row],[Bucket 4
(Non- Critical)]]</f>
        <v/>
      </c>
      <c r="U257" s="74" t="str">
        <f>MAD_S[[#This Row],[Bucket 5
(High Maintenance)]]</f>
        <v/>
      </c>
      <c r="V257" s="60"/>
      <c r="W257" s="60"/>
      <c r="X257" s="60"/>
    </row>
    <row r="258" spans="1:24" ht="39.75" customHeight="1" x14ac:dyDescent="0.25">
      <c r="A258" s="74" t="str">
        <f>App_Scr1!A258</f>
        <v>S3.438</v>
      </c>
      <c r="B258" s="74" t="str">
        <f>App_Scr1!B258</f>
        <v>RIO</v>
      </c>
      <c r="C258" s="74" t="str">
        <f>MAD_S[[#This Row],[User Group (Refined)]]</f>
        <v>Sales</v>
      </c>
      <c r="D258" s="74" t="str">
        <f>App_Scr1!C258</f>
        <v>EMEA</v>
      </c>
      <c r="E258" s="74" t="str">
        <f>MAD_S[[#This Row],[Identify Current Region Owner]]</f>
        <v>Manual Entry Req</v>
      </c>
      <c r="F258" s="74" t="str">
        <f>MAD_S[[#This Row],[M2: Confirm Application Status]]</f>
        <v>Active</v>
      </c>
      <c r="G258" s="74" t="str">
        <f>MAD_S[[#This Row],[Portfolio]]</f>
        <v>CPQ</v>
      </c>
      <c r="H258" s="74">
        <f>ROUNDUP(SUMPRODUCT('Scr wt'!$A$2:$D$2,Table15[[#This Row],[BCR1 : The extent to which application supports business operations]:[BCR4 : Please indicate the user base]]),2)*3/5</f>
        <v>1.6799999999999997</v>
      </c>
      <c r="I258" s="74">
        <f>ROUNDUP(SUMPRODUCT('Scr wt'!$E$2:$G$2,Table15[[#This Row],[AC1 : Categorize Interfaces]:[AC3 : Diversity of software languages]]),2)*3/5</f>
        <v>1.5</v>
      </c>
      <c r="J258" s="74">
        <f>ROUNDUP(SUMPRODUCT('Scr wt'!$H$2:$K$2,Table15[[#This Row],[AM1 : Vendor Support available]:[AM4 : Lifecycle Stage of the application for Risk]]),2)*3/5</f>
        <v>2.04</v>
      </c>
      <c r="K258" s="74">
        <f>AVERAGE(Table16[[#This Row],[Complexity Score (base 3)]:[Maintanability Score (base 3)]])</f>
        <v>1.77</v>
      </c>
      <c r="L2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58" s="74" t="str">
        <f>_xlfn.CONCAT(Table16[[#This Row],[Criticality Score (HLM base 3)]],", ",Table16[[#This Row],[Disposition Potential (HLM base 3)]])</f>
        <v>Medium, Medium</v>
      </c>
      <c r="Q258" s="74" t="str">
        <f>MAD_S[[#This Row],[Bucket 1
(Strategic Initiative)]]</f>
        <v>Xvantage</v>
      </c>
      <c r="R258" s="74" t="str">
        <f>MAD_S[[#This Row],[Bucket 2
(End of Life)]]</f>
        <v/>
      </c>
      <c r="S258" s="74" t="str">
        <f>MAD_S[[#This Row],[Bucket 3
(Global Redundancy)]]</f>
        <v/>
      </c>
      <c r="T258" s="74" t="str">
        <f>MAD_S[[#This Row],[Bucket 4
(Non- Critical)]]</f>
        <v/>
      </c>
      <c r="U258" s="74" t="str">
        <f>MAD_S[[#This Row],[Bucket 5
(High Maintenance)]]</f>
        <v/>
      </c>
      <c r="V258" s="60"/>
      <c r="W258" s="60"/>
      <c r="X258" s="60"/>
    </row>
    <row r="259" spans="1:24" ht="39.75" customHeight="1" x14ac:dyDescent="0.25">
      <c r="A259" s="74" t="str">
        <f>App_Scr1!A259</f>
        <v>S3.440</v>
      </c>
      <c r="B259" s="74" t="str">
        <f>App_Scr1!B259</f>
        <v>RMADesk</v>
      </c>
      <c r="C259" s="74" t="str">
        <f>MAD_S[[#This Row],[User Group (Refined)]]</f>
        <v>Sales</v>
      </c>
      <c r="D259" s="74" t="str">
        <f>App_Scr1!C259</f>
        <v>EMEA</v>
      </c>
      <c r="E259" s="74" t="str">
        <f>MAD_S[[#This Row],[Identify Current Region Owner]]</f>
        <v>Gabor Cravero/Peter Toth2</v>
      </c>
      <c r="F259" s="74" t="str">
        <f>MAD_S[[#This Row],[M2: Confirm Application Status]]</f>
        <v>Active</v>
      </c>
      <c r="G259" s="74" t="str">
        <f>MAD_S[[#This Row],[Portfolio]]</f>
        <v>Order Management</v>
      </c>
      <c r="H259" s="74">
        <f>ROUNDUP(SUMPRODUCT('Scr wt'!$A$2:$D$2,Table15[[#This Row],[BCR1 : The extent to which application supports business operations]:[BCR4 : Please indicate the user base]]),2)*3/5</f>
        <v>2.04</v>
      </c>
      <c r="I259" s="74">
        <f>ROUNDUP(SUMPRODUCT('Scr wt'!$E$2:$G$2,Table15[[#This Row],[AC1 : Categorize Interfaces]:[AC3 : Diversity of software languages]]),2)*3/5</f>
        <v>2.7</v>
      </c>
      <c r="J259" s="74">
        <f>ROUNDUP(SUMPRODUCT('Scr wt'!$H$2:$K$2,Table15[[#This Row],[AM1 : Vendor Support available]:[AM4 : Lifecycle Stage of the application for Risk]]),2)*3/5</f>
        <v>0.83999999999999986</v>
      </c>
      <c r="K259" s="74">
        <f>AVERAGE(Table16[[#This Row],[Complexity Score (base 3)]:[Maintanability Score (base 3)]])</f>
        <v>1.77</v>
      </c>
      <c r="L2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59" s="74" t="str">
        <f>_xlfn.CONCAT(Table16[[#This Row],[Criticality Score (HLM base 3)]],", ",Table16[[#This Row],[Disposition Potential (HLM base 3)]])</f>
        <v>High, Medium</v>
      </c>
      <c r="Q259" s="74" t="str">
        <f>MAD_S[[#This Row],[Bucket 1
(Strategic Initiative)]]</f>
        <v/>
      </c>
      <c r="R259" s="74" t="str">
        <f>MAD_S[[#This Row],[Bucket 2
(End of Life)]]</f>
        <v/>
      </c>
      <c r="S259" s="74" t="str">
        <f>MAD_S[[#This Row],[Bucket 3
(Global Redundancy)]]</f>
        <v/>
      </c>
      <c r="T259" s="74" t="str">
        <f>MAD_S[[#This Row],[Bucket 4
(Non- Critical)]]</f>
        <v/>
      </c>
      <c r="U259" s="74" t="str">
        <f>MAD_S[[#This Row],[Bucket 5
(High Maintenance)]]</f>
        <v/>
      </c>
      <c r="V259" s="60"/>
      <c r="W259" s="60"/>
      <c r="X259" s="60"/>
    </row>
    <row r="260" spans="1:24" ht="39.75" customHeight="1" x14ac:dyDescent="0.25">
      <c r="A260" s="74" t="str">
        <f>App_Scr1!A260</f>
        <v>S3.444</v>
      </c>
      <c r="B260" s="74" t="str">
        <f>App_Scr1!B260</f>
        <v>SAGE KHK (PC-Kaufmann)</v>
      </c>
      <c r="C260" s="74" t="str">
        <f>MAD_S[[#This Row],[User Group (Refined)]]</f>
        <v>Finance</v>
      </c>
      <c r="D260" s="74" t="str">
        <f>App_Scr1!C260</f>
        <v>EMEA</v>
      </c>
      <c r="E260" s="74" t="str">
        <f>MAD_S[[#This Row],[Identify Current Region Owner]]</f>
        <v>Klaus Huber/Armin Beergbauer</v>
      </c>
      <c r="F260" s="74" t="str">
        <f>MAD_S[[#This Row],[M2: Confirm Application Status]]</f>
        <v>Active</v>
      </c>
      <c r="G260" s="74" t="str">
        <f>MAD_S[[#This Row],[Portfolio]]</f>
        <v>Accounting</v>
      </c>
      <c r="H260" s="74">
        <f>ROUNDUP(SUMPRODUCT('Scr wt'!$A$2:$D$2,Table15[[#This Row],[BCR1 : The extent to which application supports business operations]:[BCR4 : Please indicate the user base]]),2)*3/5</f>
        <v>1.08</v>
      </c>
      <c r="I260" s="74">
        <f>ROUNDUP(SUMPRODUCT('Scr wt'!$E$2:$G$2,Table15[[#This Row],[AC1 : Categorize Interfaces]:[AC3 : Diversity of software languages]]),2)*3/5</f>
        <v>2.7</v>
      </c>
      <c r="J260" s="74">
        <f>ROUNDUP(SUMPRODUCT('Scr wt'!$H$2:$K$2,Table15[[#This Row],[AM1 : Vendor Support available]:[AM4 : Lifecycle Stage of the application for Risk]]),2)*3/5</f>
        <v>1.2</v>
      </c>
      <c r="K260" s="74">
        <f>AVERAGE(Table16[[#This Row],[Complexity Score (base 3)]:[Maintanability Score (base 3)]])</f>
        <v>1.9500000000000002</v>
      </c>
      <c r="L2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0" s="74" t="str">
        <f>_xlfn.CONCAT(Table16[[#This Row],[Criticality Score (HLM base 3)]],", ",Table16[[#This Row],[Disposition Potential (HLM base 3)]])</f>
        <v>Medium, Medium</v>
      </c>
      <c r="Q260" s="74" t="str">
        <f>MAD_S[[#This Row],[Bucket 1
(Strategic Initiative)]]</f>
        <v>SAP1</v>
      </c>
      <c r="R260" s="74" t="str">
        <f>MAD_S[[#This Row],[Bucket 2
(End of Life)]]</f>
        <v/>
      </c>
      <c r="S260" s="74" t="str">
        <f>MAD_S[[#This Row],[Bucket 3
(Global Redundancy)]]</f>
        <v/>
      </c>
      <c r="T260" s="74" t="str">
        <f>MAD_S[[#This Row],[Bucket 4
(Non- Critical)]]</f>
        <v/>
      </c>
      <c r="U260" s="74" t="str">
        <f>MAD_S[[#This Row],[Bucket 5
(High Maintenance)]]</f>
        <v/>
      </c>
      <c r="V260" s="60"/>
      <c r="W260" s="60"/>
      <c r="X260" s="60"/>
    </row>
    <row r="261" spans="1:24" ht="39.75" customHeight="1" x14ac:dyDescent="0.25">
      <c r="A261" s="74" t="str">
        <f>App_Scr1!A261</f>
        <v>S3.459</v>
      </c>
      <c r="B261" s="74" t="str">
        <f>App_Scr1!B261</f>
        <v>Score Fraud (Credit Analysis -&gt; Credit Risk) XML Link</v>
      </c>
      <c r="C261" s="74" t="str">
        <f>MAD_S[[#This Row],[User Group (Refined)]]</f>
        <v>Finance</v>
      </c>
      <c r="D261" s="74" t="str">
        <f>App_Scr1!C261</f>
        <v>EMEA</v>
      </c>
      <c r="E261" s="74" t="str">
        <f>MAD_S[[#This Row],[Identify Current Region Owner]]</f>
        <v>Patrick Wawrzynowski</v>
      </c>
      <c r="F261" s="74" t="str">
        <f>MAD_S[[#This Row],[M2: Confirm Application Status]]</f>
        <v>Active</v>
      </c>
      <c r="G261" s="74" t="str">
        <f>MAD_S[[#This Row],[Portfolio]]</f>
        <v>Finance Automation</v>
      </c>
      <c r="H261" s="74">
        <f>ROUNDUP(SUMPRODUCT('Scr wt'!$A$2:$D$2,Table15[[#This Row],[BCR1 : The extent to which application supports business operations]:[BCR4 : Please indicate the user base]]),2)*3/5</f>
        <v>1.44</v>
      </c>
      <c r="I261" s="74">
        <f>ROUNDUP(SUMPRODUCT('Scr wt'!$E$2:$G$2,Table15[[#This Row],[AC1 : Categorize Interfaces]:[AC3 : Diversity of software languages]]),2)*3/5</f>
        <v>2.4</v>
      </c>
      <c r="J261" s="74">
        <f>ROUNDUP(SUMPRODUCT('Scr wt'!$H$2:$K$2,Table15[[#This Row],[AM1 : Vendor Support available]:[AM4 : Lifecycle Stage of the application for Risk]]),2)*3/5</f>
        <v>1.02</v>
      </c>
      <c r="K261" s="74">
        <f>AVERAGE(Table16[[#This Row],[Complexity Score (base 3)]:[Maintanability Score (base 3)]])</f>
        <v>1.71</v>
      </c>
      <c r="L2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1" s="74" t="str">
        <f>_xlfn.CONCAT(Table16[[#This Row],[Criticality Score (HLM base 3)]],", ",Table16[[#This Row],[Disposition Potential (HLM base 3)]])</f>
        <v>Medium, Medium</v>
      </c>
      <c r="Q261" s="74" t="str">
        <f>MAD_S[[#This Row],[Bucket 1
(Strategic Initiative)]]</f>
        <v>SAP1</v>
      </c>
      <c r="R261" s="74" t="str">
        <f>MAD_S[[#This Row],[Bucket 2
(End of Life)]]</f>
        <v/>
      </c>
      <c r="S261" s="74" t="str">
        <f>MAD_S[[#This Row],[Bucket 3
(Global Redundancy)]]</f>
        <v/>
      </c>
      <c r="T261" s="74" t="str">
        <f>MAD_S[[#This Row],[Bucket 4
(Non- Critical)]]</f>
        <v/>
      </c>
      <c r="U261" s="74" t="str">
        <f>MAD_S[[#This Row],[Bucket 5
(High Maintenance)]]</f>
        <v/>
      </c>
      <c r="V261" s="60"/>
      <c r="W261" s="60"/>
      <c r="X261" s="60"/>
    </row>
    <row r="262" spans="1:24" ht="39.75" hidden="1" customHeight="1" x14ac:dyDescent="0.25">
      <c r="A262" s="74" t="str">
        <f>App_Scr1!A262</f>
        <v>S3.460</v>
      </c>
      <c r="B262" s="74" t="str">
        <f>App_Scr1!B262</f>
        <v>SE Credit dept external web tools (Portal=)</v>
      </c>
      <c r="C262" s="74" t="str">
        <f>MAD_S[[#This Row],[User Group (Refined)]]</f>
        <v>Finance</v>
      </c>
      <c r="D262" s="74" t="str">
        <f>App_Scr1!C262</f>
        <v>EMEA</v>
      </c>
      <c r="E262" s="74" t="str">
        <f>MAD_S[[#This Row],[Identify Current Region Owner]]</f>
        <v>Lars F</v>
      </c>
      <c r="F262" s="74" t="str">
        <f>MAD_S[[#This Row],[M2: Confirm Application Status]]</f>
        <v>Active</v>
      </c>
      <c r="G262" s="74" t="str">
        <f>MAD_S[[#This Row],[Portfolio]]</f>
        <v>Productivity</v>
      </c>
      <c r="H262" s="74">
        <f>ROUNDUP(SUMPRODUCT('Scr wt'!$A$2:$D$2,Table15[[#This Row],[BCR1 : The extent to which application supports business operations]:[BCR4 : Please indicate the user base]]),2)*3/5</f>
        <v>0.72</v>
      </c>
      <c r="I262" s="74">
        <f>ROUNDUP(SUMPRODUCT('Scr wt'!$E$2:$G$2,Table15[[#This Row],[AC1 : Categorize Interfaces]:[AC3 : Diversity of software languages]]),2)*3/5</f>
        <v>2.4</v>
      </c>
      <c r="J262" s="74">
        <f>ROUNDUP(SUMPRODUCT('Scr wt'!$H$2:$K$2,Table15[[#This Row],[AM1 : Vendor Support available]:[AM4 : Lifecycle Stage of the application for Risk]]),2)*3/5</f>
        <v>1.5</v>
      </c>
      <c r="K262" s="74">
        <f>AVERAGE(Table16[[#This Row],[Complexity Score (base 3)]:[Maintanability Score (base 3)]])</f>
        <v>1.95</v>
      </c>
      <c r="L2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2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2" s="74" t="str">
        <f>_xlfn.CONCAT(Table16[[#This Row],[Criticality Score (HLM base 3)]],", ",Table16[[#This Row],[Disposition Potential (HLM base 3)]])</f>
        <v>Low, Medium</v>
      </c>
      <c r="Q262" s="74" t="str">
        <f>MAD_S[[#This Row],[Bucket 1
(Strategic Initiative)]]</f>
        <v/>
      </c>
      <c r="R262" s="74" t="str">
        <f>MAD_S[[#This Row],[Bucket 2
(End of Life)]]</f>
        <v>EOL</v>
      </c>
      <c r="S262" s="74" t="str">
        <f>MAD_S[[#This Row],[Bucket 3
(Global Redundancy)]]</f>
        <v/>
      </c>
      <c r="T262" s="74" t="str">
        <f>MAD_S[[#This Row],[Bucket 4
(Non- Critical)]]</f>
        <v/>
      </c>
      <c r="U262" s="74" t="str">
        <f>MAD_S[[#This Row],[Bucket 5
(High Maintenance)]]</f>
        <v/>
      </c>
      <c r="V262" s="60"/>
      <c r="W262" s="60"/>
      <c r="X262" s="60"/>
    </row>
    <row r="263" spans="1:24" ht="39.75" customHeight="1" x14ac:dyDescent="0.25">
      <c r="A263" s="74" t="str">
        <f>App_Scr1!A263</f>
        <v>S3.461</v>
      </c>
      <c r="B263" s="74" t="str">
        <f>App_Scr1!B263</f>
        <v>SE warehouse productivity/management tools</v>
      </c>
      <c r="C263" s="74" t="str">
        <f>MAD_S[[#This Row],[User Group (Refined)]]</f>
        <v>Logistics</v>
      </c>
      <c r="D263" s="74" t="str">
        <f>App_Scr1!C263</f>
        <v>EMEA</v>
      </c>
      <c r="E263" s="74" t="str">
        <f>MAD_S[[#This Row],[Identify Current Region Owner]]</f>
        <v>JohanN</v>
      </c>
      <c r="F263" s="74" t="str">
        <f>MAD_S[[#This Row],[M2: Confirm Application Status]]</f>
        <v>Active</v>
      </c>
      <c r="G263" s="74" t="str">
        <f>MAD_S[[#This Row],[Portfolio]]</f>
        <v>WMS</v>
      </c>
      <c r="H263" s="74">
        <f>ROUNDUP(SUMPRODUCT('Scr wt'!$A$2:$D$2,Table15[[#This Row],[BCR1 : The extent to which application supports business operations]:[BCR4 : Please indicate the user base]]),2)*3/5</f>
        <v>1.32</v>
      </c>
      <c r="I263" s="74">
        <f>ROUNDUP(SUMPRODUCT('Scr wt'!$E$2:$G$2,Table15[[#This Row],[AC1 : Categorize Interfaces]:[AC3 : Diversity of software languages]]),2)*3/5</f>
        <v>1.5</v>
      </c>
      <c r="J263" s="74">
        <f>ROUNDUP(SUMPRODUCT('Scr wt'!$H$2:$K$2,Table15[[#This Row],[AM1 : Vendor Support available]:[AM4 : Lifecycle Stage of the application for Risk]]),2)*3/5</f>
        <v>2.2200000000000002</v>
      </c>
      <c r="K263" s="74">
        <f>AVERAGE(Table16[[#This Row],[Complexity Score (base 3)]:[Maintanability Score (base 3)]])</f>
        <v>1.86</v>
      </c>
      <c r="L2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3" s="74" t="str">
        <f>_xlfn.CONCAT(Table16[[#This Row],[Criticality Score (HLM base 3)]],", ",Table16[[#This Row],[Disposition Potential (HLM base 3)]])</f>
        <v>Medium, Medium</v>
      </c>
      <c r="Q263" s="74" t="str">
        <f>MAD_S[[#This Row],[Bucket 1
(Strategic Initiative)]]</f>
        <v/>
      </c>
      <c r="R263" s="74" t="str">
        <f>MAD_S[[#This Row],[Bucket 2
(End of Life)]]</f>
        <v>EOL</v>
      </c>
      <c r="S263" s="74" t="str">
        <f>MAD_S[[#This Row],[Bucket 3
(Global Redundancy)]]</f>
        <v/>
      </c>
      <c r="T263" s="74" t="str">
        <f>MAD_S[[#This Row],[Bucket 4
(Non- Critical)]]</f>
        <v/>
      </c>
      <c r="U263" s="74" t="str">
        <f>MAD_S[[#This Row],[Bucket 5
(High Maintenance)]]</f>
        <v/>
      </c>
      <c r="V263" s="60"/>
      <c r="W263" s="60"/>
      <c r="X263" s="60"/>
    </row>
    <row r="264" spans="1:24" ht="39.75" customHeight="1" x14ac:dyDescent="0.25">
      <c r="A264" s="74" t="str">
        <f>App_Scr1!A264</f>
        <v>S3.474</v>
      </c>
      <c r="B264" s="74" t="str">
        <f>App_Scr1!B264</f>
        <v>SmartTax (invoice interface XML to tax authority)</v>
      </c>
      <c r="C264" s="74" t="str">
        <f>MAD_S[[#This Row],[User Group (Refined)]]</f>
        <v>Finance</v>
      </c>
      <c r="D264" s="74" t="str">
        <f>App_Scr1!C264</f>
        <v>EMEA</v>
      </c>
      <c r="E264" s="74" t="str">
        <f>MAD_S[[#This Row],[Identify Current Region Owner]]</f>
        <v>Gabor Cravero</v>
      </c>
      <c r="F264" s="74" t="str">
        <f>MAD_S[[#This Row],[M2: Confirm Application Status]]</f>
        <v>Active</v>
      </c>
      <c r="G264" s="74" t="str">
        <f>MAD_S[[#This Row],[Portfolio]]</f>
        <v>Reporting</v>
      </c>
      <c r="H264" s="74">
        <f>ROUNDUP(SUMPRODUCT('Scr wt'!$A$2:$D$2,Table15[[#This Row],[BCR1 : The extent to which application supports business operations]:[BCR4 : Please indicate the user base]]),2)*3/5</f>
        <v>1.6799999999999997</v>
      </c>
      <c r="I264" s="74">
        <f>ROUNDUP(SUMPRODUCT('Scr wt'!$E$2:$G$2,Table15[[#This Row],[AC1 : Categorize Interfaces]:[AC3 : Diversity of software languages]]),2)*3/5</f>
        <v>2.7</v>
      </c>
      <c r="J264" s="74">
        <f>ROUNDUP(SUMPRODUCT('Scr wt'!$H$2:$K$2,Table15[[#This Row],[AM1 : Vendor Support available]:[AM4 : Lifecycle Stage of the application for Risk]]),2)*3/5</f>
        <v>0.83999999999999986</v>
      </c>
      <c r="K264" s="74">
        <f>AVERAGE(Table16[[#This Row],[Complexity Score (base 3)]:[Maintanability Score (base 3)]])</f>
        <v>1.77</v>
      </c>
      <c r="L2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4" s="74" t="str">
        <f>_xlfn.CONCAT(Table16[[#This Row],[Criticality Score (HLM base 3)]],", ",Table16[[#This Row],[Disposition Potential (HLM base 3)]])</f>
        <v>Medium, Medium</v>
      </c>
      <c r="Q264" s="74" t="str">
        <f>MAD_S[[#This Row],[Bucket 1
(Strategic Initiative)]]</f>
        <v>Data</v>
      </c>
      <c r="R264" s="74" t="str">
        <f>MAD_S[[#This Row],[Bucket 2
(End of Life)]]</f>
        <v/>
      </c>
      <c r="S264" s="74" t="str">
        <f>MAD_S[[#This Row],[Bucket 3
(Global Redundancy)]]</f>
        <v/>
      </c>
      <c r="T264" s="74" t="str">
        <f>MAD_S[[#This Row],[Bucket 4
(Non- Critical)]]</f>
        <v/>
      </c>
      <c r="U264" s="74" t="str">
        <f>MAD_S[[#This Row],[Bucket 5
(High Maintenance)]]</f>
        <v/>
      </c>
      <c r="V264" s="60"/>
      <c r="W264" s="60"/>
      <c r="X264" s="60"/>
    </row>
    <row r="265" spans="1:24" ht="39.75" customHeight="1" x14ac:dyDescent="0.25">
      <c r="A265" s="74" t="str">
        <f>App_Scr1!A265</f>
        <v>S3.486</v>
      </c>
      <c r="B265" s="74" t="str">
        <f>App_Scr1!B265</f>
        <v>TARIS</v>
      </c>
      <c r="C265" s="74" t="str">
        <f>MAD_S[[#This Row],[User Group (Refined)]]</f>
        <v>HR</v>
      </c>
      <c r="D265" s="74" t="str">
        <f>App_Scr1!C265</f>
        <v>EMEA</v>
      </c>
      <c r="E265" s="74" t="str">
        <f>MAD_S[[#This Row],[Identify Current Region Owner]]</f>
        <v>Klaus Huber/Armin Beergbauer</v>
      </c>
      <c r="F265" s="74" t="str">
        <f>MAD_S[[#This Row],[M2: Confirm Application Status]]</f>
        <v>Active</v>
      </c>
      <c r="G265" s="74" t="str">
        <f>MAD_S[[#This Row],[Portfolio]]</f>
        <v>HR Automation</v>
      </c>
      <c r="H265" s="74">
        <f>ROUNDUP(SUMPRODUCT('Scr wt'!$A$2:$D$2,Table15[[#This Row],[BCR1 : The extent to which application supports business operations]:[BCR4 : Please indicate the user base]]),2)*3/5</f>
        <v>1.6799999999999997</v>
      </c>
      <c r="I265" s="74">
        <f>ROUNDUP(SUMPRODUCT('Scr wt'!$E$2:$G$2,Table15[[#This Row],[AC1 : Categorize Interfaces]:[AC3 : Diversity of software languages]]),2)*3/5</f>
        <v>3</v>
      </c>
      <c r="J265" s="74">
        <f>ROUNDUP(SUMPRODUCT('Scr wt'!$H$2:$K$2,Table15[[#This Row],[AM1 : Vendor Support available]:[AM4 : Lifecycle Stage of the application for Risk]]),2)*3/5</f>
        <v>1.2</v>
      </c>
      <c r="K265" s="74">
        <f>AVERAGE(Table16[[#This Row],[Complexity Score (base 3)]:[Maintanability Score (base 3)]])</f>
        <v>2.1</v>
      </c>
      <c r="L2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65" s="74" t="str">
        <f>_xlfn.CONCAT(Table16[[#This Row],[Criticality Score (HLM base 3)]],", ",Table16[[#This Row],[Disposition Potential (HLM base 3)]])</f>
        <v>Medium, High</v>
      </c>
      <c r="Q265" s="74" t="str">
        <f>MAD_S[[#This Row],[Bucket 1
(Strategic Initiative)]]</f>
        <v/>
      </c>
      <c r="R265" s="74" t="str">
        <f>MAD_S[[#This Row],[Bucket 2
(End of Life)]]</f>
        <v/>
      </c>
      <c r="S265" s="74" t="str">
        <f>MAD_S[[#This Row],[Bucket 3
(Global Redundancy)]]</f>
        <v/>
      </c>
      <c r="T265" s="74" t="str">
        <f>MAD_S[[#This Row],[Bucket 4
(Non- Critical)]]</f>
        <v/>
      </c>
      <c r="U265" s="74" t="str">
        <f>MAD_S[[#This Row],[Bucket 5
(High Maintenance)]]</f>
        <v/>
      </c>
      <c r="V265" s="60"/>
      <c r="W265" s="60"/>
      <c r="X265" s="60"/>
    </row>
    <row r="266" spans="1:24" ht="39.75" customHeight="1" x14ac:dyDescent="0.25">
      <c r="A266" s="74" t="str">
        <f>App_Scr1!A266</f>
        <v>S3.488</v>
      </c>
      <c r="B266" s="74" t="str">
        <f>App_Scr1!B266</f>
        <v>Tax reporting tools SE</v>
      </c>
      <c r="C266" s="74" t="str">
        <f>MAD_S[[#This Row],[User Group (Refined)]]</f>
        <v>Finance</v>
      </c>
      <c r="D266" s="74" t="str">
        <f>App_Scr1!C266</f>
        <v>EMEA</v>
      </c>
      <c r="E266" s="74" t="str">
        <f>MAD_S[[#This Row],[Identify Current Region Owner]]</f>
        <v>Katja, but no details yet.
100% used by BGS Sofia</v>
      </c>
      <c r="F266" s="74" t="str">
        <f>MAD_S[[#This Row],[M2: Confirm Application Status]]</f>
        <v>Active</v>
      </c>
      <c r="G266" s="74" t="str">
        <f>MAD_S[[#This Row],[Portfolio]]</f>
        <v>Reporting</v>
      </c>
      <c r="H266" s="74">
        <f>ROUNDUP(SUMPRODUCT('Scr wt'!$A$2:$D$2,Table15[[#This Row],[BCR1 : The extent to which application supports business operations]:[BCR4 : Please indicate the user base]]),2)*3/5</f>
        <v>2.04</v>
      </c>
      <c r="I266" s="74">
        <f>ROUNDUP(SUMPRODUCT('Scr wt'!$E$2:$G$2,Table15[[#This Row],[AC1 : Categorize Interfaces]:[AC3 : Diversity of software languages]]),2)*3/5</f>
        <v>1.5</v>
      </c>
      <c r="J266" s="74">
        <f>ROUNDUP(SUMPRODUCT('Scr wt'!$H$2:$K$2,Table15[[#This Row],[AM1 : Vendor Support available]:[AM4 : Lifecycle Stage of the application for Risk]]),2)*3/5</f>
        <v>2.04</v>
      </c>
      <c r="K266" s="74">
        <f>AVERAGE(Table16[[#This Row],[Complexity Score (base 3)]:[Maintanability Score (base 3)]])</f>
        <v>1.77</v>
      </c>
      <c r="L2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6" s="74" t="str">
        <f>_xlfn.CONCAT(Table16[[#This Row],[Criticality Score (HLM base 3)]],", ",Table16[[#This Row],[Disposition Potential (HLM base 3)]])</f>
        <v>High, Medium</v>
      </c>
      <c r="Q266" s="74" t="str">
        <f>MAD_S[[#This Row],[Bucket 1
(Strategic Initiative)]]</f>
        <v/>
      </c>
      <c r="R266" s="74" t="str">
        <f>MAD_S[[#This Row],[Bucket 2
(End of Life)]]</f>
        <v/>
      </c>
      <c r="S266" s="74" t="str">
        <f>MAD_S[[#This Row],[Bucket 3
(Global Redundancy)]]</f>
        <v/>
      </c>
      <c r="T266" s="74" t="str">
        <f>MAD_S[[#This Row],[Bucket 4
(Non- Critical)]]</f>
        <v/>
      </c>
      <c r="U266" s="74" t="str">
        <f>MAD_S[[#This Row],[Bucket 5
(High Maintenance)]]</f>
        <v>High</v>
      </c>
      <c r="V266" s="60"/>
      <c r="W266" s="60"/>
      <c r="X266" s="60"/>
    </row>
    <row r="267" spans="1:24" ht="39.75" customHeight="1" x14ac:dyDescent="0.25">
      <c r="A267" s="74" t="str">
        <f>App_Scr1!A267</f>
        <v>S3.492</v>
      </c>
      <c r="B267" s="74" t="str">
        <f>App_Scr1!B267</f>
        <v>TIA (Customs declaration)</v>
      </c>
      <c r="C267" s="74" t="str">
        <f>MAD_S[[#This Row],[User Group (Refined)]]</f>
        <v>Logistics</v>
      </c>
      <c r="D267" s="74" t="str">
        <f>App_Scr1!C267</f>
        <v>EMEA</v>
      </c>
      <c r="E267" s="74" t="str">
        <f>MAD_S[[#This Row],[Identify Current Region Owner]]</f>
        <v>Klaus Huber/Armin Beergbauer</v>
      </c>
      <c r="F267" s="74" t="str">
        <f>MAD_S[[#This Row],[M2: Confirm Application Status]]</f>
        <v>Active</v>
      </c>
      <c r="G267" s="74" t="str">
        <f>MAD_S[[#This Row],[Portfolio]]</f>
        <v>GRC</v>
      </c>
      <c r="H267" s="74">
        <f>ROUNDUP(SUMPRODUCT('Scr wt'!$A$2:$D$2,Table15[[#This Row],[BCR1 : The extent to which application supports business operations]:[BCR4 : Please indicate the user base]]),2)*3/5</f>
        <v>1.8</v>
      </c>
      <c r="I267" s="74">
        <f>ROUNDUP(SUMPRODUCT('Scr wt'!$E$2:$G$2,Table15[[#This Row],[AC1 : Categorize Interfaces]:[AC3 : Diversity of software languages]]),2)*3/5</f>
        <v>2.4</v>
      </c>
      <c r="J267" s="74">
        <f>ROUNDUP(SUMPRODUCT('Scr wt'!$H$2:$K$2,Table15[[#This Row],[AM1 : Vendor Support available]:[AM4 : Lifecycle Stage of the application for Risk]]),2)*3/5</f>
        <v>1.2</v>
      </c>
      <c r="K267" s="74">
        <f>AVERAGE(Table16[[#This Row],[Complexity Score (base 3)]:[Maintanability Score (base 3)]])</f>
        <v>1.7999999999999998</v>
      </c>
      <c r="L2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7" s="74" t="str">
        <f>_xlfn.CONCAT(Table16[[#This Row],[Criticality Score (HLM base 3)]],", ",Table16[[#This Row],[Disposition Potential (HLM base 3)]])</f>
        <v>Medium, Medium</v>
      </c>
      <c r="Q267" s="74" t="str">
        <f>MAD_S[[#This Row],[Bucket 1
(Strategic Initiative)]]</f>
        <v/>
      </c>
      <c r="R267" s="74" t="str">
        <f>MAD_S[[#This Row],[Bucket 2
(End of Life)]]</f>
        <v/>
      </c>
      <c r="S267" s="74" t="str">
        <f>MAD_S[[#This Row],[Bucket 3
(Global Redundancy)]]</f>
        <v/>
      </c>
      <c r="T267" s="74" t="str">
        <f>MAD_S[[#This Row],[Bucket 4
(Non- Critical)]]</f>
        <v/>
      </c>
      <c r="U267" s="74" t="str">
        <f>MAD_S[[#This Row],[Bucket 5
(High Maintenance)]]</f>
        <v/>
      </c>
      <c r="V267" s="60"/>
      <c r="W267" s="60"/>
      <c r="X267" s="60"/>
    </row>
    <row r="268" spans="1:24" ht="39.75" customHeight="1" x14ac:dyDescent="0.25">
      <c r="A268" s="74" t="str">
        <f>App_Scr1!A268</f>
        <v>S3.494</v>
      </c>
      <c r="B268" s="74" t="str">
        <f>App_Scr1!B268</f>
        <v>TicNarrow</v>
      </c>
      <c r="C268" s="74" t="str">
        <f>MAD_S[[#This Row],[User Group (Refined)]]</f>
        <v>Marketing</v>
      </c>
      <c r="D268" s="74" t="str">
        <f>App_Scr1!C268</f>
        <v>EMEA</v>
      </c>
      <c r="E268" s="74" t="str">
        <f>MAD_S[[#This Row],[Identify Current Region Owner]]</f>
        <v>Manual Entry Req</v>
      </c>
      <c r="F268" s="74" t="str">
        <f>MAD_S[[#This Row],[M2: Confirm Application Status]]</f>
        <v>Active</v>
      </c>
      <c r="G268" s="74" t="str">
        <f>MAD_S[[#This Row],[Portfolio]]</f>
        <v>Marketing Automation</v>
      </c>
      <c r="H268" s="74">
        <f>ROUNDUP(SUMPRODUCT('Scr wt'!$A$2:$D$2,Table15[[#This Row],[BCR1 : The extent to which application supports business operations]:[BCR4 : Please indicate the user base]]),2)*3/5</f>
        <v>1.6799999999999997</v>
      </c>
      <c r="I268" s="74">
        <f>ROUNDUP(SUMPRODUCT('Scr wt'!$E$2:$G$2,Table15[[#This Row],[AC1 : Categorize Interfaces]:[AC3 : Diversity of software languages]]),2)*3/5</f>
        <v>1.8</v>
      </c>
      <c r="J268" s="74">
        <f>ROUNDUP(SUMPRODUCT('Scr wt'!$H$2:$K$2,Table15[[#This Row],[AM1 : Vendor Support available]:[AM4 : Lifecycle Stage of the application for Risk]]),2)*3/5</f>
        <v>2.04</v>
      </c>
      <c r="K268" s="74">
        <f>AVERAGE(Table16[[#This Row],[Complexity Score (base 3)]:[Maintanability Score (base 3)]])</f>
        <v>1.92</v>
      </c>
      <c r="L2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8" s="74" t="str">
        <f>_xlfn.CONCAT(Table16[[#This Row],[Criticality Score (HLM base 3)]],", ",Table16[[#This Row],[Disposition Potential (HLM base 3)]])</f>
        <v>Medium, Medium</v>
      </c>
      <c r="Q268" s="74" t="str">
        <f>MAD_S[[#This Row],[Bucket 1
(Strategic Initiative)]]</f>
        <v/>
      </c>
      <c r="R268" s="74" t="str">
        <f>MAD_S[[#This Row],[Bucket 2
(End of Life)]]</f>
        <v/>
      </c>
      <c r="S268" s="74" t="str">
        <f>MAD_S[[#This Row],[Bucket 3
(Global Redundancy)]]</f>
        <v/>
      </c>
      <c r="T268" s="74" t="str">
        <f>MAD_S[[#This Row],[Bucket 4
(Non- Critical)]]</f>
        <v/>
      </c>
      <c r="U268" s="74" t="str">
        <f>MAD_S[[#This Row],[Bucket 5
(High Maintenance)]]</f>
        <v>High</v>
      </c>
      <c r="V268" s="60"/>
      <c r="W268" s="60"/>
      <c r="X268" s="60"/>
    </row>
    <row r="269" spans="1:24" ht="39.75" hidden="1" customHeight="1" x14ac:dyDescent="0.25">
      <c r="A269" s="74" t="str">
        <f>App_Scr1!A269</f>
        <v>S3.497</v>
      </c>
      <c r="B269" s="74" t="str">
        <f>App_Scr1!B269</f>
        <v>Token</v>
      </c>
      <c r="C269" s="74" t="str">
        <f>MAD_S[[#This Row],[User Group (Refined)]]</f>
        <v>Sales</v>
      </c>
      <c r="D269" s="74" t="str">
        <f>App_Scr1!C269</f>
        <v>EMEA</v>
      </c>
      <c r="E269" s="74" t="str">
        <f>MAD_S[[#This Row],[Identify Current Region Owner]]</f>
        <v>Sergio Pasini</v>
      </c>
      <c r="F269" s="74" t="str">
        <f>MAD_S[[#This Row],[M2: Confirm Application Status]]</f>
        <v>Active</v>
      </c>
      <c r="G269" s="74" t="str">
        <f>MAD_S[[#This Row],[Portfolio]]</f>
        <v>Productivity</v>
      </c>
      <c r="H269" s="74">
        <f>ROUNDUP(SUMPRODUCT('Scr wt'!$A$2:$D$2,Table15[[#This Row],[BCR1 : The extent to which application supports business operations]:[BCR4 : Please indicate the user base]]),2)*3/5</f>
        <v>1.6799999999999997</v>
      </c>
      <c r="I269" s="74">
        <f>ROUNDUP(SUMPRODUCT('Scr wt'!$E$2:$G$2,Table15[[#This Row],[AC1 : Categorize Interfaces]:[AC3 : Diversity of software languages]]),2)*3/5</f>
        <v>2.7</v>
      </c>
      <c r="J269" s="74">
        <f>ROUNDUP(SUMPRODUCT('Scr wt'!$H$2:$K$2,Table15[[#This Row],[AM1 : Vendor Support available]:[AM4 : Lifecycle Stage of the application for Risk]]),2)*3/5</f>
        <v>0.72</v>
      </c>
      <c r="K269" s="74">
        <f>AVERAGE(Table16[[#This Row],[Complexity Score (base 3)]:[Maintanability Score (base 3)]])</f>
        <v>1.71</v>
      </c>
      <c r="L2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69" s="74" t="str">
        <f>_xlfn.CONCAT(Table16[[#This Row],[Criticality Score (HLM base 3)]],", ",Table16[[#This Row],[Disposition Potential (HLM base 3)]])</f>
        <v>Medium, Medium</v>
      </c>
      <c r="Q269" s="74" t="str">
        <f>MAD_S[[#This Row],[Bucket 1
(Strategic Initiative)]]</f>
        <v/>
      </c>
      <c r="R269" s="74" t="str">
        <f>MAD_S[[#This Row],[Bucket 2
(End of Life)]]</f>
        <v/>
      </c>
      <c r="S269" s="74" t="str">
        <f>MAD_S[[#This Row],[Bucket 3
(Global Redundancy)]]</f>
        <v/>
      </c>
      <c r="T269" s="74" t="str">
        <f>MAD_S[[#This Row],[Bucket 4
(Non- Critical)]]</f>
        <v/>
      </c>
      <c r="U269" s="74" t="str">
        <f>MAD_S[[#This Row],[Bucket 5
(High Maintenance)]]</f>
        <v/>
      </c>
      <c r="V269" s="60"/>
      <c r="W269" s="60"/>
      <c r="X269" s="60"/>
    </row>
    <row r="270" spans="1:24" ht="39.75" customHeight="1" x14ac:dyDescent="0.25">
      <c r="A270" s="74" t="str">
        <f>App_Scr1!A270</f>
        <v>S3.5</v>
      </c>
      <c r="B270" s="74" t="str">
        <f>App_Scr1!B270</f>
        <v>ADP Perman - Payroll - UK</v>
      </c>
      <c r="C270" s="74" t="str">
        <f>MAD_S[[#This Row],[User Group (Refined)]]</f>
        <v>HR</v>
      </c>
      <c r="D270" s="74" t="str">
        <f>App_Scr1!C270</f>
        <v>EMEA</v>
      </c>
      <c r="E270" s="74" t="str">
        <f>MAD_S[[#This Row],[Identify Current Region Owner]]</f>
        <v>Ruben Smit</v>
      </c>
      <c r="F270" s="74" t="str">
        <f>MAD_S[[#This Row],[M2: Confirm Application Status]]</f>
        <v>Active</v>
      </c>
      <c r="G270" s="74" t="str">
        <f>MAD_S[[#This Row],[Portfolio]]</f>
        <v>Payroll</v>
      </c>
      <c r="H270" s="74">
        <f>ROUNDUP(SUMPRODUCT('Scr wt'!$A$2:$D$2,Table15[[#This Row],[BCR1 : The extent to which application supports business operations]:[BCR4 : Please indicate the user base]]),2)*3/5</f>
        <v>1.32</v>
      </c>
      <c r="I270" s="74">
        <f>ROUNDUP(SUMPRODUCT('Scr wt'!$E$2:$G$2,Table15[[#This Row],[AC1 : Categorize Interfaces]:[AC3 : Diversity of software languages]]),2)*3/5</f>
        <v>2.4</v>
      </c>
      <c r="J270" s="74">
        <f>ROUNDUP(SUMPRODUCT('Scr wt'!$H$2:$K$2,Table15[[#This Row],[AM1 : Vendor Support available]:[AM4 : Lifecycle Stage of the application for Risk]]),2)*3/5</f>
        <v>1.1399999999999999</v>
      </c>
      <c r="K270" s="74">
        <f>AVERAGE(Table16[[#This Row],[Complexity Score (base 3)]:[Maintanability Score (base 3)]])</f>
        <v>1.77</v>
      </c>
      <c r="L2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70" s="74" t="str">
        <f>_xlfn.CONCAT(Table16[[#This Row],[Criticality Score (HLM base 3)]],", ",Table16[[#This Row],[Disposition Potential (HLM base 3)]])</f>
        <v>Medium, Medium</v>
      </c>
      <c r="Q270" s="74" t="str">
        <f>MAD_S[[#This Row],[Bucket 1
(Strategic Initiative)]]</f>
        <v/>
      </c>
      <c r="R270" s="74" t="str">
        <f>MAD_S[[#This Row],[Bucket 2
(End of Life)]]</f>
        <v/>
      </c>
      <c r="S270" s="74" t="str">
        <f>MAD_S[[#This Row],[Bucket 3
(Global Redundancy)]]</f>
        <v/>
      </c>
      <c r="T270" s="74" t="str">
        <f>MAD_S[[#This Row],[Bucket 4
(Non- Critical)]]</f>
        <v/>
      </c>
      <c r="U270" s="74" t="str">
        <f>MAD_S[[#This Row],[Bucket 5
(High Maintenance)]]</f>
        <v/>
      </c>
      <c r="V270" s="60"/>
      <c r="W270" s="60"/>
      <c r="X270" s="60"/>
    </row>
    <row r="271" spans="1:24" ht="39.75" customHeight="1" x14ac:dyDescent="0.25">
      <c r="A271" s="74" t="str">
        <f>App_Scr1!A271</f>
        <v>S3.501</v>
      </c>
      <c r="B271" s="74" t="str">
        <f>App_Scr1!B271</f>
        <v>Trend (BI / Reporting Tools + Commition + Payroll)</v>
      </c>
      <c r="C271" s="74" t="str">
        <f>MAD_S[[#This Row],[User Group (Refined)]]</f>
        <v>Reporting</v>
      </c>
      <c r="D271" s="74" t="str">
        <f>App_Scr1!C271</f>
        <v>EMEA</v>
      </c>
      <c r="E271" s="74" t="str">
        <f>MAD_S[[#This Row],[Identify Current Region Owner]]</f>
        <v>Patrick Wawrzynowski</v>
      </c>
      <c r="F271" s="74" t="str">
        <f>MAD_S[[#This Row],[M2: Confirm Application Status]]</f>
        <v>Active</v>
      </c>
      <c r="G271" s="74" t="str">
        <f>MAD_S[[#This Row],[Portfolio]]</f>
        <v>Reporting</v>
      </c>
      <c r="H271" s="74">
        <f>ROUNDUP(SUMPRODUCT('Scr wt'!$A$2:$D$2,Table15[[#This Row],[BCR1 : The extent to which application supports business operations]:[BCR4 : Please indicate the user base]]),2)*3/5</f>
        <v>1.9200000000000004</v>
      </c>
      <c r="I271" s="74">
        <f>ROUNDUP(SUMPRODUCT('Scr wt'!$E$2:$G$2,Table15[[#This Row],[AC1 : Categorize Interfaces]:[AC3 : Diversity of software languages]]),2)*3/5</f>
        <v>2.4</v>
      </c>
      <c r="J271" s="74">
        <f>ROUNDUP(SUMPRODUCT('Scr wt'!$H$2:$K$2,Table15[[#This Row],[AM1 : Vendor Support available]:[AM4 : Lifecycle Stage of the application for Risk]]),2)*3/5</f>
        <v>1.02</v>
      </c>
      <c r="K271" s="74">
        <f>AVERAGE(Table16[[#This Row],[Complexity Score (base 3)]:[Maintanability Score (base 3)]])</f>
        <v>1.71</v>
      </c>
      <c r="L2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71" s="74" t="str">
        <f>_xlfn.CONCAT(Table16[[#This Row],[Criticality Score (HLM base 3)]],", ",Table16[[#This Row],[Disposition Potential (HLM base 3)]])</f>
        <v>Medium, Medium</v>
      </c>
      <c r="Q271" s="74" t="str">
        <f>MAD_S[[#This Row],[Bucket 1
(Strategic Initiative)]]</f>
        <v>Data</v>
      </c>
      <c r="R271" s="74" t="str">
        <f>MAD_S[[#This Row],[Bucket 2
(End of Life)]]</f>
        <v/>
      </c>
      <c r="S271" s="74" t="str">
        <f>MAD_S[[#This Row],[Bucket 3
(Global Redundancy)]]</f>
        <v/>
      </c>
      <c r="T271" s="74" t="str">
        <f>MAD_S[[#This Row],[Bucket 4
(Non- Critical)]]</f>
        <v/>
      </c>
      <c r="U271" s="74" t="str">
        <f>MAD_S[[#This Row],[Bucket 5
(High Maintenance)]]</f>
        <v/>
      </c>
      <c r="V271" s="60"/>
      <c r="W271" s="60"/>
      <c r="X271" s="60"/>
    </row>
    <row r="272" spans="1:24" ht="39.75" customHeight="1" x14ac:dyDescent="0.25">
      <c r="A272" s="74" t="str">
        <f>App_Scr1!A272</f>
        <v>S3.509</v>
      </c>
      <c r="B272" s="74" t="str">
        <f>App_Scr1!B272</f>
        <v>VAT Return Tool</v>
      </c>
      <c r="C272" s="74" t="str">
        <f>MAD_S[[#This Row],[User Group (Refined)]]</f>
        <v>Finance</v>
      </c>
      <c r="D272" s="74" t="str">
        <f>App_Scr1!C272</f>
        <v>EMEA</v>
      </c>
      <c r="E272" s="74" t="str">
        <f>MAD_S[[#This Row],[Identify Current Region Owner]]</f>
        <v>Katja, but no details yet.
100% used by BGS Sofia</v>
      </c>
      <c r="F272" s="74" t="str">
        <f>MAD_S[[#This Row],[M2: Confirm Application Status]]</f>
        <v>Active</v>
      </c>
      <c r="G272" s="74" t="str">
        <f>MAD_S[[#This Row],[Portfolio]]</f>
        <v>Finance Automation</v>
      </c>
      <c r="H272" s="74">
        <f>ROUNDUP(SUMPRODUCT('Scr wt'!$A$2:$D$2,Table15[[#This Row],[BCR1 : The extent to which application supports business operations]:[BCR4 : Please indicate the user base]]),2)*3/5</f>
        <v>1.8</v>
      </c>
      <c r="I272" s="74">
        <f>ROUNDUP(SUMPRODUCT('Scr wt'!$E$2:$G$2,Table15[[#This Row],[AC1 : Categorize Interfaces]:[AC3 : Diversity of software languages]]),2)*3/5</f>
        <v>1.5</v>
      </c>
      <c r="J272" s="74">
        <f>ROUNDUP(SUMPRODUCT('Scr wt'!$H$2:$K$2,Table15[[#This Row],[AM1 : Vendor Support available]:[AM4 : Lifecycle Stage of the application for Risk]]),2)*3/5</f>
        <v>2.04</v>
      </c>
      <c r="K272" s="74">
        <f>AVERAGE(Table16[[#This Row],[Complexity Score (base 3)]:[Maintanability Score (base 3)]])</f>
        <v>1.77</v>
      </c>
      <c r="L2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72" s="74" t="str">
        <f>_xlfn.CONCAT(Table16[[#This Row],[Criticality Score (HLM base 3)]],", ",Table16[[#This Row],[Disposition Potential (HLM base 3)]])</f>
        <v>Medium, Medium</v>
      </c>
      <c r="Q272" s="74" t="str">
        <f>MAD_S[[#This Row],[Bucket 1
(Strategic Initiative)]]</f>
        <v>SAP1</v>
      </c>
      <c r="R272" s="74" t="str">
        <f>MAD_S[[#This Row],[Bucket 2
(End of Life)]]</f>
        <v/>
      </c>
      <c r="S272" s="74" t="str">
        <f>MAD_S[[#This Row],[Bucket 3
(Global Redundancy)]]</f>
        <v/>
      </c>
      <c r="T272" s="74" t="str">
        <f>MAD_S[[#This Row],[Bucket 4
(Non- Critical)]]</f>
        <v/>
      </c>
      <c r="U272" s="74" t="str">
        <f>MAD_S[[#This Row],[Bucket 5
(High Maintenance)]]</f>
        <v/>
      </c>
      <c r="V272" s="60"/>
      <c r="W272" s="60"/>
      <c r="X272" s="60"/>
    </row>
    <row r="273" spans="1:24" ht="39.75" customHeight="1" x14ac:dyDescent="0.25">
      <c r="A273" s="74" t="str">
        <f>App_Scr1!A273</f>
        <v>S3.510</v>
      </c>
      <c r="B273" s="74" t="str">
        <f>App_Scr1!B273</f>
        <v>VCCRPR</v>
      </c>
      <c r="C273" s="74" t="str">
        <f>MAD_S[[#This Row],[User Group (Refined)]]</f>
        <v>Finance</v>
      </c>
      <c r="D273" s="74" t="str">
        <f>App_Scr1!C273</f>
        <v>EMEA</v>
      </c>
      <c r="E273" s="74" t="str">
        <f>MAD_S[[#This Row],[Identify Current Region Owner]]</f>
        <v>Sergio Pasini</v>
      </c>
      <c r="F273" s="74" t="str">
        <f>MAD_S[[#This Row],[M2: Confirm Application Status]]</f>
        <v>Active</v>
      </c>
      <c r="G273" s="74" t="str">
        <f>MAD_S[[#This Row],[Portfolio]]</f>
        <v>Reporting</v>
      </c>
      <c r="H273" s="74">
        <f>ROUNDUP(SUMPRODUCT('Scr wt'!$A$2:$D$2,Table15[[#This Row],[BCR1 : The extent to which application supports business operations]:[BCR4 : Please indicate the user base]]),2)*3/5</f>
        <v>1.08</v>
      </c>
      <c r="I273" s="74">
        <f>ROUNDUP(SUMPRODUCT('Scr wt'!$E$2:$G$2,Table15[[#This Row],[AC1 : Categorize Interfaces]:[AC3 : Diversity of software languages]]),2)*3/5</f>
        <v>2.7</v>
      </c>
      <c r="J273" s="74">
        <f>ROUNDUP(SUMPRODUCT('Scr wt'!$H$2:$K$2,Table15[[#This Row],[AM1 : Vendor Support available]:[AM4 : Lifecycle Stage of the application for Risk]]),2)*3/5</f>
        <v>0.83999999999999986</v>
      </c>
      <c r="K273" s="74">
        <f>AVERAGE(Table16[[#This Row],[Complexity Score (base 3)]:[Maintanability Score (base 3)]])</f>
        <v>1.77</v>
      </c>
      <c r="L2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73" s="74" t="str">
        <f>_xlfn.CONCAT(Table16[[#This Row],[Criticality Score (HLM base 3)]],", ",Table16[[#This Row],[Disposition Potential (HLM base 3)]])</f>
        <v>Medium, Medium</v>
      </c>
      <c r="Q273" s="74" t="str">
        <f>MAD_S[[#This Row],[Bucket 1
(Strategic Initiative)]]</f>
        <v>Data</v>
      </c>
      <c r="R273" s="74" t="str">
        <f>MAD_S[[#This Row],[Bucket 2
(End of Life)]]</f>
        <v/>
      </c>
      <c r="S273" s="74" t="str">
        <f>MAD_S[[#This Row],[Bucket 3
(Global Redundancy)]]</f>
        <v/>
      </c>
      <c r="T273" s="74" t="str">
        <f>MAD_S[[#This Row],[Bucket 4
(Non- Critical)]]</f>
        <v/>
      </c>
      <c r="U273" s="74" t="str">
        <f>MAD_S[[#This Row],[Bucket 5
(High Maintenance)]]</f>
        <v/>
      </c>
      <c r="V273" s="60"/>
      <c r="W273" s="60"/>
      <c r="X273" s="60"/>
    </row>
    <row r="274" spans="1:24" ht="39.75" customHeight="1" x14ac:dyDescent="0.25">
      <c r="A274" s="74" t="str">
        <f>App_Scr1!A274</f>
        <v>S3.511</v>
      </c>
      <c r="B274" s="74" t="str">
        <f>App_Scr1!B274</f>
        <v>Vendor Credit database (Vendor credit approval)</v>
      </c>
      <c r="C274" s="74" t="str">
        <f>MAD_S[[#This Row],[User Group (Refined)]]</f>
        <v>Finance</v>
      </c>
      <c r="D274" s="74" t="str">
        <f>App_Scr1!C274</f>
        <v>EMEA</v>
      </c>
      <c r="E274" s="74" t="str">
        <f>MAD_S[[#This Row],[Identify Current Region Owner]]</f>
        <v>Patrick Wawrzynowski</v>
      </c>
      <c r="F274" s="74" t="str">
        <f>MAD_S[[#This Row],[M2: Confirm Application Status]]</f>
        <v>Active</v>
      </c>
      <c r="G274" s="74" t="str">
        <f>MAD_S[[#This Row],[Portfolio]]</f>
        <v>Vendor Management</v>
      </c>
      <c r="H274" s="74">
        <f>ROUNDUP(SUMPRODUCT('Scr wt'!$A$2:$D$2,Table15[[#This Row],[BCR1 : The extent to which application supports business operations]:[BCR4 : Please indicate the user base]]),2)*3/5</f>
        <v>1.44</v>
      </c>
      <c r="I274" s="74">
        <f>ROUNDUP(SUMPRODUCT('Scr wt'!$E$2:$G$2,Table15[[#This Row],[AC1 : Categorize Interfaces]:[AC3 : Diversity of software languages]]),2)*3/5</f>
        <v>1.8</v>
      </c>
      <c r="J274" s="74">
        <f>ROUNDUP(SUMPRODUCT('Scr wt'!$H$2:$K$2,Table15[[#This Row],[AM1 : Vendor Support available]:[AM4 : Lifecycle Stage of the application for Risk]]),2)*3/5</f>
        <v>2.2200000000000002</v>
      </c>
      <c r="K274" s="74">
        <f>AVERAGE(Table16[[#This Row],[Complexity Score (base 3)]:[Maintanability Score (base 3)]])</f>
        <v>2.0100000000000002</v>
      </c>
      <c r="L2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74" s="74" t="str">
        <f>_xlfn.CONCAT(Table16[[#This Row],[Criticality Score (HLM base 3)]],", ",Table16[[#This Row],[Disposition Potential (HLM base 3)]])</f>
        <v>Medium, High</v>
      </c>
      <c r="Q274" s="74" t="str">
        <f>MAD_S[[#This Row],[Bucket 1
(Strategic Initiative)]]</f>
        <v>X4A</v>
      </c>
      <c r="R274" s="74" t="str">
        <f>MAD_S[[#This Row],[Bucket 2
(End of Life)]]</f>
        <v/>
      </c>
      <c r="S274" s="74" t="str">
        <f>MAD_S[[#This Row],[Bucket 3
(Global Redundancy)]]</f>
        <v/>
      </c>
      <c r="T274" s="74" t="str">
        <f>MAD_S[[#This Row],[Bucket 4
(Non- Critical)]]</f>
        <v/>
      </c>
      <c r="U274" s="74" t="str">
        <f>MAD_S[[#This Row],[Bucket 5
(High Maintenance)]]</f>
        <v/>
      </c>
      <c r="V274" s="60"/>
      <c r="W274" s="60"/>
      <c r="X274" s="60"/>
    </row>
    <row r="275" spans="1:24" ht="39.75" customHeight="1" x14ac:dyDescent="0.25">
      <c r="A275" s="74" t="str">
        <f>App_Scr1!A275</f>
        <v>S3.519</v>
      </c>
      <c r="B275" s="74" t="str">
        <f>App_Scr1!B275</f>
        <v>Viadat WMS</v>
      </c>
      <c r="C275" s="74" t="str">
        <f>MAD_S[[#This Row],[User Group (Refined)]]</f>
        <v>Logistics</v>
      </c>
      <c r="D275" s="74" t="str">
        <f>App_Scr1!C275</f>
        <v>EMEA</v>
      </c>
      <c r="E275" s="74" t="str">
        <f>MAD_S[[#This Row],[Identify Current Region Owner]]</f>
        <v>Klaus Huber/Armin Beergbauer</v>
      </c>
      <c r="F275" s="74" t="str">
        <f>MAD_S[[#This Row],[M2: Confirm Application Status]]</f>
        <v>Active</v>
      </c>
      <c r="G275" s="74" t="str">
        <f>MAD_S[[#This Row],[Portfolio]]</f>
        <v>WMS</v>
      </c>
      <c r="H275" s="74">
        <f>ROUNDUP(SUMPRODUCT('Scr wt'!$A$2:$D$2,Table15[[#This Row],[BCR1 : The extent to which application supports business operations]:[BCR4 : Please indicate the user base]]),2)*3/5</f>
        <v>2.04</v>
      </c>
      <c r="I275" s="74">
        <f>ROUNDUP(SUMPRODUCT('Scr wt'!$E$2:$G$2,Table15[[#This Row],[AC1 : Categorize Interfaces]:[AC3 : Diversity of software languages]]),2)*3/5</f>
        <v>3</v>
      </c>
      <c r="J275" s="74">
        <f>ROUNDUP(SUMPRODUCT('Scr wt'!$H$2:$K$2,Table15[[#This Row],[AM1 : Vendor Support available]:[AM4 : Lifecycle Stage of the application for Risk]]),2)*3/5</f>
        <v>1.2</v>
      </c>
      <c r="K275" s="74">
        <f>AVERAGE(Table16[[#This Row],[Complexity Score (base 3)]:[Maintanability Score (base 3)]])</f>
        <v>2.1</v>
      </c>
      <c r="L2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75" s="74" t="str">
        <f>_xlfn.CONCAT(Table16[[#This Row],[Criticality Score (HLM base 3)]],", ",Table16[[#This Row],[Disposition Potential (HLM base 3)]])</f>
        <v>High, High</v>
      </c>
      <c r="Q275" s="74" t="str">
        <f>MAD_S[[#This Row],[Bucket 1
(Strategic Initiative)]]</f>
        <v/>
      </c>
      <c r="R275" s="74" t="str">
        <f>MAD_S[[#This Row],[Bucket 2
(End of Life)]]</f>
        <v/>
      </c>
      <c r="S275" s="74" t="str">
        <f>MAD_S[[#This Row],[Bucket 3
(Global Redundancy)]]</f>
        <v/>
      </c>
      <c r="T275" s="74" t="str">
        <f>MAD_S[[#This Row],[Bucket 4
(Non- Critical)]]</f>
        <v/>
      </c>
      <c r="U275" s="74" t="str">
        <f>MAD_S[[#This Row],[Bucket 5
(High Maintenance)]]</f>
        <v/>
      </c>
      <c r="V275" s="60"/>
      <c r="W275" s="60"/>
      <c r="X275" s="60"/>
    </row>
    <row r="276" spans="1:24" ht="39.75" customHeight="1" x14ac:dyDescent="0.25">
      <c r="A276" s="74" t="str">
        <f>App_Scr1!A276</f>
        <v>S3.52</v>
      </c>
      <c r="B276" s="74" t="str">
        <f>App_Scr1!B276</f>
        <v>Budget-Tool</v>
      </c>
      <c r="C276" s="74" t="str">
        <f>MAD_S[[#This Row],[User Group (Refined)]]</f>
        <v>Finance</v>
      </c>
      <c r="D276" s="74" t="str">
        <f>App_Scr1!C276</f>
        <v>EMEA</v>
      </c>
      <c r="E276" s="74" t="str">
        <f>MAD_S[[#This Row],[Identify Current Region Owner]]</f>
        <v>Günther Türk</v>
      </c>
      <c r="F276" s="74" t="str">
        <f>MAD_S[[#This Row],[M2: Confirm Application Status]]</f>
        <v>Active</v>
      </c>
      <c r="G276" s="74" t="str">
        <f>MAD_S[[#This Row],[Portfolio]]</f>
        <v>Budgeting and Planning</v>
      </c>
      <c r="H276" s="74">
        <f>ROUNDUP(SUMPRODUCT('Scr wt'!$A$2:$D$2,Table15[[#This Row],[BCR1 : The extent to which application supports business operations]:[BCR4 : Please indicate the user base]]),2)*3/5</f>
        <v>0.72</v>
      </c>
      <c r="I276" s="74">
        <f>ROUNDUP(SUMPRODUCT('Scr wt'!$E$2:$G$2,Table15[[#This Row],[AC1 : Categorize Interfaces]:[AC3 : Diversity of software languages]]),2)*3/5</f>
        <v>2.7</v>
      </c>
      <c r="J276" s="74">
        <f>ROUNDUP(SUMPRODUCT('Scr wt'!$H$2:$K$2,Table15[[#This Row],[AM1 : Vendor Support available]:[AM4 : Lifecycle Stage of the application for Risk]]),2)*3/5</f>
        <v>0.83999999999999986</v>
      </c>
      <c r="K276" s="74">
        <f>AVERAGE(Table16[[#This Row],[Complexity Score (base 3)]:[Maintanability Score (base 3)]])</f>
        <v>1.77</v>
      </c>
      <c r="L2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2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76" s="74" t="str">
        <f>_xlfn.CONCAT(Table16[[#This Row],[Criticality Score (HLM base 3)]],", ",Table16[[#This Row],[Disposition Potential (HLM base 3)]])</f>
        <v>Low, Medium</v>
      </c>
      <c r="Q276" s="74" t="str">
        <f>MAD_S[[#This Row],[Bucket 1
(Strategic Initiative)]]</f>
        <v/>
      </c>
      <c r="R276" s="74" t="str">
        <f>MAD_S[[#This Row],[Bucket 2
(End of Life)]]</f>
        <v/>
      </c>
      <c r="S276" s="74" t="str">
        <f>MAD_S[[#This Row],[Bucket 3
(Global Redundancy)]]</f>
        <v/>
      </c>
      <c r="T276" s="74" t="str">
        <f>MAD_S[[#This Row],[Bucket 4
(Non- Critical)]]</f>
        <v>Low</v>
      </c>
      <c r="U276" s="74" t="str">
        <f>MAD_S[[#This Row],[Bucket 5
(High Maintenance)]]</f>
        <v/>
      </c>
      <c r="V276" s="60"/>
      <c r="W276" s="60"/>
      <c r="X276" s="60"/>
    </row>
    <row r="277" spans="1:24" ht="39.75" customHeight="1" x14ac:dyDescent="0.25">
      <c r="A277" s="74" t="str">
        <f>App_Scr1!A277</f>
        <v>S3.6</v>
      </c>
      <c r="B277" s="74" t="str">
        <f>App_Scr1!B277</f>
        <v>Agda payroll system HR</v>
      </c>
      <c r="C277" s="74" t="str">
        <f>MAD_S[[#This Row],[User Group (Refined)]]</f>
        <v>HR</v>
      </c>
      <c r="D277" s="74" t="str">
        <f>App_Scr1!C277</f>
        <v>EMEA</v>
      </c>
      <c r="E277" s="74" t="str">
        <f>MAD_S[[#This Row],[Identify Current Region Owner]]</f>
        <v>Nikclas</v>
      </c>
      <c r="F277" s="74" t="str">
        <f>MAD_S[[#This Row],[M2: Confirm Application Status]]</f>
        <v>Active</v>
      </c>
      <c r="G277" s="74" t="str">
        <f>MAD_S[[#This Row],[Portfolio]]</f>
        <v>Payroll</v>
      </c>
      <c r="H277" s="74">
        <f>ROUNDUP(SUMPRODUCT('Scr wt'!$A$2:$D$2,Table15[[#This Row],[BCR1 : The extent to which application supports business operations]:[BCR4 : Please indicate the user base]]),2)*3/5</f>
        <v>1.56</v>
      </c>
      <c r="I277" s="74">
        <f>ROUNDUP(SUMPRODUCT('Scr wt'!$E$2:$G$2,Table15[[#This Row],[AC1 : Categorize Interfaces]:[AC3 : Diversity of software languages]]),2)*3/5</f>
        <v>2.88</v>
      </c>
      <c r="J277" s="74">
        <f>ROUNDUP(SUMPRODUCT('Scr wt'!$H$2:$K$2,Table15[[#This Row],[AM1 : Vendor Support available]:[AM4 : Lifecycle Stage of the application for Risk]]),2)*3/5</f>
        <v>0.83999999999999986</v>
      </c>
      <c r="K277" s="74">
        <f>AVERAGE(Table16[[#This Row],[Complexity Score (base 3)]:[Maintanability Score (base 3)]])</f>
        <v>1.8599999999999999</v>
      </c>
      <c r="L2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77" s="74" t="str">
        <f>_xlfn.CONCAT(Table16[[#This Row],[Criticality Score (HLM base 3)]],", ",Table16[[#This Row],[Disposition Potential (HLM base 3)]])</f>
        <v>Medium, Medium</v>
      </c>
      <c r="Q277" s="74" t="str">
        <f>MAD_S[[#This Row],[Bucket 1
(Strategic Initiative)]]</f>
        <v/>
      </c>
      <c r="R277" s="74" t="str">
        <f>MAD_S[[#This Row],[Bucket 2
(End of Life)]]</f>
        <v/>
      </c>
      <c r="S277" s="74" t="str">
        <f>MAD_S[[#This Row],[Bucket 3
(Global Redundancy)]]</f>
        <v/>
      </c>
      <c r="T277" s="74" t="str">
        <f>MAD_S[[#This Row],[Bucket 4
(Non- Critical)]]</f>
        <v/>
      </c>
      <c r="U277" s="74" t="str">
        <f>MAD_S[[#This Row],[Bucket 5
(High Maintenance)]]</f>
        <v/>
      </c>
      <c r="V277" s="60"/>
      <c r="W277" s="60"/>
      <c r="X277" s="60"/>
    </row>
    <row r="278" spans="1:24" ht="39.75" customHeight="1" x14ac:dyDescent="0.25">
      <c r="A278" s="74" t="str">
        <f>App_Scr1!A278</f>
        <v>S3.61</v>
      </c>
      <c r="B278" s="74" t="str">
        <f>App_Scr1!B278</f>
        <v>Cargos view (Customer Charges)</v>
      </c>
      <c r="C278" s="74" t="str">
        <f>MAD_S[[#This Row],[User Group (Refined)]]</f>
        <v>Finance</v>
      </c>
      <c r="D278" s="74" t="str">
        <f>App_Scr1!C278</f>
        <v>EMEA</v>
      </c>
      <c r="E278" s="74" t="str">
        <f>MAD_S[[#This Row],[Identify Current Region Owner]]</f>
        <v>Jordi Gomez</v>
      </c>
      <c r="F278" s="74" t="str">
        <f>MAD_S[[#This Row],[M2: Confirm Application Status]]</f>
        <v>Active</v>
      </c>
      <c r="G278" s="74" t="str">
        <f>MAD_S[[#This Row],[Portfolio]]</f>
        <v>CRM</v>
      </c>
      <c r="H278" s="74">
        <f>ROUNDUP(SUMPRODUCT('Scr wt'!$A$2:$D$2,Table15[[#This Row],[BCR1 : The extent to which application supports business operations]:[BCR4 : Please indicate the user base]]),2)*3/5</f>
        <v>1.44</v>
      </c>
      <c r="I278" s="74">
        <f>ROUNDUP(SUMPRODUCT('Scr wt'!$E$2:$G$2,Table15[[#This Row],[AC1 : Categorize Interfaces]:[AC3 : Diversity of software languages]]),2)*3/5</f>
        <v>2.1</v>
      </c>
      <c r="J278" s="74">
        <f>ROUNDUP(SUMPRODUCT('Scr wt'!$H$2:$K$2,Table15[[#This Row],[AM1 : Vendor Support available]:[AM4 : Lifecycle Stage of the application for Risk]]),2)*3/5</f>
        <v>1.32</v>
      </c>
      <c r="K278" s="74">
        <f>AVERAGE(Table16[[#This Row],[Complexity Score (base 3)]:[Maintanability Score (base 3)]])</f>
        <v>1.71</v>
      </c>
      <c r="L2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78" s="74" t="str">
        <f>_xlfn.CONCAT(Table16[[#This Row],[Criticality Score (HLM base 3)]],", ",Table16[[#This Row],[Disposition Potential (HLM base 3)]])</f>
        <v>Medium, Medium</v>
      </c>
      <c r="Q278" s="74" t="str">
        <f>MAD_S[[#This Row],[Bucket 1
(Strategic Initiative)]]</f>
        <v/>
      </c>
      <c r="R278" s="74" t="str">
        <f>MAD_S[[#This Row],[Bucket 2
(End of Life)]]</f>
        <v/>
      </c>
      <c r="S278" s="74" t="str">
        <f>MAD_S[[#This Row],[Bucket 3
(Global Redundancy)]]</f>
        <v/>
      </c>
      <c r="T278" s="74" t="str">
        <f>MAD_S[[#This Row],[Bucket 4
(Non- Critical)]]</f>
        <v/>
      </c>
      <c r="U278" s="74" t="str">
        <f>MAD_S[[#This Row],[Bucket 5
(High Maintenance)]]</f>
        <v/>
      </c>
      <c r="V278" s="60"/>
      <c r="W278" s="60"/>
      <c r="X278" s="60"/>
    </row>
    <row r="279" spans="1:24" ht="39.75" customHeight="1" x14ac:dyDescent="0.25">
      <c r="A279" s="74" t="str">
        <f>App_Scr1!A279</f>
        <v>S3.63</v>
      </c>
      <c r="B279" s="74" t="str">
        <f>App_Scr1!B279</f>
        <v>CarrierFiles</v>
      </c>
      <c r="C279" s="74" t="str">
        <f>MAD_S[[#This Row],[User Group (Refined)]]</f>
        <v>Logistics</v>
      </c>
      <c r="D279" s="74" t="str">
        <f>App_Scr1!C279</f>
        <v>EMEA</v>
      </c>
      <c r="E279" s="74" t="str">
        <f>MAD_S[[#This Row],[Identify Current Region Owner]]</f>
        <v>Sergio Pasini</v>
      </c>
      <c r="F279" s="74" t="str">
        <f>MAD_S[[#This Row],[M2: Confirm Application Status]]</f>
        <v>Active</v>
      </c>
      <c r="G279" s="74" t="str">
        <f>MAD_S[[#This Row],[Portfolio]]</f>
        <v>Supply Chain</v>
      </c>
      <c r="H279" s="74">
        <f>ROUNDUP(SUMPRODUCT('Scr wt'!$A$2:$D$2,Table15[[#This Row],[BCR1 : The extent to which application supports business operations]:[BCR4 : Please indicate the user base]]),2)*3/5</f>
        <v>1.44</v>
      </c>
      <c r="I279" s="74">
        <f>ROUNDUP(SUMPRODUCT('Scr wt'!$E$2:$G$2,Table15[[#This Row],[AC1 : Categorize Interfaces]:[AC3 : Diversity of software languages]]),2)*3/5</f>
        <v>2.7</v>
      </c>
      <c r="J279" s="74">
        <f>ROUNDUP(SUMPRODUCT('Scr wt'!$H$2:$K$2,Table15[[#This Row],[AM1 : Vendor Support available]:[AM4 : Lifecycle Stage of the application for Risk]]),2)*3/5</f>
        <v>0.83999999999999986</v>
      </c>
      <c r="K279" s="74">
        <f>AVERAGE(Table16[[#This Row],[Complexity Score (base 3)]:[Maintanability Score (base 3)]])</f>
        <v>1.77</v>
      </c>
      <c r="L2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79" s="74" t="str">
        <f>_xlfn.CONCAT(Table16[[#This Row],[Criticality Score (HLM base 3)]],", ",Table16[[#This Row],[Disposition Potential (HLM base 3)]])</f>
        <v>Medium, Medium</v>
      </c>
      <c r="Q279" s="74" t="str">
        <f>MAD_S[[#This Row],[Bucket 1
(Strategic Initiative)]]</f>
        <v/>
      </c>
      <c r="R279" s="74" t="str">
        <f>MAD_S[[#This Row],[Bucket 2
(End of Life)]]</f>
        <v/>
      </c>
      <c r="S279" s="74" t="str">
        <f>MAD_S[[#This Row],[Bucket 3
(Global Redundancy)]]</f>
        <v/>
      </c>
      <c r="T279" s="74" t="str">
        <f>MAD_S[[#This Row],[Bucket 4
(Non- Critical)]]</f>
        <v/>
      </c>
      <c r="U279" s="74" t="str">
        <f>MAD_S[[#This Row],[Bucket 5
(High Maintenance)]]</f>
        <v/>
      </c>
      <c r="V279" s="60"/>
      <c r="W279" s="60"/>
      <c r="X279" s="60"/>
    </row>
    <row r="280" spans="1:24" ht="39.75" customHeight="1" x14ac:dyDescent="0.25">
      <c r="A280" s="74" t="str">
        <f>App_Scr1!A280</f>
        <v>S3.7</v>
      </c>
      <c r="B280" s="74" t="str">
        <f>App_Scr1!B280</f>
        <v>All In one Database</v>
      </c>
      <c r="C280" s="74" t="str">
        <f>MAD_S[[#This Row],[User Group (Refined)]]</f>
        <v>Reporting</v>
      </c>
      <c r="D280" s="74" t="str">
        <f>App_Scr1!C280</f>
        <v>EMEA</v>
      </c>
      <c r="E280" s="74" t="str">
        <f>MAD_S[[#This Row],[Identify Current Region Owner]]</f>
        <v>Dave Jenkins</v>
      </c>
      <c r="F280" s="74" t="str">
        <f>MAD_S[[#This Row],[M2: Confirm Application Status]]</f>
        <v>Active</v>
      </c>
      <c r="G280" s="74" t="str">
        <f>MAD_S[[#This Row],[Portfolio]]</f>
        <v>Reporting</v>
      </c>
      <c r="H280" s="74">
        <f>ROUNDUP(SUMPRODUCT('Scr wt'!$A$2:$D$2,Table15[[#This Row],[BCR1 : The extent to which application supports business operations]:[BCR4 : Please indicate the user base]]),2)*3/5</f>
        <v>2.04</v>
      </c>
      <c r="I280" s="74">
        <f>ROUNDUP(SUMPRODUCT('Scr wt'!$E$2:$G$2,Table15[[#This Row],[AC1 : Categorize Interfaces]:[AC3 : Diversity of software languages]]),2)*3/5</f>
        <v>1.7399999999999998</v>
      </c>
      <c r="J280" s="74">
        <f>ROUNDUP(SUMPRODUCT('Scr wt'!$H$2:$K$2,Table15[[#This Row],[AM1 : Vendor Support available]:[AM4 : Lifecycle Stage of the application for Risk]]),2)*3/5</f>
        <v>1.08</v>
      </c>
      <c r="K280" s="74">
        <f>AVERAGE(Table16[[#This Row],[Complexity Score (base 3)]:[Maintanability Score (base 3)]])</f>
        <v>1.41</v>
      </c>
      <c r="L2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80" s="74" t="str">
        <f>_xlfn.CONCAT(Table16[[#This Row],[Criticality Score (HLM base 3)]],", ",Table16[[#This Row],[Disposition Potential (HLM base 3)]])</f>
        <v>High, Medium</v>
      </c>
      <c r="Q280" s="74" t="str">
        <f>MAD_S[[#This Row],[Bucket 1
(Strategic Initiative)]]</f>
        <v/>
      </c>
      <c r="R280" s="74" t="str">
        <f>MAD_S[[#This Row],[Bucket 2
(End of Life)]]</f>
        <v/>
      </c>
      <c r="S280" s="74" t="str">
        <f>MAD_S[[#This Row],[Bucket 3
(Global Redundancy)]]</f>
        <v/>
      </c>
      <c r="T280" s="74" t="str">
        <f>MAD_S[[#This Row],[Bucket 4
(Non- Critical)]]</f>
        <v/>
      </c>
      <c r="U280" s="74" t="str">
        <f>MAD_S[[#This Row],[Bucket 5
(High Maintenance)]]</f>
        <v/>
      </c>
      <c r="V280" s="60"/>
      <c r="W280" s="60"/>
      <c r="X280" s="60"/>
    </row>
    <row r="281" spans="1:24" ht="39.75" hidden="1" customHeight="1" x14ac:dyDescent="0.25">
      <c r="A281" s="74" t="str">
        <f>App_Scr1!A281</f>
        <v>S3.71</v>
      </c>
      <c r="B281" s="74" t="str">
        <f>App_Scr1!B281</f>
        <v>CFS Impulse (PriceFile Engine)</v>
      </c>
      <c r="C281" s="74" t="str">
        <f>MAD_S[[#This Row],[User Group (Refined)]]</f>
        <v>Sales</v>
      </c>
      <c r="D281" s="74" t="str">
        <f>App_Scr1!C281</f>
        <v>EMEA</v>
      </c>
      <c r="E281" s="74" t="str">
        <f>MAD_S[[#This Row],[Identify Current Region Owner]]</f>
        <v>Richard Lines / Michael Hohlweg</v>
      </c>
      <c r="F281" s="74" t="str">
        <f>MAD_S[[#This Row],[M2: Confirm Application Status]]</f>
        <v>Active</v>
      </c>
      <c r="G281" s="74" t="str">
        <f>MAD_S[[#This Row],[Portfolio]]</f>
        <v>Productivity</v>
      </c>
      <c r="H281" s="74">
        <f>ROUNDUP(SUMPRODUCT('Scr wt'!$A$2:$D$2,Table15[[#This Row],[BCR1 : The extent to which application supports business operations]:[BCR4 : Please indicate the user base]]),2)*3/5</f>
        <v>2.88</v>
      </c>
      <c r="I281" s="74">
        <f>ROUNDUP(SUMPRODUCT('Scr wt'!$E$2:$G$2,Table15[[#This Row],[AC1 : Categorize Interfaces]:[AC3 : Diversity of software languages]]),2)*3/5</f>
        <v>1.44</v>
      </c>
      <c r="J281" s="74">
        <f>ROUNDUP(SUMPRODUCT('Scr wt'!$H$2:$K$2,Table15[[#This Row],[AM1 : Vendor Support available]:[AM4 : Lifecycle Stage of the application for Risk]]),2)*3/5</f>
        <v>0.6</v>
      </c>
      <c r="K281" s="74">
        <f>AVERAGE(Table16[[#This Row],[Complexity Score (base 3)]:[Maintanability Score (base 3)]])</f>
        <v>1.02</v>
      </c>
      <c r="L2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81" s="74" t="str">
        <f>_xlfn.CONCAT(Table16[[#This Row],[Criticality Score (HLM base 3)]],", ",Table16[[#This Row],[Disposition Potential (HLM base 3)]])</f>
        <v>High, Medium</v>
      </c>
      <c r="Q281" s="74" t="str">
        <f>MAD_S[[#This Row],[Bucket 1
(Strategic Initiative)]]</f>
        <v/>
      </c>
      <c r="R281" s="74" t="str">
        <f>MAD_S[[#This Row],[Bucket 2
(End of Life)]]</f>
        <v/>
      </c>
      <c r="S281" s="74" t="str">
        <f>MAD_S[[#This Row],[Bucket 3
(Global Redundancy)]]</f>
        <v/>
      </c>
      <c r="T281" s="74" t="str">
        <f>MAD_S[[#This Row],[Bucket 4
(Non- Critical)]]</f>
        <v/>
      </c>
      <c r="U281" s="74" t="str">
        <f>MAD_S[[#This Row],[Bucket 5
(High Maintenance)]]</f>
        <v/>
      </c>
      <c r="V281" s="60"/>
      <c r="W281" s="60"/>
      <c r="X281" s="60"/>
    </row>
    <row r="282" spans="1:24" ht="39.75" customHeight="1" x14ac:dyDescent="0.25">
      <c r="A282" s="74" t="str">
        <f>App_Scr1!A282</f>
        <v>S3.76</v>
      </c>
      <c r="B282" s="74" t="str">
        <f>App_Scr1!B282</f>
        <v>Ciuch Conveyor MHS</v>
      </c>
      <c r="C282" s="74" t="str">
        <f>MAD_S[[#This Row],[User Group (Refined)]]</f>
        <v>Logistics</v>
      </c>
      <c r="D282" s="74" t="str">
        <f>App_Scr1!C282</f>
        <v>EMEA</v>
      </c>
      <c r="E282" s="74" t="str">
        <f>MAD_S[[#This Row],[Identify Current Region Owner]]</f>
        <v>Pascale Dries</v>
      </c>
      <c r="F282" s="74" t="str">
        <f>MAD_S[[#This Row],[M2: Confirm Application Status]]</f>
        <v>Active</v>
      </c>
      <c r="G282" s="74" t="str">
        <f>MAD_S[[#This Row],[Portfolio]]</f>
        <v>WMS</v>
      </c>
      <c r="H282" s="74">
        <f>ROUNDUP(SUMPRODUCT('Scr wt'!$A$2:$D$2,Table15[[#This Row],[BCR1 : The extent to which application supports business operations]:[BCR4 : Please indicate the user base]]),2)*3/5</f>
        <v>1.08</v>
      </c>
      <c r="I282" s="74">
        <f>ROUNDUP(SUMPRODUCT('Scr wt'!$E$2:$G$2,Table15[[#This Row],[AC1 : Categorize Interfaces]:[AC3 : Diversity of software languages]]),2)*3/5</f>
        <v>2.4</v>
      </c>
      <c r="J282" s="74">
        <f>ROUNDUP(SUMPRODUCT('Scr wt'!$H$2:$K$2,Table15[[#This Row],[AM1 : Vendor Support available]:[AM4 : Lifecycle Stage of the application for Risk]]),2)*3/5</f>
        <v>2.2200000000000002</v>
      </c>
      <c r="K282" s="74">
        <f>AVERAGE(Table16[[#This Row],[Complexity Score (base 3)]:[Maintanability Score (base 3)]])</f>
        <v>2.31</v>
      </c>
      <c r="L2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82" s="74" t="str">
        <f>_xlfn.CONCAT(Table16[[#This Row],[Criticality Score (HLM base 3)]],", ",Table16[[#This Row],[Disposition Potential (HLM base 3)]])</f>
        <v>Medium, High</v>
      </c>
      <c r="Q282" s="74" t="str">
        <f>MAD_S[[#This Row],[Bucket 1
(Strategic Initiative)]]</f>
        <v/>
      </c>
      <c r="R282" s="74" t="str">
        <f>MAD_S[[#This Row],[Bucket 2
(End of Life)]]</f>
        <v>EOL</v>
      </c>
      <c r="S282" s="74" t="str">
        <f>MAD_S[[#This Row],[Bucket 3
(Global Redundancy)]]</f>
        <v/>
      </c>
      <c r="T282" s="74" t="str">
        <f>MAD_S[[#This Row],[Bucket 4
(Non- Critical)]]</f>
        <v/>
      </c>
      <c r="U282" s="74" t="str">
        <f>MAD_S[[#This Row],[Bucket 5
(High Maintenance)]]</f>
        <v/>
      </c>
      <c r="V282" s="60"/>
      <c r="W282" s="60"/>
      <c r="X282" s="60"/>
    </row>
    <row r="283" spans="1:24" ht="39.75" customHeight="1" x14ac:dyDescent="0.25">
      <c r="A283" s="74" t="str">
        <f>App_Scr1!A283</f>
        <v>S3.77</v>
      </c>
      <c r="B283" s="74" t="str">
        <f>App_Scr1!B283</f>
        <v>Ciuch Materials Handling System</v>
      </c>
      <c r="C283" s="74" t="str">
        <f>MAD_S[[#This Row],[User Group (Refined)]]</f>
        <v>Logistics</v>
      </c>
      <c r="D283" s="74" t="str">
        <f>App_Scr1!C283</f>
        <v>EMEA</v>
      </c>
      <c r="E283" s="74" t="str">
        <f>MAD_S[[#This Row],[Identify Current Region Owner]]</f>
        <v>Jochen Hammann</v>
      </c>
      <c r="F283" s="74" t="str">
        <f>MAD_S[[#This Row],[M2: Confirm Application Status]]</f>
        <v>Active</v>
      </c>
      <c r="G283" s="74" t="str">
        <f>MAD_S[[#This Row],[Portfolio]]</f>
        <v>Supply Chain</v>
      </c>
      <c r="H283" s="74">
        <f>ROUNDUP(SUMPRODUCT('Scr wt'!$A$2:$D$2,Table15[[#This Row],[BCR1 : The extent to which application supports business operations]:[BCR4 : Please indicate the user base]]),2)*3/5</f>
        <v>2.04</v>
      </c>
      <c r="I283" s="74">
        <f>ROUNDUP(SUMPRODUCT('Scr wt'!$E$2:$G$2,Table15[[#This Row],[AC1 : Categorize Interfaces]:[AC3 : Diversity of software languages]]),2)*3/5</f>
        <v>2.7</v>
      </c>
      <c r="J283" s="74">
        <f>ROUNDUP(SUMPRODUCT('Scr wt'!$H$2:$K$2,Table15[[#This Row],[AM1 : Vendor Support available]:[AM4 : Lifecycle Stage of the application for Risk]]),2)*3/5</f>
        <v>1.38</v>
      </c>
      <c r="K283" s="74">
        <f>AVERAGE(Table16[[#This Row],[Complexity Score (base 3)]:[Maintanability Score (base 3)]])</f>
        <v>2.04</v>
      </c>
      <c r="L2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83" s="74" t="str">
        <f>_xlfn.CONCAT(Table16[[#This Row],[Criticality Score (HLM base 3)]],", ",Table16[[#This Row],[Disposition Potential (HLM base 3)]])</f>
        <v>High, High</v>
      </c>
      <c r="Q283" s="74" t="str">
        <f>MAD_S[[#This Row],[Bucket 1
(Strategic Initiative)]]</f>
        <v/>
      </c>
      <c r="R283" s="74" t="str">
        <f>MAD_S[[#This Row],[Bucket 2
(End of Life)]]</f>
        <v/>
      </c>
      <c r="S283" s="74" t="str">
        <f>MAD_S[[#This Row],[Bucket 3
(Global Redundancy)]]</f>
        <v/>
      </c>
      <c r="T283" s="74" t="str">
        <f>MAD_S[[#This Row],[Bucket 4
(Non- Critical)]]</f>
        <v/>
      </c>
      <c r="U283" s="74" t="str">
        <f>MAD_S[[#This Row],[Bucket 5
(High Maintenance)]]</f>
        <v/>
      </c>
      <c r="V283" s="60"/>
      <c r="W283" s="60"/>
      <c r="X283" s="60"/>
    </row>
    <row r="284" spans="1:24" ht="39.75" customHeight="1" x14ac:dyDescent="0.25">
      <c r="A284" s="74" t="str">
        <f>App_Scr1!A284</f>
        <v>S3.78</v>
      </c>
      <c r="B284" s="74" t="str">
        <f>App_Scr1!B284</f>
        <v>CLAAD</v>
      </c>
      <c r="C284" s="74" t="str">
        <f>MAD_S[[#This Row],[User Group (Refined)]]</f>
        <v>Finance</v>
      </c>
      <c r="D284" s="74" t="str">
        <f>App_Scr1!C284</f>
        <v>EMEA</v>
      </c>
      <c r="E284" s="74" t="str">
        <f>MAD_S[[#This Row],[Identify Current Region Owner]]</f>
        <v>Frederic Wittemans</v>
      </c>
      <c r="F284" s="74" t="str">
        <f>MAD_S[[#This Row],[M2: Confirm Application Status]]</f>
        <v>Active</v>
      </c>
      <c r="G284" s="74" t="str">
        <f>MAD_S[[#This Row],[Portfolio]]</f>
        <v>Finance Automation</v>
      </c>
      <c r="H284" s="74">
        <f>ROUNDUP(SUMPRODUCT('Scr wt'!$A$2:$D$2,Table15[[#This Row],[BCR1 : The extent to which application supports business operations]:[BCR4 : Please indicate the user base]]),2)*3/5</f>
        <v>0.6</v>
      </c>
      <c r="I284" s="74">
        <f>ROUNDUP(SUMPRODUCT('Scr wt'!$E$2:$G$2,Table15[[#This Row],[AC1 : Categorize Interfaces]:[AC3 : Diversity of software languages]]),2)*3/5</f>
        <v>2.7</v>
      </c>
      <c r="J284" s="74">
        <f>ROUNDUP(SUMPRODUCT('Scr wt'!$H$2:$K$2,Table15[[#This Row],[AM1 : Vendor Support available]:[AM4 : Lifecycle Stage of the application for Risk]]),2)*3/5</f>
        <v>1.5</v>
      </c>
      <c r="K284" s="74">
        <f>AVERAGE(Table16[[#This Row],[Complexity Score (base 3)]:[Maintanability Score (base 3)]])</f>
        <v>2.1</v>
      </c>
      <c r="L2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2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84" s="74" t="str">
        <f>_xlfn.CONCAT(Table16[[#This Row],[Criticality Score (HLM base 3)]],", ",Table16[[#This Row],[Disposition Potential (HLM base 3)]])</f>
        <v>Low, High</v>
      </c>
      <c r="Q284" s="74" t="str">
        <f>MAD_S[[#This Row],[Bucket 1
(Strategic Initiative)]]</f>
        <v>X4A</v>
      </c>
      <c r="R284" s="74" t="str">
        <f>MAD_S[[#This Row],[Bucket 2
(End of Life)]]</f>
        <v/>
      </c>
      <c r="S284" s="74" t="str">
        <f>MAD_S[[#This Row],[Bucket 3
(Global Redundancy)]]</f>
        <v/>
      </c>
      <c r="T284" s="74" t="str">
        <f>MAD_S[[#This Row],[Bucket 4
(Non- Critical)]]</f>
        <v/>
      </c>
      <c r="U284" s="74" t="str">
        <f>MAD_S[[#This Row],[Bucket 5
(High Maintenance)]]</f>
        <v/>
      </c>
      <c r="V284" s="60"/>
      <c r="W284" s="60"/>
      <c r="X284" s="60"/>
    </row>
    <row r="285" spans="1:24" ht="39.75" customHeight="1" x14ac:dyDescent="0.25">
      <c r="A285" s="74" t="str">
        <f>App_Scr1!A285</f>
        <v>S3.86</v>
      </c>
      <c r="B285" s="74" t="str">
        <f>App_Scr1!B285</f>
        <v>Comet FA</v>
      </c>
      <c r="C285" s="74" t="str">
        <f>MAD_S[[#This Row],[User Group (Refined)]]</f>
        <v>Finance</v>
      </c>
      <c r="D285" s="74" t="str">
        <f>App_Scr1!C285</f>
        <v>EMEA</v>
      </c>
      <c r="E285" s="74" t="str">
        <f>MAD_S[[#This Row],[Identify Current Region Owner]]</f>
        <v>Klaus Huber/Armin Beergbauer</v>
      </c>
      <c r="F285" s="74" t="str">
        <f>MAD_S[[#This Row],[M2: Confirm Application Status]]</f>
        <v>Active</v>
      </c>
      <c r="G285" s="74" t="str">
        <f>MAD_S[[#This Row],[Portfolio]]</f>
        <v>Finance Automation</v>
      </c>
      <c r="H285" s="74">
        <f>ROUNDUP(SUMPRODUCT('Scr wt'!$A$2:$D$2,Table15[[#This Row],[BCR1 : The extent to which application supports business operations]:[BCR4 : Please indicate the user base]]),2)*3/5</f>
        <v>1.44</v>
      </c>
      <c r="I285" s="74">
        <f>ROUNDUP(SUMPRODUCT('Scr wt'!$E$2:$G$2,Table15[[#This Row],[AC1 : Categorize Interfaces]:[AC3 : Diversity of software languages]]),2)*3/5</f>
        <v>3</v>
      </c>
      <c r="J285" s="74">
        <f>ROUNDUP(SUMPRODUCT('Scr wt'!$H$2:$K$2,Table15[[#This Row],[AM1 : Vendor Support available]:[AM4 : Lifecycle Stage of the application for Risk]]),2)*3/5</f>
        <v>1.2</v>
      </c>
      <c r="K285" s="74">
        <f>AVERAGE(Table16[[#This Row],[Complexity Score (base 3)]:[Maintanability Score (base 3)]])</f>
        <v>2.1</v>
      </c>
      <c r="L2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85" s="74" t="str">
        <f>_xlfn.CONCAT(Table16[[#This Row],[Criticality Score (HLM base 3)]],", ",Table16[[#This Row],[Disposition Potential (HLM base 3)]])</f>
        <v>Medium, High</v>
      </c>
      <c r="Q285" s="74" t="str">
        <f>MAD_S[[#This Row],[Bucket 1
(Strategic Initiative)]]</f>
        <v>SAP1</v>
      </c>
      <c r="R285" s="74" t="str">
        <f>MAD_S[[#This Row],[Bucket 2
(End of Life)]]</f>
        <v/>
      </c>
      <c r="S285" s="74" t="str">
        <f>MAD_S[[#This Row],[Bucket 3
(Global Redundancy)]]</f>
        <v/>
      </c>
      <c r="T285" s="74" t="str">
        <f>MAD_S[[#This Row],[Bucket 4
(Non- Critical)]]</f>
        <v/>
      </c>
      <c r="U285" s="74" t="str">
        <f>MAD_S[[#This Row],[Bucket 5
(High Maintenance)]]</f>
        <v/>
      </c>
      <c r="V285" s="60"/>
      <c r="W285" s="60"/>
      <c r="X285" s="60"/>
    </row>
    <row r="286" spans="1:24" ht="39.75" customHeight="1" x14ac:dyDescent="0.25">
      <c r="A286" s="74" t="str">
        <f>App_Scr1!A286</f>
        <v>S3.87</v>
      </c>
      <c r="B286" s="74" t="str">
        <f>App_Scr1!B286</f>
        <v>Cons: Consingment Tool</v>
      </c>
      <c r="C286" s="74" t="str">
        <f>MAD_S[[#This Row],[User Group (Refined)]]</f>
        <v>Sales</v>
      </c>
      <c r="D286" s="74" t="str">
        <f>App_Scr1!C286</f>
        <v>EMEA</v>
      </c>
      <c r="E286" s="74" t="str">
        <f>MAD_S[[#This Row],[Identify Current Region Owner]]</f>
        <v>Manual Entry Req</v>
      </c>
      <c r="F286" s="74" t="str">
        <f>MAD_S[[#This Row],[M2: Confirm Application Status]]</f>
        <v>Active</v>
      </c>
      <c r="G286" s="74" t="str">
        <f>MAD_S[[#This Row],[Portfolio]]</f>
        <v>Order Management</v>
      </c>
      <c r="H286" s="74">
        <f>ROUNDUP(SUMPRODUCT('Scr wt'!$A$2:$D$2,Table15[[#This Row],[BCR1 : The extent to which application supports business operations]:[BCR4 : Please indicate the user base]]),2)*3/5</f>
        <v>1.8</v>
      </c>
      <c r="I286" s="74">
        <f>ROUNDUP(SUMPRODUCT('Scr wt'!$E$2:$G$2,Table15[[#This Row],[AC1 : Categorize Interfaces]:[AC3 : Diversity of software languages]]),2)*3/5</f>
        <v>2.2200000000000002</v>
      </c>
      <c r="J286" s="74">
        <f>ROUNDUP(SUMPRODUCT('Scr wt'!$H$2:$K$2,Table15[[#This Row],[AM1 : Vendor Support available]:[AM4 : Lifecycle Stage of the application for Risk]]),2)*3/5</f>
        <v>0.83999999999999986</v>
      </c>
      <c r="K286" s="74">
        <f>AVERAGE(Table16[[#This Row],[Complexity Score (base 3)]:[Maintanability Score (base 3)]])</f>
        <v>1.53</v>
      </c>
      <c r="L2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86" s="74" t="str">
        <f>_xlfn.CONCAT(Table16[[#This Row],[Criticality Score (HLM base 3)]],", ",Table16[[#This Row],[Disposition Potential (HLM base 3)]])</f>
        <v>Medium, Medium</v>
      </c>
      <c r="Q286" s="74" t="str">
        <f>MAD_S[[#This Row],[Bucket 1
(Strategic Initiative)]]</f>
        <v/>
      </c>
      <c r="R286" s="74" t="str">
        <f>MAD_S[[#This Row],[Bucket 2
(End of Life)]]</f>
        <v/>
      </c>
      <c r="S286" s="74" t="str">
        <f>MAD_S[[#This Row],[Bucket 3
(Global Redundancy)]]</f>
        <v/>
      </c>
      <c r="T286" s="74" t="str">
        <f>MAD_S[[#This Row],[Bucket 4
(Non- Critical)]]</f>
        <v/>
      </c>
      <c r="U286" s="74" t="str">
        <f>MAD_S[[#This Row],[Bucket 5
(High Maintenance)]]</f>
        <v/>
      </c>
      <c r="V286" s="60"/>
      <c r="W286" s="60"/>
      <c r="X286" s="60"/>
    </row>
    <row r="287" spans="1:24" ht="39.75" hidden="1" customHeight="1" x14ac:dyDescent="0.25">
      <c r="A287" s="74" t="str">
        <f>App_Scr1!A287</f>
        <v>S3.9</v>
      </c>
      <c r="B287" s="74" t="str">
        <f>App_Scr1!B287</f>
        <v>AP Just Scan Opex</v>
      </c>
      <c r="C287" s="74" t="str">
        <f>MAD_S[[#This Row],[User Group (Refined)]]</f>
        <v>Finance</v>
      </c>
      <c r="D287" s="74" t="str">
        <f>App_Scr1!C287</f>
        <v>EMEA</v>
      </c>
      <c r="E287" s="74" t="str">
        <f>MAD_S[[#This Row],[Identify Current Region Owner]]</f>
        <v>Klaus Huber/Armin Beergbauer</v>
      </c>
      <c r="F287" s="74" t="str">
        <f>MAD_S[[#This Row],[M2: Confirm Application Status]]</f>
        <v>Active</v>
      </c>
      <c r="G287" s="74" t="str">
        <f>MAD_S[[#This Row],[Portfolio]]</f>
        <v>Productivity</v>
      </c>
      <c r="H287" s="74">
        <f>ROUNDUP(SUMPRODUCT('Scr wt'!$A$2:$D$2,Table15[[#This Row],[BCR1 : The extent to which application supports business operations]:[BCR4 : Please indicate the user base]]),2)*3/5</f>
        <v>1.56</v>
      </c>
      <c r="I287" s="74">
        <f>ROUNDUP(SUMPRODUCT('Scr wt'!$E$2:$G$2,Table15[[#This Row],[AC1 : Categorize Interfaces]:[AC3 : Diversity of software languages]]),2)*3/5</f>
        <v>3</v>
      </c>
      <c r="J287" s="74">
        <f>ROUNDUP(SUMPRODUCT('Scr wt'!$H$2:$K$2,Table15[[#This Row],[AM1 : Vendor Support available]:[AM4 : Lifecycle Stage of the application for Risk]]),2)*3/5</f>
        <v>1.2</v>
      </c>
      <c r="K287" s="74">
        <f>AVERAGE(Table16[[#This Row],[Complexity Score (base 3)]:[Maintanability Score (base 3)]])</f>
        <v>2.1</v>
      </c>
      <c r="L2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87" s="74" t="str">
        <f>_xlfn.CONCAT(Table16[[#This Row],[Criticality Score (HLM base 3)]],", ",Table16[[#This Row],[Disposition Potential (HLM base 3)]])</f>
        <v>Medium, High</v>
      </c>
      <c r="Q287" s="74" t="str">
        <f>MAD_S[[#This Row],[Bucket 1
(Strategic Initiative)]]</f>
        <v/>
      </c>
      <c r="R287" s="74" t="str">
        <f>MAD_S[[#This Row],[Bucket 2
(End of Life)]]</f>
        <v/>
      </c>
      <c r="S287" s="74" t="str">
        <f>MAD_S[[#This Row],[Bucket 3
(Global Redundancy)]]</f>
        <v/>
      </c>
      <c r="T287" s="74" t="str">
        <f>MAD_S[[#This Row],[Bucket 4
(Non- Critical)]]</f>
        <v/>
      </c>
      <c r="U287" s="74" t="str">
        <f>MAD_S[[#This Row],[Bucket 5
(High Maintenance)]]</f>
        <v/>
      </c>
      <c r="V287" s="60"/>
      <c r="W287" s="60"/>
      <c r="X287" s="60"/>
    </row>
    <row r="288" spans="1:24" ht="39.75" customHeight="1" x14ac:dyDescent="0.25">
      <c r="A288" s="74" t="str">
        <f>App_Scr1!A288</f>
        <v>S3.96</v>
      </c>
      <c r="B288" s="74" t="str">
        <f>App_Scr1!B288</f>
        <v>CPT (Customer Master Data Management)</v>
      </c>
      <c r="C288" s="74" t="str">
        <f>MAD_S[[#This Row],[User Group (Refined)]]</f>
        <v>Sales</v>
      </c>
      <c r="D288" s="74" t="str">
        <f>App_Scr1!C288</f>
        <v>EMEA</v>
      </c>
      <c r="E288" s="74" t="str">
        <f>MAD_S[[#This Row],[Identify Current Region Owner]]</f>
        <v>Manual Entry Req</v>
      </c>
      <c r="F288" s="74" t="str">
        <f>MAD_S[[#This Row],[M2: Confirm Application Status]]</f>
        <v>Active</v>
      </c>
      <c r="G288" s="74" t="str">
        <f>MAD_S[[#This Row],[Portfolio]]</f>
        <v>CRM</v>
      </c>
      <c r="H288" s="74">
        <f>ROUNDUP(SUMPRODUCT('Scr wt'!$A$2:$D$2,Table15[[#This Row],[BCR1 : The extent to which application supports business operations]:[BCR4 : Please indicate the user base]]),2)*3/5</f>
        <v>1.44</v>
      </c>
      <c r="I288" s="74">
        <f>ROUNDUP(SUMPRODUCT('Scr wt'!$E$2:$G$2,Table15[[#This Row],[AC1 : Categorize Interfaces]:[AC3 : Diversity of software languages]]),2)*3/5</f>
        <v>2.7</v>
      </c>
      <c r="J288" s="74">
        <f>ROUNDUP(SUMPRODUCT('Scr wt'!$H$2:$K$2,Table15[[#This Row],[AM1 : Vendor Support available]:[AM4 : Lifecycle Stage of the application for Risk]]),2)*3/5</f>
        <v>0.83999999999999986</v>
      </c>
      <c r="K288" s="74">
        <f>AVERAGE(Table16[[#This Row],[Complexity Score (base 3)]:[Maintanability Score (base 3)]])</f>
        <v>1.77</v>
      </c>
      <c r="L2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88" s="74" t="str">
        <f>_xlfn.CONCAT(Table16[[#This Row],[Criticality Score (HLM base 3)]],", ",Table16[[#This Row],[Disposition Potential (HLM base 3)]])</f>
        <v>Medium, Medium</v>
      </c>
      <c r="Q288" s="74" t="str">
        <f>MAD_S[[#This Row],[Bucket 1
(Strategic Initiative)]]</f>
        <v/>
      </c>
      <c r="R288" s="74" t="str">
        <f>MAD_S[[#This Row],[Bucket 2
(End of Life)]]</f>
        <v/>
      </c>
      <c r="S288" s="74" t="str">
        <f>MAD_S[[#This Row],[Bucket 3
(Global Redundancy)]]</f>
        <v/>
      </c>
      <c r="T288" s="74" t="str">
        <f>MAD_S[[#This Row],[Bucket 4
(Non- Critical)]]</f>
        <v/>
      </c>
      <c r="U288" s="74" t="str">
        <f>MAD_S[[#This Row],[Bucket 5
(High Maintenance)]]</f>
        <v/>
      </c>
      <c r="V288" s="60"/>
      <c r="W288" s="60"/>
      <c r="X288" s="60"/>
    </row>
    <row r="289" spans="1:24" ht="39.75" hidden="1" customHeight="1" x14ac:dyDescent="0.25">
      <c r="A289" s="74" t="str">
        <f>App_Scr1!A289</f>
        <v>US.8</v>
      </c>
      <c r="B289" s="74" t="str">
        <f>App_Scr1!B289</f>
        <v>AIMLoad</v>
      </c>
      <c r="C289" s="74" t="str">
        <f>MAD_S[[#This Row],[User Group (Refined)]]</f>
        <v>Unknown</v>
      </c>
      <c r="D289" s="74" t="str">
        <f>App_Scr1!C289</f>
        <v>NA</v>
      </c>
      <c r="E289" s="74" t="str">
        <f>MAD_S[[#This Row],[Identify Current Region Owner]]</f>
        <v>Ed Masoud</v>
      </c>
      <c r="F289" s="74" t="str">
        <f>MAD_S[[#This Row],[M2: Confirm Application Status]]</f>
        <v>Active</v>
      </c>
      <c r="G289" s="74" t="str">
        <f>MAD_S[[#This Row],[Portfolio]]</f>
        <v>Productivity</v>
      </c>
      <c r="H289" s="74">
        <f>ROUNDUP(SUMPRODUCT('Scr wt'!$A$2:$D$2,Table15[[#This Row],[BCR1 : The extent to which application supports business operations]:[BCR4 : Please indicate the user base]]),2)*3/5</f>
        <v>1.6799999999999997</v>
      </c>
      <c r="I289" s="74">
        <f>ROUNDUP(SUMPRODUCT('Scr wt'!$E$2:$G$2,Table15[[#This Row],[AC1 : Categorize Interfaces]:[AC3 : Diversity of software languages]]),2)*3/5</f>
        <v>2.7</v>
      </c>
      <c r="J289" s="74">
        <f>ROUNDUP(SUMPRODUCT('Scr wt'!$H$2:$K$2,Table15[[#This Row],[AM1 : Vendor Support available]:[AM4 : Lifecycle Stage of the application for Risk]]),2)*3/5</f>
        <v>0.96000000000000019</v>
      </c>
      <c r="K289" s="74">
        <f>AVERAGE(Table16[[#This Row],[Complexity Score (base 3)]:[Maintanability Score (base 3)]])</f>
        <v>1.83</v>
      </c>
      <c r="L2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89" s="74" t="str">
        <f>_xlfn.CONCAT(Table16[[#This Row],[Criticality Score (HLM base 3)]],", ",Table16[[#This Row],[Disposition Potential (HLM base 3)]])</f>
        <v>Medium, Medium</v>
      </c>
      <c r="Q289" s="74" t="str">
        <f>MAD_S[[#This Row],[Bucket 1
(Strategic Initiative)]]</f>
        <v>X4A</v>
      </c>
      <c r="R289" s="74" t="str">
        <f>MAD_S[[#This Row],[Bucket 2
(End of Life)]]</f>
        <v/>
      </c>
      <c r="S289" s="74" t="str">
        <f>MAD_S[[#This Row],[Bucket 3
(Global Redundancy)]]</f>
        <v/>
      </c>
      <c r="T289" s="74" t="str">
        <f>MAD_S[[#This Row],[Bucket 4
(Non- Critical)]]</f>
        <v/>
      </c>
      <c r="U289" s="74" t="str">
        <f>MAD_S[[#This Row],[Bucket 5
(High Maintenance)]]</f>
        <v/>
      </c>
      <c r="V289" s="60"/>
      <c r="W289" s="60"/>
      <c r="X289" s="60"/>
    </row>
    <row r="290" spans="1:24" ht="39.75" hidden="1" customHeight="1" x14ac:dyDescent="0.25">
      <c r="A290" s="74" t="str">
        <f>App_Scr1!A290</f>
        <v>US.12</v>
      </c>
      <c r="B290" s="74" t="str">
        <f>App_Scr1!B290</f>
        <v>AR Metrics DB</v>
      </c>
      <c r="C290" s="74" t="str">
        <f>MAD_S[[#This Row],[User Group (Refined)]]</f>
        <v>Unknown</v>
      </c>
      <c r="D290" s="74" t="str">
        <f>App_Scr1!C290</f>
        <v>NA</v>
      </c>
      <c r="E290" s="74" t="str">
        <f>MAD_S[[#This Row],[Identify Current Region Owner]]</f>
        <v>Business Owned</v>
      </c>
      <c r="F290" s="74" t="str">
        <f>MAD_S[[#This Row],[M2: Confirm Application Status]]</f>
        <v>Unknown</v>
      </c>
      <c r="G290" s="74" t="str">
        <f>MAD_S[[#This Row],[Portfolio]]</f>
        <v>Reporting</v>
      </c>
      <c r="H290" s="74">
        <f>ROUNDUP(SUMPRODUCT('Scr wt'!$A$2:$D$2,Table15[[#This Row],[BCR1 : The extent to which application supports business operations]:[BCR4 : Please indicate the user base]]),2)*3/5</f>
        <v>1.6799999999999997</v>
      </c>
      <c r="I290" s="74">
        <f>ROUNDUP(SUMPRODUCT('Scr wt'!$E$2:$G$2,Table15[[#This Row],[AC1 : Categorize Interfaces]:[AC3 : Diversity of software languages]]),2)*3/5</f>
        <v>2.4</v>
      </c>
      <c r="J290" s="74">
        <f>ROUNDUP(SUMPRODUCT('Scr wt'!$H$2:$K$2,Table15[[#This Row],[AM1 : Vendor Support available]:[AM4 : Lifecycle Stage of the application for Risk]]),2)*3/5</f>
        <v>2.04</v>
      </c>
      <c r="K290" s="74">
        <f>AVERAGE(Table16[[#This Row],[Complexity Score (base 3)]:[Maintanability Score (base 3)]])</f>
        <v>2.2199999999999998</v>
      </c>
      <c r="L2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2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90" s="74" t="str">
        <f>_xlfn.CONCAT(Table16[[#This Row],[Criticality Score (HLM base 3)]],", ",Table16[[#This Row],[Disposition Potential (HLM base 3)]])</f>
        <v>Medium, High</v>
      </c>
      <c r="Q290" s="74" t="str">
        <f>MAD_S[[#This Row],[Bucket 1
(Strategic Initiative)]]</f>
        <v>Data</v>
      </c>
      <c r="R290" s="74" t="str">
        <f>MAD_S[[#This Row],[Bucket 2
(End of Life)]]</f>
        <v/>
      </c>
      <c r="S290" s="74" t="str">
        <f>MAD_S[[#This Row],[Bucket 3
(Global Redundancy)]]</f>
        <v/>
      </c>
      <c r="T290" s="74" t="str">
        <f>MAD_S[[#This Row],[Bucket 4
(Non- Critical)]]</f>
        <v/>
      </c>
      <c r="U290" s="74" t="str">
        <f>MAD_S[[#This Row],[Bucket 5
(High Maintenance)]]</f>
        <v/>
      </c>
      <c r="V290" s="60"/>
      <c r="W290" s="60"/>
      <c r="X290" s="60"/>
    </row>
    <row r="291" spans="1:24" ht="39.75" hidden="1" customHeight="1" x14ac:dyDescent="0.25">
      <c r="A291" s="74" t="str">
        <f>App_Scr1!A291</f>
        <v>US.13</v>
      </c>
      <c r="B291" s="74" t="str">
        <f>App_Scr1!B291</f>
        <v>ASP Spellcheck</v>
      </c>
      <c r="C291" s="74" t="str">
        <f>MAD_S[[#This Row],[User Group (Refined)]]</f>
        <v>Unknown</v>
      </c>
      <c r="D291" s="74" t="str">
        <f>App_Scr1!C291</f>
        <v>NA</v>
      </c>
      <c r="E291" s="74" t="str">
        <f>MAD_S[[#This Row],[Identify Current Region Owner]]</f>
        <v>Business Owned</v>
      </c>
      <c r="F291" s="74" t="str">
        <f>MAD_S[[#This Row],[M2: Confirm Application Status]]</f>
        <v>Unknown</v>
      </c>
      <c r="G291" s="74" t="str">
        <f>MAD_S[[#This Row],[Portfolio]]</f>
        <v>Productivity</v>
      </c>
      <c r="H291" s="74">
        <f>ROUNDUP(SUMPRODUCT('Scr wt'!$A$2:$D$2,Table15[[#This Row],[BCR1 : The extent to which application supports business operations]:[BCR4 : Please indicate the user base]]),2)*3/5</f>
        <v>1.8</v>
      </c>
      <c r="I291" s="74">
        <f>ROUNDUP(SUMPRODUCT('Scr wt'!$E$2:$G$2,Table15[[#This Row],[AC1 : Categorize Interfaces]:[AC3 : Diversity of software languages]]),2)*3/5</f>
        <v>2.4</v>
      </c>
      <c r="J291" s="74">
        <f>ROUNDUP(SUMPRODUCT('Scr wt'!$H$2:$K$2,Table15[[#This Row],[AM1 : Vendor Support available]:[AM4 : Lifecycle Stage of the application for Risk]]),2)*3/5</f>
        <v>1.8</v>
      </c>
      <c r="K291" s="74">
        <f>AVERAGE(Table16[[#This Row],[Complexity Score (base 3)]:[Maintanability Score (base 3)]])</f>
        <v>2.1</v>
      </c>
      <c r="L2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91" s="74" t="str">
        <f>_xlfn.CONCAT(Table16[[#This Row],[Criticality Score (HLM base 3)]],", ",Table16[[#This Row],[Disposition Potential (HLM base 3)]])</f>
        <v>Medium, High</v>
      </c>
      <c r="Q291" s="74" t="str">
        <f>MAD_S[[#This Row],[Bucket 1
(Strategic Initiative)]]</f>
        <v/>
      </c>
      <c r="R291" s="74" t="str">
        <f>MAD_S[[#This Row],[Bucket 2
(End of Life)]]</f>
        <v/>
      </c>
      <c r="S291" s="74" t="str">
        <f>MAD_S[[#This Row],[Bucket 3
(Global Redundancy)]]</f>
        <v/>
      </c>
      <c r="T291" s="74" t="str">
        <f>MAD_S[[#This Row],[Bucket 4
(Non- Critical)]]</f>
        <v/>
      </c>
      <c r="U291" s="74" t="str">
        <f>MAD_S[[#This Row],[Bucket 5
(High Maintenance)]]</f>
        <v/>
      </c>
      <c r="V291" s="60"/>
      <c r="W291" s="60"/>
      <c r="X291" s="60"/>
    </row>
    <row r="292" spans="1:24" ht="39.75" hidden="1" customHeight="1" x14ac:dyDescent="0.25">
      <c r="A292" s="74" t="str">
        <f>App_Scr1!A292</f>
        <v>US.14</v>
      </c>
      <c r="B292" s="74" t="str">
        <f>App_Scr1!B292</f>
        <v>Autotask</v>
      </c>
      <c r="C292" s="74" t="str">
        <f>MAD_S[[#This Row],[User Group (Refined)]]</f>
        <v>Unknown</v>
      </c>
      <c r="D292" s="74" t="str">
        <f>App_Scr1!C292</f>
        <v>NA</v>
      </c>
      <c r="E292" s="74" t="str">
        <f>MAD_S[[#This Row],[Identify Current Region Owner]]</f>
        <v>Business Owned</v>
      </c>
      <c r="F292" s="74" t="str">
        <f>MAD_S[[#This Row],[M2: Confirm Application Status]]</f>
        <v>Unknown</v>
      </c>
      <c r="G292" s="74" t="str">
        <f>MAD_S[[#This Row],[Portfolio]]</f>
        <v>Vendor Management</v>
      </c>
      <c r="H292" s="74">
        <f>ROUNDUP(SUMPRODUCT('Scr wt'!$A$2:$D$2,Table15[[#This Row],[BCR1 : The extent to which application supports business operations]:[BCR4 : Please indicate the user base]]),2)*3/5</f>
        <v>3</v>
      </c>
      <c r="I292" s="74">
        <f>ROUNDUP(SUMPRODUCT('Scr wt'!$E$2:$G$2,Table15[[#This Row],[AC1 : Categorize Interfaces]:[AC3 : Diversity of software languages]]),2)*3/5</f>
        <v>1.8</v>
      </c>
      <c r="J292" s="74">
        <f>ROUNDUP(SUMPRODUCT('Scr wt'!$H$2:$K$2,Table15[[#This Row],[AM1 : Vendor Support available]:[AM4 : Lifecycle Stage of the application for Risk]]),2)*3/5</f>
        <v>1.56</v>
      </c>
      <c r="K292" s="74">
        <f>AVERAGE(Table16[[#This Row],[Complexity Score (base 3)]:[Maintanability Score (base 3)]])</f>
        <v>1.6800000000000002</v>
      </c>
      <c r="L2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2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92" s="74" t="str">
        <f>_xlfn.CONCAT(Table16[[#This Row],[Criticality Score (HLM base 3)]],", ",Table16[[#This Row],[Disposition Potential (HLM base 3)]])</f>
        <v>High, Medium</v>
      </c>
      <c r="Q292" s="74" t="str">
        <f>MAD_S[[#This Row],[Bucket 1
(Strategic Initiative)]]</f>
        <v/>
      </c>
      <c r="R292" s="74" t="str">
        <f>MAD_S[[#This Row],[Bucket 2
(End of Life)]]</f>
        <v/>
      </c>
      <c r="S292" s="74" t="str">
        <f>MAD_S[[#This Row],[Bucket 3
(Global Redundancy)]]</f>
        <v/>
      </c>
      <c r="T292" s="74" t="str">
        <f>MAD_S[[#This Row],[Bucket 4
(Non- Critical)]]</f>
        <v/>
      </c>
      <c r="U292" s="74" t="str">
        <f>MAD_S[[#This Row],[Bucket 5
(High Maintenance)]]</f>
        <v/>
      </c>
      <c r="V292" s="60"/>
      <c r="W292" s="60"/>
      <c r="X292" s="60"/>
    </row>
    <row r="293" spans="1:24" ht="39.75" customHeight="1" x14ac:dyDescent="0.25">
      <c r="A293" s="74" t="str">
        <f>App_Scr1!A293</f>
        <v>US.27</v>
      </c>
      <c r="B293" s="74" t="str">
        <f>App_Scr1!B293</f>
        <v>CA Data Warehouse</v>
      </c>
      <c r="C293" s="74" t="str">
        <f>MAD_S[[#This Row],[User Group (Refined)]]</f>
        <v>Unknown</v>
      </c>
      <c r="D293" s="74" t="str">
        <f>App_Scr1!C293</f>
        <v>NA</v>
      </c>
      <c r="E293" s="74" t="str">
        <f>MAD_S[[#This Row],[Identify Current Region Owner]]</f>
        <v>Annemarie Valladares</v>
      </c>
      <c r="F293" s="74" t="str">
        <f>MAD_S[[#This Row],[M2: Confirm Application Status]]</f>
        <v>Active</v>
      </c>
      <c r="G293" s="74" t="str">
        <f>MAD_S[[#This Row],[Portfolio]]</f>
        <v>Reporting</v>
      </c>
      <c r="H293" s="74">
        <f>ROUNDUP(SUMPRODUCT('Scr wt'!$A$2:$D$2,Table15[[#This Row],[BCR1 : The extent to which application supports business operations]:[BCR4 : Please indicate the user base]]),2)*3/5</f>
        <v>1.9200000000000004</v>
      </c>
      <c r="I293" s="74">
        <f>ROUNDUP(SUMPRODUCT('Scr wt'!$E$2:$G$2,Table15[[#This Row],[AC1 : Categorize Interfaces]:[AC3 : Diversity of software languages]]),2)*3/5</f>
        <v>2.7</v>
      </c>
      <c r="J293" s="74">
        <f>ROUNDUP(SUMPRODUCT('Scr wt'!$H$2:$K$2,Table15[[#This Row],[AM1 : Vendor Support available]:[AM4 : Lifecycle Stage of the application for Risk]]),2)*3/5</f>
        <v>0.83999999999999986</v>
      </c>
      <c r="K293" s="74">
        <f>AVERAGE(Table16[[#This Row],[Complexity Score (base 3)]:[Maintanability Score (base 3)]])</f>
        <v>1.77</v>
      </c>
      <c r="L2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93" s="74" t="str">
        <f>_xlfn.CONCAT(Table16[[#This Row],[Criticality Score (HLM base 3)]],", ",Table16[[#This Row],[Disposition Potential (HLM base 3)]])</f>
        <v>Medium, Medium</v>
      </c>
      <c r="Q293" s="74" t="str">
        <f>MAD_S[[#This Row],[Bucket 1
(Strategic Initiative)]]</f>
        <v>Data</v>
      </c>
      <c r="R293" s="74" t="str">
        <f>MAD_S[[#This Row],[Bucket 2
(End of Life)]]</f>
        <v/>
      </c>
      <c r="S293" s="74" t="str">
        <f>MAD_S[[#This Row],[Bucket 3
(Global Redundancy)]]</f>
        <v/>
      </c>
      <c r="T293" s="74" t="str">
        <f>MAD_S[[#This Row],[Bucket 4
(Non- Critical)]]</f>
        <v/>
      </c>
      <c r="U293" s="74" t="str">
        <f>MAD_S[[#This Row],[Bucket 5
(High Maintenance)]]</f>
        <v/>
      </c>
      <c r="V293" s="60"/>
      <c r="W293" s="60"/>
      <c r="X293" s="60"/>
    </row>
    <row r="294" spans="1:24" ht="39.75" hidden="1" customHeight="1" x14ac:dyDescent="0.25">
      <c r="A294" s="74" t="str">
        <f>App_Scr1!A294</f>
        <v>US.31</v>
      </c>
      <c r="B294" s="74" t="str">
        <f>App_Scr1!B294</f>
        <v>Castor</v>
      </c>
      <c r="C294" s="74" t="str">
        <f>MAD_S[[#This Row],[User Group (Refined)]]</f>
        <v>Unknown</v>
      </c>
      <c r="D294" s="74" t="str">
        <f>App_Scr1!C294</f>
        <v>NA</v>
      </c>
      <c r="E294" s="74" t="str">
        <f>MAD_S[[#This Row],[Identify Current Region Owner]]</f>
        <v>Navish Dadighat</v>
      </c>
      <c r="F294" s="74" t="str">
        <f>MAD_S[[#This Row],[M2: Confirm Application Status]]</f>
        <v>Unknown</v>
      </c>
      <c r="G294" s="74" t="str">
        <f>MAD_S[[#This Row],[Portfolio]]</f>
        <v>Order Management</v>
      </c>
      <c r="H294" s="74">
        <f>ROUNDUP(SUMPRODUCT('Scr wt'!$A$2:$D$2,Table15[[#This Row],[BCR1 : The extent to which application supports business operations]:[BCR4 : Please indicate the user base]]),2)*3/5</f>
        <v>1.44</v>
      </c>
      <c r="I294" s="74">
        <f>ROUNDUP(SUMPRODUCT('Scr wt'!$E$2:$G$2,Table15[[#This Row],[AC1 : Categorize Interfaces]:[AC3 : Diversity of software languages]]),2)*3/5</f>
        <v>2.4</v>
      </c>
      <c r="J294" s="74">
        <f>ROUNDUP(SUMPRODUCT('Scr wt'!$H$2:$K$2,Table15[[#This Row],[AM1 : Vendor Support available]:[AM4 : Lifecycle Stage of the application for Risk]]),2)*3/5</f>
        <v>1.44</v>
      </c>
      <c r="K294" s="74">
        <f>AVERAGE(Table16[[#This Row],[Complexity Score (base 3)]:[Maintanability Score (base 3)]])</f>
        <v>1.92</v>
      </c>
      <c r="L2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94" s="74" t="str">
        <f>_xlfn.CONCAT(Table16[[#This Row],[Criticality Score (HLM base 3)]],", ",Table16[[#This Row],[Disposition Potential (HLM base 3)]])</f>
        <v>Medium, Medium</v>
      </c>
      <c r="Q294" s="74" t="str">
        <f>MAD_S[[#This Row],[Bucket 1
(Strategic Initiative)]]</f>
        <v/>
      </c>
      <c r="R294" s="74" t="str">
        <f>MAD_S[[#This Row],[Bucket 2
(End of Life)]]</f>
        <v/>
      </c>
      <c r="S294" s="74" t="str">
        <f>MAD_S[[#This Row],[Bucket 3
(Global Redundancy)]]</f>
        <v/>
      </c>
      <c r="T294" s="74" t="str">
        <f>MAD_S[[#This Row],[Bucket 4
(Non- Critical)]]</f>
        <v/>
      </c>
      <c r="U294" s="74" t="str">
        <f>MAD_S[[#This Row],[Bucket 5
(High Maintenance)]]</f>
        <v/>
      </c>
      <c r="V294" s="60"/>
      <c r="W294" s="60"/>
      <c r="X294" s="60"/>
    </row>
    <row r="295" spans="1:24" ht="39.75" customHeight="1" x14ac:dyDescent="0.25">
      <c r="A295" s="74" t="str">
        <f>App_Scr1!A295</f>
        <v>US.40</v>
      </c>
      <c r="B295" s="74" t="str">
        <f>App_Scr1!B295</f>
        <v>Choice Advantage</v>
      </c>
      <c r="C295" s="74" t="str">
        <f>MAD_S[[#This Row],[User Group (Refined)]]</f>
        <v>Sales</v>
      </c>
      <c r="D295" s="74" t="str">
        <f>App_Scr1!C295</f>
        <v>NA</v>
      </c>
      <c r="E295" s="74" t="str">
        <f>MAD_S[[#This Row],[Identify Current Region Owner]]</f>
        <v>Navish Dadighat</v>
      </c>
      <c r="F295" s="74" t="str">
        <f>MAD_S[[#This Row],[M2: Confirm Application Status]]</f>
        <v>Active</v>
      </c>
      <c r="G295" s="74" t="str">
        <f>MAD_S[[#This Row],[Portfolio]]</f>
        <v>CRM</v>
      </c>
      <c r="H295" s="74">
        <f>ROUNDUP(SUMPRODUCT('Scr wt'!$A$2:$D$2,Table15[[#This Row],[BCR1 : The extent to which application supports business operations]:[BCR4 : Please indicate the user base]]),2)*3/5</f>
        <v>1.8</v>
      </c>
      <c r="I295" s="74">
        <f>ROUNDUP(SUMPRODUCT('Scr wt'!$E$2:$G$2,Table15[[#This Row],[AC1 : Categorize Interfaces]:[AC3 : Diversity of software languages]]),2)*3/5</f>
        <v>2.7</v>
      </c>
      <c r="J295" s="74">
        <f>ROUNDUP(SUMPRODUCT('Scr wt'!$H$2:$K$2,Table15[[#This Row],[AM1 : Vendor Support available]:[AM4 : Lifecycle Stage of the application for Risk]]),2)*3/5</f>
        <v>0.72</v>
      </c>
      <c r="K295" s="74">
        <f>AVERAGE(Table16[[#This Row],[Complexity Score (base 3)]:[Maintanability Score (base 3)]])</f>
        <v>1.71</v>
      </c>
      <c r="L2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2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95" s="74" t="str">
        <f>_xlfn.CONCAT(Table16[[#This Row],[Criticality Score (HLM base 3)]],", ",Table16[[#This Row],[Disposition Potential (HLM base 3)]])</f>
        <v>Medium, Medium</v>
      </c>
      <c r="Q295" s="74" t="str">
        <f>MAD_S[[#This Row],[Bucket 1
(Strategic Initiative)]]</f>
        <v/>
      </c>
      <c r="R295" s="74" t="str">
        <f>MAD_S[[#This Row],[Bucket 2
(End of Life)]]</f>
        <v/>
      </c>
      <c r="S295" s="74" t="str">
        <f>MAD_S[[#This Row],[Bucket 3
(Global Redundancy)]]</f>
        <v/>
      </c>
      <c r="T295" s="74" t="str">
        <f>MAD_S[[#This Row],[Bucket 4
(Non- Critical)]]</f>
        <v/>
      </c>
      <c r="U295" s="74" t="str">
        <f>MAD_S[[#This Row],[Bucket 5
(High Maintenance)]]</f>
        <v/>
      </c>
      <c r="V295" s="60"/>
      <c r="W295" s="60"/>
      <c r="X295" s="60"/>
    </row>
    <row r="296" spans="1:24" ht="39.75" hidden="1" customHeight="1" x14ac:dyDescent="0.25">
      <c r="A296" s="74" t="str">
        <f>App_Scr1!A296</f>
        <v>US.45</v>
      </c>
      <c r="B296" s="74" t="str">
        <f>App_Scr1!B296</f>
        <v>Commissions &amp; Incentives (SPIFFS)</v>
      </c>
      <c r="C296" s="74" t="str">
        <f>MAD_S[[#This Row],[User Group (Refined)]]</f>
        <v>Workforce Enablement</v>
      </c>
      <c r="D296" s="74" t="str">
        <f>App_Scr1!C296</f>
        <v>NA</v>
      </c>
      <c r="E296" s="74" t="str">
        <f>MAD_S[[#This Row],[Identify Current Region Owner]]</f>
        <v>Navish Dadighat</v>
      </c>
      <c r="F296" s="74" t="str">
        <f>MAD_S[[#This Row],[M2: Confirm Application Status]]</f>
        <v>Unknown</v>
      </c>
      <c r="G296" s="74" t="str">
        <f>MAD_S[[#This Row],[Portfolio]]</f>
        <v>Finance Automation</v>
      </c>
      <c r="H296" s="74">
        <f>ROUNDUP(SUMPRODUCT('Scr wt'!$A$2:$D$2,Table15[[#This Row],[BCR1 : The extent to which application supports business operations]:[BCR4 : Please indicate the user base]]),2)*3/5</f>
        <v>1.8</v>
      </c>
      <c r="I296" s="74">
        <f>ROUNDUP(SUMPRODUCT('Scr wt'!$E$2:$G$2,Table15[[#This Row],[AC1 : Categorize Interfaces]:[AC3 : Diversity of software languages]]),2)*3/5</f>
        <v>1.8</v>
      </c>
      <c r="J296" s="74">
        <f>ROUNDUP(SUMPRODUCT('Scr wt'!$H$2:$K$2,Table15[[#This Row],[AM1 : Vendor Support available]:[AM4 : Lifecycle Stage of the application for Risk]]),2)*3/5</f>
        <v>1.6799999999999997</v>
      </c>
      <c r="K296" s="74">
        <f>AVERAGE(Table16[[#This Row],[Complexity Score (base 3)]:[Maintanability Score (base 3)]])</f>
        <v>1.7399999999999998</v>
      </c>
      <c r="L2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96" s="74" t="str">
        <f>_xlfn.CONCAT(Table16[[#This Row],[Criticality Score (HLM base 3)]],", ",Table16[[#This Row],[Disposition Potential (HLM base 3)]])</f>
        <v>Medium, Medium</v>
      </c>
      <c r="Q296" s="74" t="str">
        <f>MAD_S[[#This Row],[Bucket 1
(Strategic Initiative)]]</f>
        <v/>
      </c>
      <c r="R296" s="74" t="str">
        <f>MAD_S[[#This Row],[Bucket 2
(End of Life)]]</f>
        <v/>
      </c>
      <c r="S296" s="74" t="str">
        <f>MAD_S[[#This Row],[Bucket 3
(Global Redundancy)]]</f>
        <v/>
      </c>
      <c r="T296" s="74" t="str">
        <f>MAD_S[[#This Row],[Bucket 4
(Non- Critical)]]</f>
        <v/>
      </c>
      <c r="U296" s="74" t="str">
        <f>MAD_S[[#This Row],[Bucket 5
(High Maintenance)]]</f>
        <v/>
      </c>
      <c r="V296" s="60"/>
      <c r="W296" s="60"/>
      <c r="X296" s="60"/>
    </row>
    <row r="297" spans="1:24" ht="39.75" customHeight="1" x14ac:dyDescent="0.25">
      <c r="A297" s="74" t="str">
        <f>App_Scr1!A297</f>
        <v>US.67</v>
      </c>
      <c r="B297" s="74" t="str">
        <f>App_Scr1!B297</f>
        <v>Data Standards &amp; Data Standards DB (Categorization)</v>
      </c>
      <c r="C297" s="74" t="str">
        <f>MAD_S[[#This Row],[User Group (Refined)]]</f>
        <v>Reporting</v>
      </c>
      <c r="D297" s="74" t="str">
        <f>App_Scr1!C297</f>
        <v>NA</v>
      </c>
      <c r="E297" s="74" t="str">
        <f>MAD_S[[#This Row],[Identify Current Region Owner]]</f>
        <v>Annemarie Valladares</v>
      </c>
      <c r="F297" s="74" t="str">
        <f>MAD_S[[#This Row],[M2: Confirm Application Status]]</f>
        <v>Active</v>
      </c>
      <c r="G297" s="74" t="str">
        <f>MAD_S[[#This Row],[Portfolio]]</f>
        <v>Reporting</v>
      </c>
      <c r="H297" s="74">
        <f>ROUNDUP(SUMPRODUCT('Scr wt'!$A$2:$D$2,Table15[[#This Row],[BCR1 : The extent to which application supports business operations]:[BCR4 : Please indicate the user base]]),2)*3/5</f>
        <v>1.44</v>
      </c>
      <c r="I297" s="74">
        <f>ROUNDUP(SUMPRODUCT('Scr wt'!$E$2:$G$2,Table15[[#This Row],[AC1 : Categorize Interfaces]:[AC3 : Diversity of software languages]]),2)*3/5</f>
        <v>3</v>
      </c>
      <c r="J297" s="74">
        <f>ROUNDUP(SUMPRODUCT('Scr wt'!$H$2:$K$2,Table15[[#This Row],[AM1 : Vendor Support available]:[AM4 : Lifecycle Stage of the application for Risk]]),2)*3/5</f>
        <v>1.56</v>
      </c>
      <c r="K297" s="74">
        <f>AVERAGE(Table16[[#This Row],[Complexity Score (base 3)]:[Maintanability Score (base 3)]])</f>
        <v>2.2800000000000002</v>
      </c>
      <c r="L2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97" s="74" t="str">
        <f>_xlfn.CONCAT(Table16[[#This Row],[Criticality Score (HLM base 3)]],", ",Table16[[#This Row],[Disposition Potential (HLM base 3)]])</f>
        <v>Medium, High</v>
      </c>
      <c r="Q297" s="74" t="str">
        <f>MAD_S[[#This Row],[Bucket 1
(Strategic Initiative)]]</f>
        <v>Data</v>
      </c>
      <c r="R297" s="74" t="str">
        <f>MAD_S[[#This Row],[Bucket 2
(End of Life)]]</f>
        <v/>
      </c>
      <c r="S297" s="74" t="str">
        <f>MAD_S[[#This Row],[Bucket 3
(Global Redundancy)]]</f>
        <v/>
      </c>
      <c r="T297" s="74" t="str">
        <f>MAD_S[[#This Row],[Bucket 4
(Non- Critical)]]</f>
        <v/>
      </c>
      <c r="U297" s="74" t="str">
        <f>MAD_S[[#This Row],[Bucket 5
(High Maintenance)]]</f>
        <v/>
      </c>
      <c r="V297" s="60"/>
      <c r="W297" s="60"/>
      <c r="X297" s="60"/>
    </row>
    <row r="298" spans="1:24" ht="39.75" hidden="1" customHeight="1" x14ac:dyDescent="0.25">
      <c r="A298" s="74" t="str">
        <f>App_Scr1!A298</f>
        <v>US.80</v>
      </c>
      <c r="B298" s="74" t="str">
        <f>App_Scr1!B298</f>
        <v>Direct Track Billing Tool</v>
      </c>
      <c r="C298" s="74" t="str">
        <f>MAD_S[[#This Row],[User Group (Refined)]]</f>
        <v>Unknown</v>
      </c>
      <c r="D298" s="74" t="str">
        <f>App_Scr1!C298</f>
        <v>NA</v>
      </c>
      <c r="E298" s="74" t="str">
        <f>MAD_S[[#This Row],[Identify Current Region Owner]]</f>
        <v>Mike Shepherd</v>
      </c>
      <c r="F298" s="74" t="str">
        <f>MAD_S[[#This Row],[M2: Confirm Application Status]]</f>
        <v>Unknown</v>
      </c>
      <c r="G298" s="74" t="str">
        <f>MAD_S[[#This Row],[Portfolio]]</f>
        <v>Productivity</v>
      </c>
      <c r="H298" s="74">
        <f>ROUNDUP(SUMPRODUCT('Scr wt'!$A$2:$D$2,Table15[[#This Row],[BCR1 : The extent to which application supports business operations]:[BCR4 : Please indicate the user base]]),2)*3/5</f>
        <v>1.8</v>
      </c>
      <c r="I298" s="74">
        <f>ROUNDUP(SUMPRODUCT('Scr wt'!$E$2:$G$2,Table15[[#This Row],[AC1 : Categorize Interfaces]:[AC3 : Diversity of software languages]]),2)*3/5</f>
        <v>1.8</v>
      </c>
      <c r="J298" s="74">
        <f>ROUNDUP(SUMPRODUCT('Scr wt'!$H$2:$K$2,Table15[[#This Row],[AM1 : Vendor Support available]:[AM4 : Lifecycle Stage of the application for Risk]]),2)*3/5</f>
        <v>1.44</v>
      </c>
      <c r="K298" s="74">
        <f>AVERAGE(Table16[[#This Row],[Complexity Score (base 3)]:[Maintanability Score (base 3)]])</f>
        <v>1.62</v>
      </c>
      <c r="L2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2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298" s="74" t="str">
        <f>_xlfn.CONCAT(Table16[[#This Row],[Criticality Score (HLM base 3)]],", ",Table16[[#This Row],[Disposition Potential (HLM base 3)]])</f>
        <v>Medium, Medium</v>
      </c>
      <c r="Q298" s="74" t="str">
        <f>MAD_S[[#This Row],[Bucket 1
(Strategic Initiative)]]</f>
        <v/>
      </c>
      <c r="R298" s="74" t="str">
        <f>MAD_S[[#This Row],[Bucket 2
(End of Life)]]</f>
        <v/>
      </c>
      <c r="S298" s="74" t="str">
        <f>MAD_S[[#This Row],[Bucket 3
(Global Redundancy)]]</f>
        <v/>
      </c>
      <c r="T298" s="74" t="str">
        <f>MAD_S[[#This Row],[Bucket 4
(Non- Critical)]]</f>
        <v/>
      </c>
      <c r="U298" s="74" t="str">
        <f>MAD_S[[#This Row],[Bucket 5
(High Maintenance)]]</f>
        <v/>
      </c>
      <c r="V298" s="60"/>
      <c r="W298" s="60"/>
      <c r="X298" s="60"/>
    </row>
    <row r="299" spans="1:24" ht="39.75" hidden="1" customHeight="1" x14ac:dyDescent="0.25">
      <c r="A299" s="74" t="str">
        <f>App_Scr1!A299</f>
        <v>US.83</v>
      </c>
      <c r="B299" s="74" t="str">
        <f>App_Scr1!B299</f>
        <v>Drive Kitting Database</v>
      </c>
      <c r="C299" s="74" t="str">
        <f>MAD_S[[#This Row],[User Group (Refined)]]</f>
        <v>Unknown</v>
      </c>
      <c r="D299" s="74" t="str">
        <f>App_Scr1!C299</f>
        <v>NA</v>
      </c>
      <c r="E299" s="74" t="str">
        <f>MAD_S[[#This Row],[Identify Current Region Owner]]</f>
        <v>Business Owned</v>
      </c>
      <c r="F299" s="74" t="str">
        <f>MAD_S[[#This Row],[M2: Confirm Application Status]]</f>
        <v>Unknown</v>
      </c>
      <c r="G299" s="74" t="str">
        <f>MAD_S[[#This Row],[Portfolio]]</f>
        <v>Productivity</v>
      </c>
      <c r="H299" s="74">
        <f>ROUNDUP(SUMPRODUCT('Scr wt'!$A$2:$D$2,Table15[[#This Row],[BCR1 : The extent to which application supports business operations]:[BCR4 : Please indicate the user base]]),2)*3/5</f>
        <v>1.44</v>
      </c>
      <c r="I299" s="74">
        <f>ROUNDUP(SUMPRODUCT('Scr wt'!$E$2:$G$2,Table15[[#This Row],[AC1 : Categorize Interfaces]:[AC3 : Diversity of software languages]]),2)*3/5</f>
        <v>2.4</v>
      </c>
      <c r="J299" s="74">
        <f>ROUNDUP(SUMPRODUCT('Scr wt'!$H$2:$K$2,Table15[[#This Row],[AM1 : Vendor Support available]:[AM4 : Lifecycle Stage of the application for Risk]]),2)*3/5</f>
        <v>1.8</v>
      </c>
      <c r="K299" s="74">
        <f>AVERAGE(Table16[[#This Row],[Complexity Score (base 3)]:[Maintanability Score (base 3)]])</f>
        <v>2.1</v>
      </c>
      <c r="L2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2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2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2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299" s="74" t="str">
        <f>_xlfn.CONCAT(Table16[[#This Row],[Criticality Score (HLM base 3)]],", ",Table16[[#This Row],[Disposition Potential (HLM base 3)]])</f>
        <v>Medium, High</v>
      </c>
      <c r="Q299" s="74" t="str">
        <f>MAD_S[[#This Row],[Bucket 1
(Strategic Initiative)]]</f>
        <v/>
      </c>
      <c r="R299" s="74" t="str">
        <f>MAD_S[[#This Row],[Bucket 2
(End of Life)]]</f>
        <v/>
      </c>
      <c r="S299" s="74" t="str">
        <f>MAD_S[[#This Row],[Bucket 3
(Global Redundancy)]]</f>
        <v/>
      </c>
      <c r="T299" s="74" t="str">
        <f>MAD_S[[#This Row],[Bucket 4
(Non- Critical)]]</f>
        <v/>
      </c>
      <c r="U299" s="74" t="str">
        <f>MAD_S[[#This Row],[Bucket 5
(High Maintenance)]]</f>
        <v/>
      </c>
      <c r="V299" s="60"/>
      <c r="W299" s="60"/>
      <c r="X299" s="60"/>
    </row>
    <row r="300" spans="1:24" ht="39.75" customHeight="1" x14ac:dyDescent="0.25">
      <c r="A300" s="74" t="str">
        <f>App_Scr1!A300</f>
        <v>US.98</v>
      </c>
      <c r="B300" s="74" t="str">
        <f>App_Scr1!B300</f>
        <v>External Data Management Site (Global EDM)</v>
      </c>
      <c r="C300" s="74" t="str">
        <f>MAD_S[[#This Row],[User Group (Refined)]]</f>
        <v>Vendor Management</v>
      </c>
      <c r="D300" s="74" t="str">
        <f>App_Scr1!C300</f>
        <v>NA</v>
      </c>
      <c r="E300" s="74" t="str">
        <f>MAD_S[[#This Row],[Identify Current Region Owner]]</f>
        <v>Annemarie Valladares</v>
      </c>
      <c r="F300" s="74" t="str">
        <f>MAD_S[[#This Row],[M2: Confirm Application Status]]</f>
        <v>Active</v>
      </c>
      <c r="G300" s="74" t="str">
        <f>MAD_S[[#This Row],[Portfolio]]</f>
        <v>IT</v>
      </c>
      <c r="H300" s="74">
        <f>ROUNDUP(SUMPRODUCT('Scr wt'!$A$2:$D$2,Table15[[#This Row],[BCR1 : The extent to which application supports business operations]:[BCR4 : Please indicate the user base]]),2)*3/5</f>
        <v>1.32</v>
      </c>
      <c r="I300" s="74">
        <f>ROUNDUP(SUMPRODUCT('Scr wt'!$E$2:$G$2,Table15[[#This Row],[AC1 : Categorize Interfaces]:[AC3 : Diversity of software languages]]),2)*3/5</f>
        <v>2.7</v>
      </c>
      <c r="J300" s="74">
        <f>ROUNDUP(SUMPRODUCT('Scr wt'!$H$2:$K$2,Table15[[#This Row],[AM1 : Vendor Support available]:[AM4 : Lifecycle Stage of the application for Risk]]),2)*3/5</f>
        <v>1.08</v>
      </c>
      <c r="K300" s="74">
        <f>AVERAGE(Table16[[#This Row],[Complexity Score (base 3)]:[Maintanability Score (base 3)]])</f>
        <v>1.8900000000000001</v>
      </c>
      <c r="L3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00" s="74" t="str">
        <f>_xlfn.CONCAT(Table16[[#This Row],[Criticality Score (HLM base 3)]],", ",Table16[[#This Row],[Disposition Potential (HLM base 3)]])</f>
        <v>Medium, Medium</v>
      </c>
      <c r="Q300" s="74" t="str">
        <f>MAD_S[[#This Row],[Bucket 1
(Strategic Initiative)]]</f>
        <v/>
      </c>
      <c r="R300" s="74" t="str">
        <f>MAD_S[[#This Row],[Bucket 2
(End of Life)]]</f>
        <v/>
      </c>
      <c r="S300" s="74" t="str">
        <f>MAD_S[[#This Row],[Bucket 3
(Global Redundancy)]]</f>
        <v/>
      </c>
      <c r="T300" s="74" t="str">
        <f>MAD_S[[#This Row],[Bucket 4
(Non- Critical)]]</f>
        <v/>
      </c>
      <c r="U300" s="74" t="str">
        <f>MAD_S[[#This Row],[Bucket 5
(High Maintenance)]]</f>
        <v/>
      </c>
      <c r="V300" s="60"/>
      <c r="W300" s="60"/>
      <c r="X300" s="60"/>
    </row>
    <row r="301" spans="1:24" ht="39.75" hidden="1" customHeight="1" x14ac:dyDescent="0.25">
      <c r="A301" s="74" t="str">
        <f>App_Scr1!A301</f>
        <v>US.107</v>
      </c>
      <c r="B301" s="74" t="str">
        <f>App_Scr1!B301</f>
        <v>Get Paid</v>
      </c>
      <c r="C301" s="74" t="str">
        <f>MAD_S[[#This Row],[User Group (Refined)]]</f>
        <v>Finance</v>
      </c>
      <c r="D301" s="74" t="str">
        <f>App_Scr1!C301</f>
        <v>NA</v>
      </c>
      <c r="E301" s="74" t="str">
        <f>MAD_S[[#This Row],[Identify Current Region Owner]]</f>
        <v>Annemarie Valladares</v>
      </c>
      <c r="F301" s="74" t="str">
        <f>MAD_S[[#This Row],[M2: Confirm Application Status]]</f>
        <v>Replaced</v>
      </c>
      <c r="G301" s="74" t="str">
        <f>MAD_S[[#This Row],[Portfolio]]</f>
        <v>Finance Automation</v>
      </c>
      <c r="H301" s="74">
        <f>ROUNDUP(SUMPRODUCT('Scr wt'!$A$2:$D$2,Table15[[#This Row],[BCR1 : The extent to which application supports business operations]:[BCR4 : Please indicate the user base]]),2)*3/5</f>
        <v>1.8</v>
      </c>
      <c r="I301" s="74">
        <f>ROUNDUP(SUMPRODUCT('Scr wt'!$E$2:$G$2,Table15[[#This Row],[AC1 : Categorize Interfaces]:[AC3 : Diversity of software languages]]),2)*3/5</f>
        <v>2.5200000000000005</v>
      </c>
      <c r="J301" s="74">
        <f>ROUNDUP(SUMPRODUCT('Scr wt'!$H$2:$K$2,Table15[[#This Row],[AM1 : Vendor Support available]:[AM4 : Lifecycle Stage of the application for Risk]]),2)*3/5</f>
        <v>2.4</v>
      </c>
      <c r="K301" s="74">
        <f>AVERAGE(Table16[[#This Row],[Complexity Score (base 3)]:[Maintanability Score (base 3)]])</f>
        <v>2.46</v>
      </c>
      <c r="L3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01" s="74" t="str">
        <f>_xlfn.CONCAT(Table16[[#This Row],[Criticality Score (HLM base 3)]],", ",Table16[[#This Row],[Disposition Potential (HLM base 3)]])</f>
        <v>Medium, High</v>
      </c>
      <c r="Q301" s="74" t="str">
        <f>MAD_S[[#This Row],[Bucket 1
(Strategic Initiative)]]</f>
        <v/>
      </c>
      <c r="R301" s="74" t="str">
        <f>MAD_S[[#This Row],[Bucket 2
(End of Life)]]</f>
        <v>EOL</v>
      </c>
      <c r="S301" s="74" t="str">
        <f>MAD_S[[#This Row],[Bucket 3
(Global Redundancy)]]</f>
        <v/>
      </c>
      <c r="T301" s="74" t="str">
        <f>MAD_S[[#This Row],[Bucket 4
(Non- Critical)]]</f>
        <v/>
      </c>
      <c r="U301" s="74" t="str">
        <f>MAD_S[[#This Row],[Bucket 5
(High Maintenance)]]</f>
        <v/>
      </c>
      <c r="V301" s="60"/>
      <c r="W301" s="60"/>
      <c r="X301" s="60"/>
    </row>
    <row r="302" spans="1:24" ht="39.75" hidden="1" customHeight="1" x14ac:dyDescent="0.25">
      <c r="A302" s="74" t="str">
        <f>App_Scr1!A302</f>
        <v>US.111</v>
      </c>
      <c r="B302" s="74" t="str">
        <f>App_Scr1!B302</f>
        <v>HP Calculator/IMT Calculator</v>
      </c>
      <c r="C302" s="74" t="str">
        <f>MAD_S[[#This Row],[User Group (Refined)]]</f>
        <v>Product</v>
      </c>
      <c r="D302" s="74" t="str">
        <f>App_Scr1!C302</f>
        <v>NA</v>
      </c>
      <c r="E302" s="74" t="str">
        <f>MAD_S[[#This Row],[Identify Current Region Owner]]</f>
        <v>Navish Dadighat</v>
      </c>
      <c r="F302" s="74" t="str">
        <f>MAD_S[[#This Row],[M2: Confirm Application Status]]</f>
        <v>Unknown</v>
      </c>
      <c r="G302" s="74" t="str">
        <f>MAD_S[[#This Row],[Portfolio]]</f>
        <v>Vendor Management</v>
      </c>
      <c r="H302" s="74">
        <f>ROUNDUP(SUMPRODUCT('Scr wt'!$A$2:$D$2,Table15[[#This Row],[BCR1 : The extent to which application supports business operations]:[BCR4 : Please indicate the user base]]),2)*3/5</f>
        <v>2.4</v>
      </c>
      <c r="I302" s="74">
        <f>ROUNDUP(SUMPRODUCT('Scr wt'!$E$2:$G$2,Table15[[#This Row],[AC1 : Categorize Interfaces]:[AC3 : Diversity of software languages]]),2)*3/5</f>
        <v>1.8</v>
      </c>
      <c r="J302" s="74">
        <f>ROUNDUP(SUMPRODUCT('Scr wt'!$H$2:$K$2,Table15[[#This Row],[AM1 : Vendor Support available]:[AM4 : Lifecycle Stage of the application for Risk]]),2)*3/5</f>
        <v>1.8</v>
      </c>
      <c r="K302" s="74">
        <f>AVERAGE(Table16[[#This Row],[Complexity Score (base 3)]:[Maintanability Score (base 3)]])</f>
        <v>1.8</v>
      </c>
      <c r="L3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02" s="74" t="str">
        <f>_xlfn.CONCAT(Table16[[#This Row],[Criticality Score (HLM base 3)]],", ",Table16[[#This Row],[Disposition Potential (HLM base 3)]])</f>
        <v>High, Medium</v>
      </c>
      <c r="Q302" s="74" t="str">
        <f>MAD_S[[#This Row],[Bucket 1
(Strategic Initiative)]]</f>
        <v>GPE</v>
      </c>
      <c r="R302" s="74" t="str">
        <f>MAD_S[[#This Row],[Bucket 2
(End of Life)]]</f>
        <v/>
      </c>
      <c r="S302" s="74" t="str">
        <f>MAD_S[[#This Row],[Bucket 3
(Global Redundancy)]]</f>
        <v/>
      </c>
      <c r="T302" s="74" t="str">
        <f>MAD_S[[#This Row],[Bucket 4
(Non- Critical)]]</f>
        <v/>
      </c>
      <c r="U302" s="74" t="str">
        <f>MAD_S[[#This Row],[Bucket 5
(High Maintenance)]]</f>
        <v/>
      </c>
      <c r="V302" s="60"/>
      <c r="W302" s="60"/>
      <c r="X302" s="60"/>
    </row>
    <row r="303" spans="1:24" ht="39.75" customHeight="1" x14ac:dyDescent="0.25">
      <c r="A303" s="74" t="str">
        <f>App_Scr1!A303</f>
        <v>US.140</v>
      </c>
      <c r="B303" s="74" t="str">
        <f>App_Scr1!B303</f>
        <v>Imatch</v>
      </c>
      <c r="C303" s="74" t="str">
        <f>MAD_S[[#This Row],[User Group (Refined)]]</f>
        <v>IT</v>
      </c>
      <c r="D303" s="74" t="str">
        <f>App_Scr1!C303</f>
        <v>NA</v>
      </c>
      <c r="E303" s="74" t="str">
        <f>MAD_S[[#This Row],[Identify Current Region Owner]]</f>
        <v>Ed Masoud</v>
      </c>
      <c r="F303" s="74" t="str">
        <f>MAD_S[[#This Row],[M2: Confirm Application Status]]</f>
        <v>Active</v>
      </c>
      <c r="G303" s="74" t="str">
        <f>MAD_S[[#This Row],[Portfolio]]</f>
        <v>Vendor Management</v>
      </c>
      <c r="H303" s="74">
        <f>ROUNDUP(SUMPRODUCT('Scr wt'!$A$2:$D$2,Table15[[#This Row],[BCR1 : The extent to which application supports business operations]:[BCR4 : Please indicate the user base]]),2)*3/5</f>
        <v>2.2799999999999998</v>
      </c>
      <c r="I303" s="74">
        <f>ROUNDUP(SUMPRODUCT('Scr wt'!$E$2:$G$2,Table15[[#This Row],[AC1 : Categorize Interfaces]:[AC3 : Diversity of software languages]]),2)*3/5</f>
        <v>1.5</v>
      </c>
      <c r="J303" s="74">
        <f>ROUNDUP(SUMPRODUCT('Scr wt'!$H$2:$K$2,Table15[[#This Row],[AM1 : Vendor Support available]:[AM4 : Lifecycle Stage of the application for Risk]]),2)*3/5</f>
        <v>0.96000000000000019</v>
      </c>
      <c r="K303" s="74">
        <f>AVERAGE(Table16[[#This Row],[Complexity Score (base 3)]:[Maintanability Score (base 3)]])</f>
        <v>1.23</v>
      </c>
      <c r="L3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03" s="74" t="str">
        <f>_xlfn.CONCAT(Table16[[#This Row],[Criticality Score (HLM base 3)]],", ",Table16[[#This Row],[Disposition Potential (HLM base 3)]])</f>
        <v>High, Medium</v>
      </c>
      <c r="Q303" s="74" t="str">
        <f>MAD_S[[#This Row],[Bucket 1
(Strategic Initiative)]]</f>
        <v>X4A</v>
      </c>
      <c r="R303" s="74" t="str">
        <f>MAD_S[[#This Row],[Bucket 2
(End of Life)]]</f>
        <v/>
      </c>
      <c r="S303" s="74" t="str">
        <f>MAD_S[[#This Row],[Bucket 3
(Global Redundancy)]]</f>
        <v/>
      </c>
      <c r="T303" s="74" t="str">
        <f>MAD_S[[#This Row],[Bucket 4
(Non- Critical)]]</f>
        <v/>
      </c>
      <c r="U303" s="74" t="str">
        <f>MAD_S[[#This Row],[Bucket 5
(High Maintenance)]]</f>
        <v/>
      </c>
      <c r="V303" s="60"/>
      <c r="W303" s="60"/>
      <c r="X303" s="60"/>
    </row>
    <row r="304" spans="1:24" ht="39.75" hidden="1" customHeight="1" x14ac:dyDescent="0.25">
      <c r="A304" s="74" t="str">
        <f>App_Scr1!A304</f>
        <v>US.171</v>
      </c>
      <c r="B304" s="74" t="str">
        <f>App_Scr1!B304</f>
        <v>CSOD External</v>
      </c>
      <c r="C304" s="74" t="str">
        <f>MAD_S[[#This Row],[User Group (Refined)]]</f>
        <v>Unknown</v>
      </c>
      <c r="D304" s="74" t="str">
        <f>App_Scr1!C304</f>
        <v>NA</v>
      </c>
      <c r="E304" s="74" t="str">
        <f>MAD_S[[#This Row],[Identify Current Region Owner]]</f>
        <v>Navish Dadighat</v>
      </c>
      <c r="F304" s="74" t="str">
        <f>MAD_S[[#This Row],[M2: Confirm Application Status]]</f>
        <v>Replaced</v>
      </c>
      <c r="G304" s="74" t="str">
        <f>MAD_S[[#This Row],[Portfolio]]</f>
        <v>HR Automation</v>
      </c>
      <c r="H304" s="74">
        <f>ROUNDUP(SUMPRODUCT('Scr wt'!$A$2:$D$2,Table15[[#This Row],[BCR1 : The extent to which application supports business operations]:[BCR4 : Please indicate the user base]]),2)*3/5</f>
        <v>0.96000000000000019</v>
      </c>
      <c r="I304" s="74">
        <f>ROUNDUP(SUMPRODUCT('Scr wt'!$E$2:$G$2,Table15[[#This Row],[AC1 : Categorize Interfaces]:[AC3 : Diversity of software languages]]),2)*3/5</f>
        <v>1.5</v>
      </c>
      <c r="J304" s="74">
        <f>ROUNDUP(SUMPRODUCT('Scr wt'!$H$2:$K$2,Table15[[#This Row],[AM1 : Vendor Support available]:[AM4 : Lifecycle Stage of the application for Risk]]),2)*3/5</f>
        <v>1.44</v>
      </c>
      <c r="K304" s="74">
        <f>AVERAGE(Table16[[#This Row],[Complexity Score (base 3)]:[Maintanability Score (base 3)]])</f>
        <v>1.47</v>
      </c>
      <c r="L3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3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04" s="74" t="str">
        <f>_xlfn.CONCAT(Table16[[#This Row],[Criticality Score (HLM base 3)]],", ",Table16[[#This Row],[Disposition Potential (HLM base 3)]])</f>
        <v>Low, Medium</v>
      </c>
      <c r="Q304" s="74" t="str">
        <f>MAD_S[[#This Row],[Bucket 1
(Strategic Initiative)]]</f>
        <v/>
      </c>
      <c r="R304" s="74" t="str">
        <f>MAD_S[[#This Row],[Bucket 2
(End of Life)]]</f>
        <v/>
      </c>
      <c r="S304" s="74" t="str">
        <f>MAD_S[[#This Row],[Bucket 3
(Global Redundancy)]]</f>
        <v/>
      </c>
      <c r="T304" s="74" t="str">
        <f>MAD_S[[#This Row],[Bucket 4
(Non- Critical)]]</f>
        <v>Low</v>
      </c>
      <c r="U304" s="74" t="str">
        <f>MAD_S[[#This Row],[Bucket 5
(High Maintenance)]]</f>
        <v/>
      </c>
      <c r="V304" s="60"/>
      <c r="W304" s="60"/>
      <c r="X304" s="60"/>
    </row>
    <row r="305" spans="1:24" ht="39.75" hidden="1" customHeight="1" x14ac:dyDescent="0.25">
      <c r="A305" s="74" t="str">
        <f>App_Scr1!A305</f>
        <v>US.172</v>
      </c>
      <c r="B305" s="74" t="str">
        <f>App_Scr1!B305</f>
        <v>LA IMLogistics (IML Tool)</v>
      </c>
      <c r="C305" s="74" t="str">
        <f>MAD_S[[#This Row],[User Group (Refined)]]</f>
        <v>Warehouse</v>
      </c>
      <c r="D305" s="74" t="str">
        <f>App_Scr1!C305</f>
        <v>NA</v>
      </c>
      <c r="E305" s="74" t="str">
        <f>MAD_S[[#This Row],[Identify Current Region Owner]]</f>
        <v>Andrew Owens</v>
      </c>
      <c r="F305" s="74" t="str">
        <f>MAD_S[[#This Row],[M2: Confirm Application Status]]</f>
        <v>Replaced</v>
      </c>
      <c r="G305" s="74" t="str">
        <f>MAD_S[[#This Row],[Portfolio]]</f>
        <v>Vendor Management</v>
      </c>
      <c r="H305" s="74">
        <f>ROUNDUP(SUMPRODUCT('Scr wt'!$A$2:$D$2,Table15[[#This Row],[BCR1 : The extent to which application supports business operations]:[BCR4 : Please indicate the user base]]),2)*3/5</f>
        <v>1.08</v>
      </c>
      <c r="I305" s="74">
        <f>ROUNDUP(SUMPRODUCT('Scr wt'!$E$2:$G$2,Table15[[#This Row],[AC1 : Categorize Interfaces]:[AC3 : Diversity of software languages]]),2)*3/5</f>
        <v>1.8</v>
      </c>
      <c r="J305" s="74">
        <f>ROUNDUP(SUMPRODUCT('Scr wt'!$H$2:$K$2,Table15[[#This Row],[AM1 : Vendor Support available]:[AM4 : Lifecycle Stage of the application for Risk]]),2)*3/5</f>
        <v>1.6799999999999997</v>
      </c>
      <c r="K305" s="74">
        <f>AVERAGE(Table16[[#This Row],[Complexity Score (base 3)]:[Maintanability Score (base 3)]])</f>
        <v>1.7399999999999998</v>
      </c>
      <c r="L3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05" s="74" t="str">
        <f>_xlfn.CONCAT(Table16[[#This Row],[Criticality Score (HLM base 3)]],", ",Table16[[#This Row],[Disposition Potential (HLM base 3)]])</f>
        <v>Medium, Medium</v>
      </c>
      <c r="Q305" s="74" t="str">
        <f>MAD_S[[#This Row],[Bucket 1
(Strategic Initiative)]]</f>
        <v/>
      </c>
      <c r="R305" s="74" t="str">
        <f>MAD_S[[#This Row],[Bucket 2
(End of Life)]]</f>
        <v/>
      </c>
      <c r="S305" s="74" t="str">
        <f>MAD_S[[#This Row],[Bucket 3
(Global Redundancy)]]</f>
        <v/>
      </c>
      <c r="T305" s="74" t="str">
        <f>MAD_S[[#This Row],[Bucket 4
(Non- Critical)]]</f>
        <v/>
      </c>
      <c r="U305" s="74" t="str">
        <f>MAD_S[[#This Row],[Bucket 5
(High Maintenance)]]</f>
        <v/>
      </c>
      <c r="V305" s="60"/>
      <c r="W305" s="60"/>
      <c r="X305" s="60"/>
    </row>
    <row r="306" spans="1:24" ht="39.75" hidden="1" customHeight="1" x14ac:dyDescent="0.25">
      <c r="A306" s="74" t="str">
        <f>App_Scr1!A306</f>
        <v>US.174</v>
      </c>
      <c r="B306" s="74" t="str">
        <f>App_Scr1!B306</f>
        <v>LA Regional Data Repository</v>
      </c>
      <c r="C306" s="74" t="str">
        <f>MAD_S[[#This Row],[User Group (Refined)]]</f>
        <v>Reporting</v>
      </c>
      <c r="D306" s="74" t="str">
        <f>App_Scr1!C306</f>
        <v>NA</v>
      </c>
      <c r="E306" s="74" t="str">
        <f>MAD_S[[#This Row],[Identify Current Region Owner]]</f>
        <v>Annemarie Valladares</v>
      </c>
      <c r="F306" s="74" t="str">
        <f>MAD_S[[#This Row],[M2: Confirm Application Status]]</f>
        <v>Active</v>
      </c>
      <c r="G306" s="74" t="str">
        <f>MAD_S[[#This Row],[Portfolio]]</f>
        <v>Productivity</v>
      </c>
      <c r="H306" s="74">
        <f>ROUNDUP(SUMPRODUCT('Scr wt'!$A$2:$D$2,Table15[[#This Row],[BCR1 : The extent to which application supports business operations]:[BCR4 : Please indicate the user base]]),2)*3/5</f>
        <v>1.8</v>
      </c>
      <c r="I306" s="74">
        <f>ROUNDUP(SUMPRODUCT('Scr wt'!$E$2:$G$2,Table15[[#This Row],[AC1 : Categorize Interfaces]:[AC3 : Diversity of software languages]]),2)*3/5</f>
        <v>2.8200000000000003</v>
      </c>
      <c r="J306" s="74">
        <f>ROUNDUP(SUMPRODUCT('Scr wt'!$H$2:$K$2,Table15[[#This Row],[AM1 : Vendor Support available]:[AM4 : Lifecycle Stage of the application for Risk]]),2)*3/5</f>
        <v>1.5</v>
      </c>
      <c r="K306" s="74">
        <f>AVERAGE(Table16[[#This Row],[Complexity Score (base 3)]:[Maintanability Score (base 3)]])</f>
        <v>2.16</v>
      </c>
      <c r="L3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06" s="74" t="str">
        <f>_xlfn.CONCAT(Table16[[#This Row],[Criticality Score (HLM base 3)]],", ",Table16[[#This Row],[Disposition Potential (HLM base 3)]])</f>
        <v>Medium, High</v>
      </c>
      <c r="Q306" s="74" t="str">
        <f>MAD_S[[#This Row],[Bucket 1
(Strategic Initiative)]]</f>
        <v/>
      </c>
      <c r="R306" s="74" t="str">
        <f>MAD_S[[#This Row],[Bucket 2
(End of Life)]]</f>
        <v/>
      </c>
      <c r="S306" s="74" t="str">
        <f>MAD_S[[#This Row],[Bucket 3
(Global Redundancy)]]</f>
        <v/>
      </c>
      <c r="T306" s="74" t="str">
        <f>MAD_S[[#This Row],[Bucket 4
(Non- Critical)]]</f>
        <v/>
      </c>
      <c r="U306" s="74" t="str">
        <f>MAD_S[[#This Row],[Bucket 5
(High Maintenance)]]</f>
        <v/>
      </c>
      <c r="V306" s="60"/>
      <c r="W306" s="60"/>
      <c r="X306" s="60"/>
    </row>
    <row r="307" spans="1:24" ht="39.75" hidden="1" customHeight="1" x14ac:dyDescent="0.25">
      <c r="A307" s="74" t="str">
        <f>App_Scr1!A307</f>
        <v>US.177</v>
      </c>
      <c r="B307" s="74" t="str">
        <f>App_Scr1!B307</f>
        <v>Lenovo Reconciliation Database</v>
      </c>
      <c r="C307" s="74" t="str">
        <f>MAD_S[[#This Row],[User Group (Refined)]]</f>
        <v>Unknown</v>
      </c>
      <c r="D307" s="74" t="str">
        <f>App_Scr1!C307</f>
        <v>NA</v>
      </c>
      <c r="E307" s="74" t="str">
        <f>MAD_S[[#This Row],[Identify Current Region Owner]]</f>
        <v>Business Owned</v>
      </c>
      <c r="F307" s="74" t="str">
        <f>MAD_S[[#This Row],[M2: Confirm Application Status]]</f>
        <v>Unknown</v>
      </c>
      <c r="G307" s="74" t="str">
        <f>MAD_S[[#This Row],[Portfolio]]</f>
        <v>Vendor Management</v>
      </c>
      <c r="H307" s="74">
        <f>ROUNDUP(SUMPRODUCT('Scr wt'!$A$2:$D$2,Table15[[#This Row],[BCR1 : The extent to which application supports business operations]:[BCR4 : Please indicate the user base]]),2)*3/5</f>
        <v>1.8</v>
      </c>
      <c r="I307" s="74">
        <f>ROUNDUP(SUMPRODUCT('Scr wt'!$E$2:$G$2,Table15[[#This Row],[AC1 : Categorize Interfaces]:[AC3 : Diversity of software languages]]),2)*3/5</f>
        <v>1.8</v>
      </c>
      <c r="J307" s="74">
        <f>ROUNDUP(SUMPRODUCT('Scr wt'!$H$2:$K$2,Table15[[#This Row],[AM1 : Vendor Support available]:[AM4 : Lifecycle Stage of the application for Risk]]),2)*3/5</f>
        <v>1.8</v>
      </c>
      <c r="K307" s="74">
        <f>AVERAGE(Table16[[#This Row],[Complexity Score (base 3)]:[Maintanability Score (base 3)]])</f>
        <v>1.8</v>
      </c>
      <c r="L3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07" s="74" t="str">
        <f>_xlfn.CONCAT(Table16[[#This Row],[Criticality Score (HLM base 3)]],", ",Table16[[#This Row],[Disposition Potential (HLM base 3)]])</f>
        <v>Medium, Medium</v>
      </c>
      <c r="Q307" s="74" t="str">
        <f>MAD_S[[#This Row],[Bucket 1
(Strategic Initiative)]]</f>
        <v/>
      </c>
      <c r="R307" s="74" t="str">
        <f>MAD_S[[#This Row],[Bucket 2
(End of Life)]]</f>
        <v/>
      </c>
      <c r="S307" s="74" t="str">
        <f>MAD_S[[#This Row],[Bucket 3
(Global Redundancy)]]</f>
        <v/>
      </c>
      <c r="T307" s="74" t="str">
        <f>MAD_S[[#This Row],[Bucket 4
(Non- Critical)]]</f>
        <v/>
      </c>
      <c r="U307" s="74" t="str">
        <f>MAD_S[[#This Row],[Bucket 5
(High Maintenance)]]</f>
        <v/>
      </c>
      <c r="V307" s="60"/>
      <c r="W307" s="60"/>
      <c r="X307" s="60"/>
    </row>
    <row r="308" spans="1:24" ht="39.75" hidden="1" customHeight="1" x14ac:dyDescent="0.25">
      <c r="A308" s="74" t="str">
        <f>App_Scr1!A308</f>
        <v>US.185</v>
      </c>
      <c r="B308" s="74" t="str">
        <f>App_Scr1!B308</f>
        <v>Meetcomp Database</v>
      </c>
      <c r="C308" s="74" t="str">
        <f>MAD_S[[#This Row],[User Group (Refined)]]</f>
        <v>Product</v>
      </c>
      <c r="D308" s="74" t="str">
        <f>App_Scr1!C308</f>
        <v>NA</v>
      </c>
      <c r="E308" s="74" t="str">
        <f>MAD_S[[#This Row],[Identify Current Region Owner]]</f>
        <v>Navish Dadighat</v>
      </c>
      <c r="F308" s="74" t="str">
        <f>MAD_S[[#This Row],[M2: Confirm Application Status]]</f>
        <v>Active</v>
      </c>
      <c r="G308" s="74" t="str">
        <f>MAD_S[[#This Row],[Portfolio]]</f>
        <v>Productivity</v>
      </c>
      <c r="H308" s="74">
        <f>ROUNDUP(SUMPRODUCT('Scr wt'!$A$2:$D$2,Table15[[#This Row],[BCR1 : The extent to which application supports business operations]:[BCR4 : Please indicate the user base]]),2)*3/5</f>
        <v>1.44</v>
      </c>
      <c r="I308" s="74">
        <f>ROUNDUP(SUMPRODUCT('Scr wt'!$E$2:$G$2,Table15[[#This Row],[AC1 : Categorize Interfaces]:[AC3 : Diversity of software languages]]),2)*3/5</f>
        <v>2.4</v>
      </c>
      <c r="J308" s="74">
        <f>ROUNDUP(SUMPRODUCT('Scr wt'!$H$2:$K$2,Table15[[#This Row],[AM1 : Vendor Support available]:[AM4 : Lifecycle Stage of the application for Risk]]),2)*3/5</f>
        <v>1.6799999999999997</v>
      </c>
      <c r="K308" s="74">
        <f>AVERAGE(Table16[[#This Row],[Complexity Score (base 3)]:[Maintanability Score (base 3)]])</f>
        <v>2.04</v>
      </c>
      <c r="L3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08" s="74" t="str">
        <f>_xlfn.CONCAT(Table16[[#This Row],[Criticality Score (HLM base 3)]],", ",Table16[[#This Row],[Disposition Potential (HLM base 3)]])</f>
        <v>Medium, High</v>
      </c>
      <c r="Q308" s="74" t="str">
        <f>MAD_S[[#This Row],[Bucket 1
(Strategic Initiative)]]</f>
        <v/>
      </c>
      <c r="R308" s="74" t="str">
        <f>MAD_S[[#This Row],[Bucket 2
(End of Life)]]</f>
        <v/>
      </c>
      <c r="S308" s="74" t="str">
        <f>MAD_S[[#This Row],[Bucket 3
(Global Redundancy)]]</f>
        <v/>
      </c>
      <c r="T308" s="74" t="str">
        <f>MAD_S[[#This Row],[Bucket 4
(Non- Critical)]]</f>
        <v/>
      </c>
      <c r="U308" s="74" t="str">
        <f>MAD_S[[#This Row],[Bucket 5
(High Maintenance)]]</f>
        <v/>
      </c>
      <c r="V308" s="60"/>
      <c r="W308" s="60"/>
      <c r="X308" s="60"/>
    </row>
    <row r="309" spans="1:24" ht="39.75" hidden="1" customHeight="1" x14ac:dyDescent="0.25">
      <c r="A309" s="74" t="str">
        <f>App_Scr1!A309</f>
        <v>US.187</v>
      </c>
      <c r="B309" s="74" t="str">
        <f>App_Scr1!B309</f>
        <v>Miami Credit Tool</v>
      </c>
      <c r="C309" s="74" t="str">
        <f>MAD_S[[#This Row],[User Group (Refined)]]</f>
        <v>Productivity Tools</v>
      </c>
      <c r="D309" s="74" t="str">
        <f>App_Scr1!C309</f>
        <v>NA</v>
      </c>
      <c r="E309" s="74" t="str">
        <f>MAD_S[[#This Row],[Identify Current Region Owner]]</f>
        <v>Annemarie Valladares</v>
      </c>
      <c r="F309" s="74" t="str">
        <f>MAD_S[[#This Row],[M2: Confirm Application Status]]</f>
        <v>Active</v>
      </c>
      <c r="G309" s="74" t="str">
        <f>MAD_S[[#This Row],[Portfolio]]</f>
        <v>Productivity</v>
      </c>
      <c r="H309" s="74">
        <f>ROUNDUP(SUMPRODUCT('Scr wt'!$A$2:$D$2,Table15[[#This Row],[BCR1 : The extent to which application supports business operations]:[BCR4 : Please indicate the user base]]),2)*3/5</f>
        <v>1.32</v>
      </c>
      <c r="I309" s="74">
        <f>ROUNDUP(SUMPRODUCT('Scr wt'!$E$2:$G$2,Table15[[#This Row],[AC1 : Categorize Interfaces]:[AC3 : Diversity of software languages]]),2)*3/5</f>
        <v>2.7</v>
      </c>
      <c r="J309" s="74">
        <f>ROUNDUP(SUMPRODUCT('Scr wt'!$H$2:$K$2,Table15[[#This Row],[AM1 : Vendor Support available]:[AM4 : Lifecycle Stage of the application for Risk]]),2)*3/5</f>
        <v>1.7399999999999998</v>
      </c>
      <c r="K309" s="74">
        <f>AVERAGE(Table16[[#This Row],[Complexity Score (base 3)]:[Maintanability Score (base 3)]])</f>
        <v>2.2199999999999998</v>
      </c>
      <c r="L3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09" s="74" t="str">
        <f>_xlfn.CONCAT(Table16[[#This Row],[Criticality Score (HLM base 3)]],", ",Table16[[#This Row],[Disposition Potential (HLM base 3)]])</f>
        <v>Medium, High</v>
      </c>
      <c r="Q309" s="74" t="str">
        <f>MAD_S[[#This Row],[Bucket 1
(Strategic Initiative)]]</f>
        <v/>
      </c>
      <c r="R309" s="74" t="str">
        <f>MAD_S[[#This Row],[Bucket 2
(End of Life)]]</f>
        <v/>
      </c>
      <c r="S309" s="74" t="str">
        <f>MAD_S[[#This Row],[Bucket 3
(Global Redundancy)]]</f>
        <v/>
      </c>
      <c r="T309" s="74" t="str">
        <f>MAD_S[[#This Row],[Bucket 4
(Non- Critical)]]</f>
        <v/>
      </c>
      <c r="U309" s="74" t="str">
        <f>MAD_S[[#This Row],[Bucket 5
(High Maintenance)]]</f>
        <v/>
      </c>
      <c r="V309" s="60"/>
      <c r="W309" s="60"/>
      <c r="X309" s="60"/>
    </row>
    <row r="310" spans="1:24" ht="39.75" hidden="1" customHeight="1" x14ac:dyDescent="0.25">
      <c r="A310" s="74" t="str">
        <f>App_Scr1!A310</f>
        <v>US.188</v>
      </c>
      <c r="B310" s="74" t="str">
        <f>App_Scr1!B310</f>
        <v>Miami Electronic Documents</v>
      </c>
      <c r="C310" s="74" t="str">
        <f>MAD_S[[#This Row],[User Group (Refined)]]</f>
        <v>IT</v>
      </c>
      <c r="D310" s="74" t="str">
        <f>App_Scr1!C310</f>
        <v>NA</v>
      </c>
      <c r="E310" s="74" t="str">
        <f>MAD_S[[#This Row],[Identify Current Region Owner]]</f>
        <v>Annemarie Valladares</v>
      </c>
      <c r="F310" s="74" t="str">
        <f>MAD_S[[#This Row],[M2: Confirm Application Status]]</f>
        <v>Active</v>
      </c>
      <c r="G310" s="74" t="str">
        <f>MAD_S[[#This Row],[Portfolio]]</f>
        <v>Productivity</v>
      </c>
      <c r="H310" s="74">
        <f>ROUNDUP(SUMPRODUCT('Scr wt'!$A$2:$D$2,Table15[[#This Row],[BCR1 : The extent to which application supports business operations]:[BCR4 : Please indicate the user base]]),2)*3/5</f>
        <v>2.04</v>
      </c>
      <c r="I310" s="74">
        <f>ROUNDUP(SUMPRODUCT('Scr wt'!$E$2:$G$2,Table15[[#This Row],[AC1 : Categorize Interfaces]:[AC3 : Diversity of software languages]]),2)*3/5</f>
        <v>2.7</v>
      </c>
      <c r="J310" s="74">
        <f>ROUNDUP(SUMPRODUCT('Scr wt'!$H$2:$K$2,Table15[[#This Row],[AM1 : Vendor Support available]:[AM4 : Lifecycle Stage of the application for Risk]]),2)*3/5</f>
        <v>1.7399999999999998</v>
      </c>
      <c r="K310" s="74">
        <f>AVERAGE(Table16[[#This Row],[Complexity Score (base 3)]:[Maintanability Score (base 3)]])</f>
        <v>2.2199999999999998</v>
      </c>
      <c r="L3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10" s="74" t="str">
        <f>_xlfn.CONCAT(Table16[[#This Row],[Criticality Score (HLM base 3)]],", ",Table16[[#This Row],[Disposition Potential (HLM base 3)]])</f>
        <v>High, High</v>
      </c>
      <c r="Q310" s="74" t="str">
        <f>MAD_S[[#This Row],[Bucket 1
(Strategic Initiative)]]</f>
        <v/>
      </c>
      <c r="R310" s="74" t="str">
        <f>MAD_S[[#This Row],[Bucket 2
(End of Life)]]</f>
        <v/>
      </c>
      <c r="S310" s="74" t="str">
        <f>MAD_S[[#This Row],[Bucket 3
(Global Redundancy)]]</f>
        <v/>
      </c>
      <c r="T310" s="74" t="str">
        <f>MAD_S[[#This Row],[Bucket 4
(Non- Critical)]]</f>
        <v/>
      </c>
      <c r="U310" s="74" t="str">
        <f>MAD_S[[#This Row],[Bucket 5
(High Maintenance)]]</f>
        <v/>
      </c>
      <c r="V310" s="60"/>
      <c r="W310" s="60"/>
      <c r="X310" s="60"/>
    </row>
    <row r="311" spans="1:24" ht="39.75" customHeight="1" x14ac:dyDescent="0.25">
      <c r="A311" s="74" t="str">
        <f>App_Scr1!A311</f>
        <v>US.191</v>
      </c>
      <c r="B311" s="74" t="str">
        <f>App_Scr1!B311</f>
        <v>Miami Resale Tax</v>
      </c>
      <c r="C311" s="74" t="str">
        <f>MAD_S[[#This Row],[User Group (Refined)]]</f>
        <v>Productivity Tools</v>
      </c>
      <c r="D311" s="74" t="str">
        <f>App_Scr1!C311</f>
        <v>NA</v>
      </c>
      <c r="E311" s="74" t="str">
        <f>MAD_S[[#This Row],[Identify Current Region Owner]]</f>
        <v>Annemarie Valladares</v>
      </c>
      <c r="F311" s="74" t="str">
        <f>MAD_S[[#This Row],[M2: Confirm Application Status]]</f>
        <v>Active</v>
      </c>
      <c r="G311" s="74" t="str">
        <f>MAD_S[[#This Row],[Portfolio]]</f>
        <v>Supply Chain</v>
      </c>
      <c r="H311" s="74">
        <f>ROUNDUP(SUMPRODUCT('Scr wt'!$A$2:$D$2,Table15[[#This Row],[BCR1 : The extent to which application supports business operations]:[BCR4 : Please indicate the user base]]),2)*3/5</f>
        <v>1.32</v>
      </c>
      <c r="I311" s="74">
        <f>ROUNDUP(SUMPRODUCT('Scr wt'!$E$2:$G$2,Table15[[#This Row],[AC1 : Categorize Interfaces]:[AC3 : Diversity of software languages]]),2)*3/5</f>
        <v>3</v>
      </c>
      <c r="J311" s="74">
        <f>ROUNDUP(SUMPRODUCT('Scr wt'!$H$2:$K$2,Table15[[#This Row],[AM1 : Vendor Support available]:[AM4 : Lifecycle Stage of the application for Risk]]),2)*3/5</f>
        <v>1.7399999999999998</v>
      </c>
      <c r="K311" s="74">
        <f>AVERAGE(Table16[[#This Row],[Complexity Score (base 3)]:[Maintanability Score (base 3)]])</f>
        <v>2.37</v>
      </c>
      <c r="L3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11" s="74" t="str">
        <f>_xlfn.CONCAT(Table16[[#This Row],[Criticality Score (HLM base 3)]],", ",Table16[[#This Row],[Disposition Potential (HLM base 3)]])</f>
        <v>Medium, High</v>
      </c>
      <c r="Q311" s="74" t="str">
        <f>MAD_S[[#This Row],[Bucket 1
(Strategic Initiative)]]</f>
        <v/>
      </c>
      <c r="R311" s="74" t="str">
        <f>MAD_S[[#This Row],[Bucket 2
(End of Life)]]</f>
        <v/>
      </c>
      <c r="S311" s="74" t="str">
        <f>MAD_S[[#This Row],[Bucket 3
(Global Redundancy)]]</f>
        <v/>
      </c>
      <c r="T311" s="74" t="str">
        <f>MAD_S[[#This Row],[Bucket 4
(Non- Critical)]]</f>
        <v/>
      </c>
      <c r="U311" s="74" t="str">
        <f>MAD_S[[#This Row],[Bucket 5
(High Maintenance)]]</f>
        <v/>
      </c>
      <c r="V311" s="60"/>
      <c r="W311" s="60"/>
      <c r="X311" s="60"/>
    </row>
    <row r="312" spans="1:24" ht="39.75" hidden="1" customHeight="1" x14ac:dyDescent="0.25">
      <c r="A312" s="74" t="str">
        <f>App_Scr1!A312</f>
        <v>US.192</v>
      </c>
      <c r="B312" s="74" t="str">
        <f>App_Scr1!B312</f>
        <v>Miami Sales Tool</v>
      </c>
      <c r="C312" s="74" t="str">
        <f>MAD_S[[#This Row],[User Group (Refined)]]</f>
        <v>Productivity Tools</v>
      </c>
      <c r="D312" s="74" t="str">
        <f>App_Scr1!C312</f>
        <v>NA</v>
      </c>
      <c r="E312" s="74" t="str">
        <f>MAD_S[[#This Row],[Identify Current Region Owner]]</f>
        <v>Annemarie Valladares</v>
      </c>
      <c r="F312" s="74" t="str">
        <f>MAD_S[[#This Row],[M2: Confirm Application Status]]</f>
        <v>Active</v>
      </c>
      <c r="G312" s="74" t="str">
        <f>MAD_S[[#This Row],[Portfolio]]</f>
        <v>Productivity</v>
      </c>
      <c r="H312" s="74">
        <f>ROUNDUP(SUMPRODUCT('Scr wt'!$A$2:$D$2,Table15[[#This Row],[BCR1 : The extent to which application supports business operations]:[BCR4 : Please indicate the user base]]),2)*3/5</f>
        <v>1.32</v>
      </c>
      <c r="I312" s="74">
        <f>ROUNDUP(SUMPRODUCT('Scr wt'!$E$2:$G$2,Table15[[#This Row],[AC1 : Categorize Interfaces]:[AC3 : Diversity of software languages]]),2)*3/5</f>
        <v>2.5799999999999996</v>
      </c>
      <c r="J312" s="74">
        <f>ROUNDUP(SUMPRODUCT('Scr wt'!$H$2:$K$2,Table15[[#This Row],[AM1 : Vendor Support available]:[AM4 : Lifecycle Stage of the application for Risk]]),2)*3/5</f>
        <v>1.7399999999999998</v>
      </c>
      <c r="K312" s="74">
        <f>AVERAGE(Table16[[#This Row],[Complexity Score (base 3)]:[Maintanability Score (base 3)]])</f>
        <v>2.1599999999999997</v>
      </c>
      <c r="L3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12" s="74" t="str">
        <f>_xlfn.CONCAT(Table16[[#This Row],[Criticality Score (HLM base 3)]],", ",Table16[[#This Row],[Disposition Potential (HLM base 3)]])</f>
        <v>Medium, High</v>
      </c>
      <c r="Q312" s="74" t="str">
        <f>MAD_S[[#This Row],[Bucket 1
(Strategic Initiative)]]</f>
        <v/>
      </c>
      <c r="R312" s="74" t="str">
        <f>MAD_S[[#This Row],[Bucket 2
(End of Life)]]</f>
        <v/>
      </c>
      <c r="S312" s="74" t="str">
        <f>MAD_S[[#This Row],[Bucket 3
(Global Redundancy)]]</f>
        <v/>
      </c>
      <c r="T312" s="74" t="str">
        <f>MAD_S[[#This Row],[Bucket 4
(Non- Critical)]]</f>
        <v/>
      </c>
      <c r="U312" s="74" t="str">
        <f>MAD_S[[#This Row],[Bucket 5
(High Maintenance)]]</f>
        <v/>
      </c>
      <c r="V312" s="60"/>
      <c r="W312" s="60"/>
      <c r="X312" s="60"/>
    </row>
    <row r="313" spans="1:24" ht="39.75" customHeight="1" x14ac:dyDescent="0.25">
      <c r="A313" s="74" t="str">
        <f>App_Scr1!A313</f>
        <v>US.194</v>
      </c>
      <c r="B313" s="74" t="str">
        <f>App_Scr1!B313</f>
        <v>Miami WebCalc3</v>
      </c>
      <c r="C313" s="74" t="str">
        <f>MAD_S[[#This Row],[User Group (Refined)]]</f>
        <v>Sales</v>
      </c>
      <c r="D313" s="74" t="str">
        <f>App_Scr1!C313</f>
        <v>NA</v>
      </c>
      <c r="E313" s="74" t="str">
        <f>MAD_S[[#This Row],[Identify Current Region Owner]]</f>
        <v>Navish Dadighat</v>
      </c>
      <c r="F313" s="74" t="str">
        <f>MAD_S[[#This Row],[M2: Confirm Application Status]]</f>
        <v>Active</v>
      </c>
      <c r="G313" s="74" t="str">
        <f>MAD_S[[#This Row],[Portfolio]]</f>
        <v>Supply Chain</v>
      </c>
      <c r="H313" s="74">
        <f>ROUNDUP(SUMPRODUCT('Scr wt'!$A$2:$D$2,Table15[[#This Row],[BCR1 : The extent to which application supports business operations]:[BCR4 : Please indicate the user base]]),2)*3/5</f>
        <v>2.64</v>
      </c>
      <c r="I313" s="74">
        <f>ROUNDUP(SUMPRODUCT('Scr wt'!$E$2:$G$2,Table15[[#This Row],[AC1 : Categorize Interfaces]:[AC3 : Diversity of software languages]]),2)*3/5</f>
        <v>2.7</v>
      </c>
      <c r="J313" s="74">
        <f>ROUNDUP(SUMPRODUCT('Scr wt'!$H$2:$K$2,Table15[[#This Row],[AM1 : Vendor Support available]:[AM4 : Lifecycle Stage of the application for Risk]]),2)*3/5</f>
        <v>2.2799999999999998</v>
      </c>
      <c r="K313" s="74">
        <f>AVERAGE(Table16[[#This Row],[Complexity Score (base 3)]:[Maintanability Score (base 3)]])</f>
        <v>2.4900000000000002</v>
      </c>
      <c r="L3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13" s="74" t="str">
        <f>_xlfn.CONCAT(Table16[[#This Row],[Criticality Score (HLM base 3)]],", ",Table16[[#This Row],[Disposition Potential (HLM base 3)]])</f>
        <v>High, High</v>
      </c>
      <c r="Q313" s="74" t="str">
        <f>MAD_S[[#This Row],[Bucket 1
(Strategic Initiative)]]</f>
        <v/>
      </c>
      <c r="R313" s="74" t="str">
        <f>MAD_S[[#This Row],[Bucket 2
(End of Life)]]</f>
        <v>EOL</v>
      </c>
      <c r="S313" s="74" t="str">
        <f>MAD_S[[#This Row],[Bucket 3
(Global Redundancy)]]</f>
        <v/>
      </c>
      <c r="T313" s="74" t="str">
        <f>MAD_S[[#This Row],[Bucket 4
(Non- Critical)]]</f>
        <v/>
      </c>
      <c r="U313" s="74" t="str">
        <f>MAD_S[[#This Row],[Bucket 5
(High Maintenance)]]</f>
        <v/>
      </c>
      <c r="V313" s="60"/>
      <c r="W313" s="60"/>
      <c r="X313" s="60"/>
    </row>
    <row r="314" spans="1:24" ht="39.75" hidden="1" customHeight="1" x14ac:dyDescent="0.25">
      <c r="A314" s="74" t="str">
        <f>App_Scr1!A314</f>
        <v>US.200</v>
      </c>
      <c r="B314" s="74" t="str">
        <f>App_Scr1!B314</f>
        <v>Nautilius (MyNautilus)</v>
      </c>
      <c r="C314" s="74" t="str">
        <f>MAD_S[[#This Row],[User Group (Refined)]]</f>
        <v>Unknown</v>
      </c>
      <c r="D314" s="74" t="str">
        <f>App_Scr1!C314</f>
        <v>NA</v>
      </c>
      <c r="E314" s="74" t="str">
        <f>MAD_S[[#This Row],[Identify Current Region Owner]]</f>
        <v>Ed Masoud</v>
      </c>
      <c r="F314" s="74" t="str">
        <f>MAD_S[[#This Row],[M2: Confirm Application Status]]</f>
        <v>Active</v>
      </c>
      <c r="G314" s="74" t="str">
        <f>MAD_S[[#This Row],[Portfolio]]</f>
        <v>Productivity</v>
      </c>
      <c r="H314" s="74">
        <f>ROUNDUP(SUMPRODUCT('Scr wt'!$A$2:$D$2,Table15[[#This Row],[BCR1 : The extent to which application supports business operations]:[BCR4 : Please indicate the user base]]),2)*3/5</f>
        <v>1.8</v>
      </c>
      <c r="I314" s="74">
        <f>ROUNDUP(SUMPRODUCT('Scr wt'!$E$2:$G$2,Table15[[#This Row],[AC1 : Categorize Interfaces]:[AC3 : Diversity of software languages]]),2)*3/5</f>
        <v>2.7</v>
      </c>
      <c r="J314" s="74">
        <f>ROUNDUP(SUMPRODUCT('Scr wt'!$H$2:$K$2,Table15[[#This Row],[AM1 : Vendor Support available]:[AM4 : Lifecycle Stage of the application for Risk]]),2)*3/5</f>
        <v>0.72</v>
      </c>
      <c r="K314" s="74">
        <f>AVERAGE(Table16[[#This Row],[Complexity Score (base 3)]:[Maintanability Score (base 3)]])</f>
        <v>1.71</v>
      </c>
      <c r="L3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14" s="74" t="str">
        <f>_xlfn.CONCAT(Table16[[#This Row],[Criticality Score (HLM base 3)]],", ",Table16[[#This Row],[Disposition Potential (HLM base 3)]])</f>
        <v>Medium, Medium</v>
      </c>
      <c r="Q314" s="74" t="str">
        <f>MAD_S[[#This Row],[Bucket 1
(Strategic Initiative)]]</f>
        <v>X4A</v>
      </c>
      <c r="R314" s="74" t="str">
        <f>MAD_S[[#This Row],[Bucket 2
(End of Life)]]</f>
        <v/>
      </c>
      <c r="S314" s="74" t="str">
        <f>MAD_S[[#This Row],[Bucket 3
(Global Redundancy)]]</f>
        <v/>
      </c>
      <c r="T314" s="74" t="str">
        <f>MAD_S[[#This Row],[Bucket 4
(Non- Critical)]]</f>
        <v/>
      </c>
      <c r="U314" s="74" t="str">
        <f>MAD_S[[#This Row],[Bucket 5
(High Maintenance)]]</f>
        <v/>
      </c>
      <c r="V314" s="60"/>
      <c r="W314" s="60"/>
      <c r="X314" s="60"/>
    </row>
    <row r="315" spans="1:24" ht="39.75" customHeight="1" x14ac:dyDescent="0.25">
      <c r="A315" s="74" t="str">
        <f>App_Scr1!A315</f>
        <v>US.201</v>
      </c>
      <c r="B315" s="74" t="str">
        <f>App_Scr1!B315</f>
        <v>Nautilus 3. - Account Management</v>
      </c>
      <c r="C315" s="74" t="str">
        <f>MAD_S[[#This Row],[User Group (Refined)]]</f>
        <v>Unknown</v>
      </c>
      <c r="D315" s="74" t="str">
        <f>App_Scr1!C315</f>
        <v>NA</v>
      </c>
      <c r="E315" s="74" t="str">
        <f>MAD_S[[#This Row],[Identify Current Region Owner]]</f>
        <v>Ed Masoud</v>
      </c>
      <c r="F315" s="74" t="str">
        <f>MAD_S[[#This Row],[M2: Confirm Application Status]]</f>
        <v>Active</v>
      </c>
      <c r="G315" s="74" t="str">
        <f>MAD_S[[#This Row],[Portfolio]]</f>
        <v>CRM</v>
      </c>
      <c r="H315" s="74">
        <f>ROUNDUP(SUMPRODUCT('Scr wt'!$A$2:$D$2,Table15[[#This Row],[BCR1 : The extent to which application supports business operations]:[BCR4 : Please indicate the user base]]),2)*3/5</f>
        <v>1.8</v>
      </c>
      <c r="I315" s="74">
        <f>ROUNDUP(SUMPRODUCT('Scr wt'!$E$2:$G$2,Table15[[#This Row],[AC1 : Categorize Interfaces]:[AC3 : Diversity of software languages]]),2)*3/5</f>
        <v>2.7</v>
      </c>
      <c r="J315" s="74">
        <f>ROUNDUP(SUMPRODUCT('Scr wt'!$H$2:$K$2,Table15[[#This Row],[AM1 : Vendor Support available]:[AM4 : Lifecycle Stage of the application for Risk]]),2)*3/5</f>
        <v>0.72</v>
      </c>
      <c r="K315" s="74">
        <f>AVERAGE(Table16[[#This Row],[Complexity Score (base 3)]:[Maintanability Score (base 3)]])</f>
        <v>1.71</v>
      </c>
      <c r="L3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15" s="74" t="str">
        <f>_xlfn.CONCAT(Table16[[#This Row],[Criticality Score (HLM base 3)]],", ",Table16[[#This Row],[Disposition Potential (HLM base 3)]])</f>
        <v>Medium, Medium</v>
      </c>
      <c r="Q315" s="74" t="str">
        <f>MAD_S[[#This Row],[Bucket 1
(Strategic Initiative)]]</f>
        <v>X4A</v>
      </c>
      <c r="R315" s="74" t="str">
        <f>MAD_S[[#This Row],[Bucket 2
(End of Life)]]</f>
        <v/>
      </c>
      <c r="S315" s="74" t="str">
        <f>MAD_S[[#This Row],[Bucket 3
(Global Redundancy)]]</f>
        <v/>
      </c>
      <c r="T315" s="74" t="str">
        <f>MAD_S[[#This Row],[Bucket 4
(Non- Critical)]]</f>
        <v/>
      </c>
      <c r="U315" s="74" t="str">
        <f>MAD_S[[#This Row],[Bucket 5
(High Maintenance)]]</f>
        <v/>
      </c>
      <c r="V315" s="60"/>
      <c r="W315" s="60"/>
      <c r="X315" s="60"/>
    </row>
    <row r="316" spans="1:24" ht="39.75" hidden="1" customHeight="1" x14ac:dyDescent="0.25">
      <c r="A316" s="74" t="str">
        <f>App_Scr1!A316</f>
        <v>US.218</v>
      </c>
      <c r="B316" s="74" t="str">
        <f>App_Scr1!B316</f>
        <v>Pollux</v>
      </c>
      <c r="C316" s="74" t="str">
        <f>MAD_S[[#This Row],[User Group (Refined)]]</f>
        <v>Unknown</v>
      </c>
      <c r="D316" s="74" t="str">
        <f>App_Scr1!C316</f>
        <v>NA</v>
      </c>
      <c r="E316" s="74" t="str">
        <f>MAD_S[[#This Row],[Identify Current Region Owner]]</f>
        <v>Manual Entry Req</v>
      </c>
      <c r="F316" s="74" t="str">
        <f>MAD_S[[#This Row],[M2: Confirm Application Status]]</f>
        <v>Unknown</v>
      </c>
      <c r="G316" s="74" t="str">
        <f>MAD_S[[#This Row],[Portfolio]]</f>
        <v>Order Management</v>
      </c>
      <c r="H316" s="74">
        <f>ROUNDUP(SUMPRODUCT('Scr wt'!$A$2:$D$2,Table15[[#This Row],[BCR1 : The extent to which application supports business operations]:[BCR4 : Please indicate the user base]]),2)*3/5</f>
        <v>1.9200000000000004</v>
      </c>
      <c r="I316" s="74">
        <f>ROUNDUP(SUMPRODUCT('Scr wt'!$E$2:$G$2,Table15[[#This Row],[AC1 : Categorize Interfaces]:[AC3 : Diversity of software languages]]),2)*3/5</f>
        <v>1.5</v>
      </c>
      <c r="J316" s="74">
        <f>ROUNDUP(SUMPRODUCT('Scr wt'!$H$2:$K$2,Table15[[#This Row],[AM1 : Vendor Support available]:[AM4 : Lifecycle Stage of the application for Risk]]),2)*3/5</f>
        <v>1.44</v>
      </c>
      <c r="K316" s="74">
        <f>AVERAGE(Table16[[#This Row],[Complexity Score (base 3)]:[Maintanability Score (base 3)]])</f>
        <v>1.47</v>
      </c>
      <c r="L3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16" s="74" t="str">
        <f>_xlfn.CONCAT(Table16[[#This Row],[Criticality Score (HLM base 3)]],", ",Table16[[#This Row],[Disposition Potential (HLM base 3)]])</f>
        <v>Medium, Medium</v>
      </c>
      <c r="Q316" s="74" t="str">
        <f>MAD_S[[#This Row],[Bucket 1
(Strategic Initiative)]]</f>
        <v/>
      </c>
      <c r="R316" s="74" t="str">
        <f>MAD_S[[#This Row],[Bucket 2
(End of Life)]]</f>
        <v/>
      </c>
      <c r="S316" s="74" t="str">
        <f>MAD_S[[#This Row],[Bucket 3
(Global Redundancy)]]</f>
        <v/>
      </c>
      <c r="T316" s="74" t="str">
        <f>MAD_S[[#This Row],[Bucket 4
(Non- Critical)]]</f>
        <v/>
      </c>
      <c r="U316" s="74" t="str">
        <f>MAD_S[[#This Row],[Bucket 5
(High Maintenance)]]</f>
        <v/>
      </c>
      <c r="V316" s="60"/>
      <c r="W316" s="60"/>
      <c r="X316" s="60"/>
    </row>
    <row r="317" spans="1:24" ht="39.75" hidden="1" customHeight="1" x14ac:dyDescent="0.25">
      <c r="A317" s="74" t="str">
        <f>App_Scr1!A317</f>
        <v>US.220</v>
      </c>
      <c r="B317" s="74" t="str">
        <f>App_Scr1!B317</f>
        <v>POQ SLA</v>
      </c>
      <c r="C317" s="74" t="str">
        <f>MAD_S[[#This Row],[User Group (Refined)]]</f>
        <v>Unknown</v>
      </c>
      <c r="D317" s="74" t="str">
        <f>App_Scr1!C317</f>
        <v>NA</v>
      </c>
      <c r="E317" s="74" t="str">
        <f>MAD_S[[#This Row],[Identify Current Region Owner]]</f>
        <v>Navish Dadighat</v>
      </c>
      <c r="F317" s="74" t="str">
        <f>MAD_S[[#This Row],[M2: Confirm Application Status]]</f>
        <v>Unknown</v>
      </c>
      <c r="G317" s="74" t="str">
        <f>MAD_S[[#This Row],[Portfolio]]</f>
        <v>Order Management</v>
      </c>
      <c r="H317" s="74">
        <f>ROUNDUP(SUMPRODUCT('Scr wt'!$A$2:$D$2,Table15[[#This Row],[BCR1 : The extent to which application supports business operations]:[BCR4 : Please indicate the user base]]),2)*3/5</f>
        <v>1.8</v>
      </c>
      <c r="I317" s="74">
        <f>ROUNDUP(SUMPRODUCT('Scr wt'!$E$2:$G$2,Table15[[#This Row],[AC1 : Categorize Interfaces]:[AC3 : Diversity of software languages]]),2)*3/5</f>
        <v>1.5</v>
      </c>
      <c r="J317" s="74">
        <f>ROUNDUP(SUMPRODUCT('Scr wt'!$H$2:$K$2,Table15[[#This Row],[AM1 : Vendor Support available]:[AM4 : Lifecycle Stage of the application for Risk]]),2)*3/5</f>
        <v>1.44</v>
      </c>
      <c r="K317" s="74">
        <f>AVERAGE(Table16[[#This Row],[Complexity Score (base 3)]:[Maintanability Score (base 3)]])</f>
        <v>1.47</v>
      </c>
      <c r="L3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17" s="74" t="str">
        <f>_xlfn.CONCAT(Table16[[#This Row],[Criticality Score (HLM base 3)]],", ",Table16[[#This Row],[Disposition Potential (HLM base 3)]])</f>
        <v>Medium, Medium</v>
      </c>
      <c r="Q317" s="74" t="str">
        <f>MAD_S[[#This Row],[Bucket 1
(Strategic Initiative)]]</f>
        <v/>
      </c>
      <c r="R317" s="74" t="str">
        <f>MAD_S[[#This Row],[Bucket 2
(End of Life)]]</f>
        <v/>
      </c>
      <c r="S317" s="74" t="str">
        <f>MAD_S[[#This Row],[Bucket 3
(Global Redundancy)]]</f>
        <v/>
      </c>
      <c r="T317" s="74" t="str">
        <f>MAD_S[[#This Row],[Bucket 4
(Non- Critical)]]</f>
        <v/>
      </c>
      <c r="U317" s="74" t="str">
        <f>MAD_S[[#This Row],[Bucket 5
(High Maintenance)]]</f>
        <v/>
      </c>
      <c r="V317" s="60"/>
      <c r="W317" s="60"/>
      <c r="X317" s="60"/>
    </row>
    <row r="318" spans="1:24" ht="39.75" hidden="1" customHeight="1" x14ac:dyDescent="0.25">
      <c r="A318" s="74" t="str">
        <f>App_Scr1!A318</f>
        <v>US.223</v>
      </c>
      <c r="B318" s="74" t="str">
        <f>App_Scr1!B318</f>
        <v>Power/Power 2.</v>
      </c>
      <c r="C318" s="74" t="str">
        <f>MAD_S[[#This Row],[User Group (Refined)]]</f>
        <v>Sales</v>
      </c>
      <c r="D318" s="74" t="str">
        <f>App_Scr1!C318</f>
        <v>NA</v>
      </c>
      <c r="E318" s="74" t="str">
        <f>MAD_S[[#This Row],[Identify Current Region Owner]]</f>
        <v xml:space="preserve">It is coming under Global Team. </v>
      </c>
      <c r="F318" s="74" t="str">
        <f>MAD_S[[#This Row],[M2: Confirm Application Status]]</f>
        <v>Decommissioned</v>
      </c>
      <c r="G318" s="74" t="str">
        <f>MAD_S[[#This Row],[Portfolio]]</f>
        <v>Order Management</v>
      </c>
      <c r="H318" s="74">
        <f>ROUNDUP(SUMPRODUCT('Scr wt'!$A$2:$D$2,Table15[[#This Row],[BCR1 : The extent to which application supports business operations]:[BCR4 : Please indicate the user base]]),2)*3/5</f>
        <v>1.08</v>
      </c>
      <c r="I318" s="74">
        <f>ROUNDUP(SUMPRODUCT('Scr wt'!$E$2:$G$2,Table15[[#This Row],[AC1 : Categorize Interfaces]:[AC3 : Diversity of software languages]]),2)*3/5</f>
        <v>1.5</v>
      </c>
      <c r="J318" s="74">
        <f>ROUNDUP(SUMPRODUCT('Scr wt'!$H$2:$K$2,Table15[[#This Row],[AM1 : Vendor Support available]:[AM4 : Lifecycle Stage of the application for Risk]]),2)*3/5</f>
        <v>1.6799999999999997</v>
      </c>
      <c r="K318" s="74">
        <f>AVERAGE(Table16[[#This Row],[Complexity Score (base 3)]:[Maintanability Score (base 3)]])</f>
        <v>1.5899999999999999</v>
      </c>
      <c r="L3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18" s="74" t="str">
        <f>_xlfn.CONCAT(Table16[[#This Row],[Criticality Score (HLM base 3)]],", ",Table16[[#This Row],[Disposition Potential (HLM base 3)]])</f>
        <v>Medium, Medium</v>
      </c>
      <c r="Q318" s="74" t="str">
        <f>MAD_S[[#This Row],[Bucket 1
(Strategic Initiative)]]</f>
        <v/>
      </c>
      <c r="R318" s="74" t="str">
        <f>MAD_S[[#This Row],[Bucket 2
(End of Life)]]</f>
        <v/>
      </c>
      <c r="S318" s="74" t="str">
        <f>MAD_S[[#This Row],[Bucket 3
(Global Redundancy)]]</f>
        <v/>
      </c>
      <c r="T318" s="74" t="str">
        <f>MAD_S[[#This Row],[Bucket 4
(Non- Critical)]]</f>
        <v/>
      </c>
      <c r="U318" s="74" t="str">
        <f>MAD_S[[#This Row],[Bucket 5
(High Maintenance)]]</f>
        <v/>
      </c>
      <c r="V318" s="60"/>
      <c r="W318" s="60"/>
      <c r="X318" s="60"/>
    </row>
    <row r="319" spans="1:24" ht="39.75" hidden="1" customHeight="1" x14ac:dyDescent="0.25">
      <c r="A319" s="74" t="str">
        <f>App_Scr1!A319</f>
        <v>US.226</v>
      </c>
      <c r="B319" s="74" t="str">
        <f>App_Scr1!B319</f>
        <v>Pricing and Marketing Analytics Data Warehouse</v>
      </c>
      <c r="C319" s="74" t="str">
        <f>MAD_S[[#This Row],[User Group (Refined)]]</f>
        <v>Unknown</v>
      </c>
      <c r="D319" s="74" t="str">
        <f>App_Scr1!C319</f>
        <v>NA</v>
      </c>
      <c r="E319" s="74" t="str">
        <f>MAD_S[[#This Row],[Identify Current Region Owner]]</f>
        <v>Business Owned (BI)</v>
      </c>
      <c r="F319" s="74" t="str">
        <f>MAD_S[[#This Row],[M2: Confirm Application Status]]</f>
        <v>Unknown</v>
      </c>
      <c r="G319" s="74" t="str">
        <f>MAD_S[[#This Row],[Portfolio]]</f>
        <v>CPQ</v>
      </c>
      <c r="H319" s="74">
        <f>ROUNDUP(SUMPRODUCT('Scr wt'!$A$2:$D$2,Table15[[#This Row],[BCR1 : The extent to which application supports business operations]:[BCR4 : Please indicate the user base]]),2)*3/5</f>
        <v>2.04</v>
      </c>
      <c r="I319" s="74">
        <f>ROUNDUP(SUMPRODUCT('Scr wt'!$E$2:$G$2,Table15[[#This Row],[AC1 : Categorize Interfaces]:[AC3 : Diversity of software languages]]),2)*3/5</f>
        <v>1.5</v>
      </c>
      <c r="J319" s="74">
        <f>ROUNDUP(SUMPRODUCT('Scr wt'!$H$2:$K$2,Table15[[#This Row],[AM1 : Vendor Support available]:[AM4 : Lifecycle Stage of the application for Risk]]),2)*3/5</f>
        <v>2.04</v>
      </c>
      <c r="K319" s="74">
        <f>AVERAGE(Table16[[#This Row],[Complexity Score (base 3)]:[Maintanability Score (base 3)]])</f>
        <v>1.77</v>
      </c>
      <c r="L3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19" s="74" t="str">
        <f>_xlfn.CONCAT(Table16[[#This Row],[Criticality Score (HLM base 3)]],", ",Table16[[#This Row],[Disposition Potential (HLM base 3)]])</f>
        <v>High, Medium</v>
      </c>
      <c r="Q319" s="74" t="str">
        <f>MAD_S[[#This Row],[Bucket 1
(Strategic Initiative)]]</f>
        <v>Xvantage</v>
      </c>
      <c r="R319" s="74" t="str">
        <f>MAD_S[[#This Row],[Bucket 2
(End of Life)]]</f>
        <v/>
      </c>
      <c r="S319" s="74" t="str">
        <f>MAD_S[[#This Row],[Bucket 3
(Global Redundancy)]]</f>
        <v/>
      </c>
      <c r="T319" s="74" t="str">
        <f>MAD_S[[#This Row],[Bucket 4
(Non- Critical)]]</f>
        <v/>
      </c>
      <c r="U319" s="74" t="str">
        <f>MAD_S[[#This Row],[Bucket 5
(High Maintenance)]]</f>
        <v/>
      </c>
      <c r="V319" s="60"/>
      <c r="W319" s="60"/>
      <c r="X319" s="60"/>
    </row>
    <row r="320" spans="1:24" ht="39.75" hidden="1" customHeight="1" x14ac:dyDescent="0.25">
      <c r="A320" s="74" t="str">
        <f>App_Scr1!A320</f>
        <v>US.227</v>
      </c>
      <c r="B320" s="74" t="str">
        <f>App_Scr1!B320</f>
        <v>Pricing Dbase</v>
      </c>
      <c r="C320" s="74" t="str">
        <f>MAD_S[[#This Row],[User Group (Refined)]]</f>
        <v>Unknown</v>
      </c>
      <c r="D320" s="74" t="str">
        <f>App_Scr1!C320</f>
        <v>NA</v>
      </c>
      <c r="E320" s="74" t="str">
        <f>MAD_S[[#This Row],[Identify Current Region Owner]]</f>
        <v>Business Owned (BI)</v>
      </c>
      <c r="F320" s="74" t="str">
        <f>MAD_S[[#This Row],[M2: Confirm Application Status]]</f>
        <v>Unknown</v>
      </c>
      <c r="G320" s="74" t="str">
        <f>MAD_S[[#This Row],[Portfolio]]</f>
        <v>Productivity</v>
      </c>
      <c r="H320" s="74">
        <f>ROUNDUP(SUMPRODUCT('Scr wt'!$A$2:$D$2,Table15[[#This Row],[BCR1 : The extent to which application supports business operations]:[BCR4 : Please indicate the user base]]),2)*3/5</f>
        <v>2.16</v>
      </c>
      <c r="I320" s="74">
        <f>ROUNDUP(SUMPRODUCT('Scr wt'!$E$2:$G$2,Table15[[#This Row],[AC1 : Categorize Interfaces]:[AC3 : Diversity of software languages]]),2)*3/5</f>
        <v>2.4</v>
      </c>
      <c r="J320" s="74">
        <f>ROUNDUP(SUMPRODUCT('Scr wt'!$H$2:$K$2,Table15[[#This Row],[AM1 : Vendor Support available]:[AM4 : Lifecycle Stage of the application for Risk]]),2)*3/5</f>
        <v>2.04</v>
      </c>
      <c r="K320" s="74">
        <f>AVERAGE(Table16[[#This Row],[Complexity Score (base 3)]:[Maintanability Score (base 3)]])</f>
        <v>2.2199999999999998</v>
      </c>
      <c r="L3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20" s="74" t="str">
        <f>_xlfn.CONCAT(Table16[[#This Row],[Criticality Score (HLM base 3)]],", ",Table16[[#This Row],[Disposition Potential (HLM base 3)]])</f>
        <v>High, High</v>
      </c>
      <c r="Q320" s="74" t="str">
        <f>MAD_S[[#This Row],[Bucket 1
(Strategic Initiative)]]</f>
        <v>GPE</v>
      </c>
      <c r="R320" s="74" t="str">
        <f>MAD_S[[#This Row],[Bucket 2
(End of Life)]]</f>
        <v/>
      </c>
      <c r="S320" s="74" t="str">
        <f>MAD_S[[#This Row],[Bucket 3
(Global Redundancy)]]</f>
        <v/>
      </c>
      <c r="T320" s="74" t="str">
        <f>MAD_S[[#This Row],[Bucket 4
(Non- Critical)]]</f>
        <v/>
      </c>
      <c r="U320" s="74" t="str">
        <f>MAD_S[[#This Row],[Bucket 5
(High Maintenance)]]</f>
        <v/>
      </c>
      <c r="V320" s="60"/>
      <c r="W320" s="60"/>
      <c r="X320" s="60"/>
    </row>
    <row r="321" spans="1:24" ht="39.75" hidden="1" customHeight="1" x14ac:dyDescent="0.25">
      <c r="A321" s="74" t="str">
        <f>App_Scr1!A321</f>
        <v>US.230</v>
      </c>
      <c r="B321" s="74" t="str">
        <f>App_Scr1!B321</f>
        <v>Promodag</v>
      </c>
      <c r="C321" s="74" t="str">
        <f>MAD_S[[#This Row],[User Group (Refined)]]</f>
        <v>IT</v>
      </c>
      <c r="D321" s="74" t="str">
        <f>App_Scr1!C321</f>
        <v>NA</v>
      </c>
      <c r="E321" s="74" t="str">
        <f>MAD_S[[#This Row],[Identify Current Region Owner]]</f>
        <v>N/A</v>
      </c>
      <c r="F321" s="74" t="str">
        <f>MAD_S[[#This Row],[M2: Confirm Application Status]]</f>
        <v>Decommissioned</v>
      </c>
      <c r="G321" s="74" t="str">
        <f>MAD_S[[#This Row],[Portfolio]]</f>
        <v>Reporting</v>
      </c>
      <c r="H321" s="74">
        <f>ROUNDUP(SUMPRODUCT('Scr wt'!$A$2:$D$2,Table15[[#This Row],[BCR1 : The extent to which application supports business operations]:[BCR4 : Please indicate the user base]]),2)*3/5</f>
        <v>1.32</v>
      </c>
      <c r="I321" s="74">
        <f>ROUNDUP(SUMPRODUCT('Scr wt'!$E$2:$G$2,Table15[[#This Row],[AC1 : Categorize Interfaces]:[AC3 : Diversity of software languages]]),2)*3/5</f>
        <v>2.4</v>
      </c>
      <c r="J321" s="74">
        <f>ROUNDUP(SUMPRODUCT('Scr wt'!$H$2:$K$2,Table15[[#This Row],[AM1 : Vendor Support available]:[AM4 : Lifecycle Stage of the application for Risk]]),2)*3/5</f>
        <v>1.6799999999999997</v>
      </c>
      <c r="K321" s="74">
        <f>AVERAGE(Table16[[#This Row],[Complexity Score (base 3)]:[Maintanability Score (base 3)]])</f>
        <v>2.04</v>
      </c>
      <c r="L3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21" s="74" t="str">
        <f>_xlfn.CONCAT(Table16[[#This Row],[Criticality Score (HLM base 3)]],", ",Table16[[#This Row],[Disposition Potential (HLM base 3)]])</f>
        <v>Medium, High</v>
      </c>
      <c r="Q321" s="74" t="str">
        <f>MAD_S[[#This Row],[Bucket 1
(Strategic Initiative)]]</f>
        <v/>
      </c>
      <c r="R321" s="74" t="str">
        <f>MAD_S[[#This Row],[Bucket 2
(End of Life)]]</f>
        <v/>
      </c>
      <c r="S321" s="74" t="str">
        <f>MAD_S[[#This Row],[Bucket 3
(Global Redundancy)]]</f>
        <v/>
      </c>
      <c r="T321" s="74" t="str">
        <f>MAD_S[[#This Row],[Bucket 4
(Non- Critical)]]</f>
        <v/>
      </c>
      <c r="U321" s="74" t="str">
        <f>MAD_S[[#This Row],[Bucket 5
(High Maintenance)]]</f>
        <v/>
      </c>
      <c r="V321" s="60"/>
      <c r="W321" s="60"/>
      <c r="X321" s="60"/>
    </row>
    <row r="322" spans="1:24" ht="39.75" customHeight="1" x14ac:dyDescent="0.25">
      <c r="A322" s="74" t="str">
        <f>App_Scr1!A322</f>
        <v>US.239</v>
      </c>
      <c r="B322" s="74" t="str">
        <f>App_Scr1!B322</f>
        <v>Licensing Apps (new IM36 integrated)
RenewVue &amp; Locator</v>
      </c>
      <c r="C322" s="74" t="str">
        <f>MAD_S[[#This Row],[User Group (Refined)]]</f>
        <v>Unknown</v>
      </c>
      <c r="D322" s="74" t="str">
        <f>App_Scr1!C322</f>
        <v>NA</v>
      </c>
      <c r="E322" s="74" t="str">
        <f>MAD_S[[#This Row],[Identify Current Region Owner]]</f>
        <v>Gurmat Singh Bhatia</v>
      </c>
      <c r="F322" s="74" t="str">
        <f>MAD_S[[#This Row],[M2: Confirm Application Status]]</f>
        <v>Active</v>
      </c>
      <c r="G322" s="74" t="str">
        <f>MAD_S[[#This Row],[Portfolio]]</f>
        <v>Sales Automation</v>
      </c>
      <c r="H322" s="74">
        <f>ROUNDUP(SUMPRODUCT('Scr wt'!$A$2:$D$2,Table15[[#This Row],[BCR1 : The extent to which application supports business operations]:[BCR4 : Please indicate the user base]]),2)*3/5</f>
        <v>2.2799999999999998</v>
      </c>
      <c r="I322" s="74">
        <f>ROUNDUP(SUMPRODUCT('Scr wt'!$E$2:$G$2,Table15[[#This Row],[AC1 : Categorize Interfaces]:[AC3 : Diversity of software languages]]),2)*3/5</f>
        <v>2.4</v>
      </c>
      <c r="J322" s="74">
        <f>ROUNDUP(SUMPRODUCT('Scr wt'!$H$2:$K$2,Table15[[#This Row],[AM1 : Vendor Support available]:[AM4 : Lifecycle Stage of the application for Risk]]),2)*3/5</f>
        <v>1.44</v>
      </c>
      <c r="K322" s="74">
        <f>AVERAGE(Table16[[#This Row],[Complexity Score (base 3)]:[Maintanability Score (base 3)]])</f>
        <v>1.92</v>
      </c>
      <c r="L3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22" s="74" t="str">
        <f>_xlfn.CONCAT(Table16[[#This Row],[Criticality Score (HLM base 3)]],", ",Table16[[#This Row],[Disposition Potential (HLM base 3)]])</f>
        <v>High, Medium</v>
      </c>
      <c r="Q322" s="74" t="str">
        <f>MAD_S[[#This Row],[Bucket 1
(Strategic Initiative)]]</f>
        <v/>
      </c>
      <c r="R322" s="74" t="str">
        <f>MAD_S[[#This Row],[Bucket 2
(End of Life)]]</f>
        <v/>
      </c>
      <c r="S322" s="74" t="str">
        <f>MAD_S[[#This Row],[Bucket 3
(Global Redundancy)]]</f>
        <v/>
      </c>
      <c r="T322" s="74" t="str">
        <f>MAD_S[[#This Row],[Bucket 4
(Non- Critical)]]</f>
        <v/>
      </c>
      <c r="U322" s="74" t="str">
        <f>MAD_S[[#This Row],[Bucket 5
(High Maintenance)]]</f>
        <v/>
      </c>
      <c r="V322" s="60"/>
      <c r="W322" s="60"/>
      <c r="X322" s="60"/>
    </row>
    <row r="323" spans="1:24" ht="39.75" customHeight="1" x14ac:dyDescent="0.25">
      <c r="A323" s="74" t="str">
        <f>App_Scr1!A323</f>
        <v>US.240</v>
      </c>
      <c r="B323" s="74" t="str">
        <f>App_Scr1!B323</f>
        <v xml:space="preserve">DSP/RPD </v>
      </c>
      <c r="C323" s="74" t="str">
        <f>MAD_S[[#This Row],[User Group (Refined)]]</f>
        <v>Unknown</v>
      </c>
      <c r="D323" s="74" t="str">
        <f>App_Scr1!C323</f>
        <v>NA</v>
      </c>
      <c r="E323" s="74" t="str">
        <f>MAD_S[[#This Row],[Identify Current Region Owner]]</f>
        <v>Navish Dadighat</v>
      </c>
      <c r="F323" s="74" t="str">
        <f>MAD_S[[#This Row],[M2: Confirm Application Status]]</f>
        <v>Active</v>
      </c>
      <c r="G323" s="74" t="str">
        <f>MAD_S[[#This Row],[Portfolio]]</f>
        <v>Finance Automation</v>
      </c>
      <c r="H323" s="74">
        <f>ROUNDUP(SUMPRODUCT('Scr wt'!$A$2:$D$2,Table15[[#This Row],[BCR1 : The extent to which application supports business operations]:[BCR4 : Please indicate the user base]]),2)*3/5</f>
        <v>2.2799999999999998</v>
      </c>
      <c r="I323" s="74">
        <f>ROUNDUP(SUMPRODUCT('Scr wt'!$E$2:$G$2,Table15[[#This Row],[AC1 : Categorize Interfaces]:[AC3 : Diversity of software languages]]),2)*3/5</f>
        <v>2.4</v>
      </c>
      <c r="J323" s="74">
        <f>ROUNDUP(SUMPRODUCT('Scr wt'!$H$2:$K$2,Table15[[#This Row],[AM1 : Vendor Support available]:[AM4 : Lifecycle Stage of the application for Risk]]),2)*3/5</f>
        <v>1.2</v>
      </c>
      <c r="K323" s="74">
        <f>AVERAGE(Table16[[#This Row],[Complexity Score (base 3)]:[Maintanability Score (base 3)]])</f>
        <v>1.7999999999999998</v>
      </c>
      <c r="L3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23" s="74" t="str">
        <f>_xlfn.CONCAT(Table16[[#This Row],[Criticality Score (HLM base 3)]],", ",Table16[[#This Row],[Disposition Potential (HLM base 3)]])</f>
        <v>High, Medium</v>
      </c>
      <c r="Q323" s="74" t="str">
        <f>MAD_S[[#This Row],[Bucket 1
(Strategic Initiative)]]</f>
        <v/>
      </c>
      <c r="R323" s="74" t="str">
        <f>MAD_S[[#This Row],[Bucket 2
(End of Life)]]</f>
        <v/>
      </c>
      <c r="S323" s="74" t="str">
        <f>MAD_S[[#This Row],[Bucket 3
(Global Redundancy)]]</f>
        <v/>
      </c>
      <c r="T323" s="74" t="str">
        <f>MAD_S[[#This Row],[Bucket 4
(Non- Critical)]]</f>
        <v/>
      </c>
      <c r="U323" s="74" t="str">
        <f>MAD_S[[#This Row],[Bucket 5
(High Maintenance)]]</f>
        <v/>
      </c>
      <c r="V323" s="60"/>
      <c r="W323" s="60"/>
      <c r="X323" s="60"/>
    </row>
    <row r="324" spans="1:24" ht="39.75" hidden="1" customHeight="1" x14ac:dyDescent="0.25">
      <c r="A324" s="74" t="str">
        <f>App_Scr1!A324</f>
        <v>US.243</v>
      </c>
      <c r="B324" s="74" t="str">
        <f>App_Scr1!B324</f>
        <v>PTS Apps (Exclude RPD)</v>
      </c>
      <c r="C324" s="74" t="str">
        <f>MAD_S[[#This Row],[User Group (Refined)]]</f>
        <v>Unknown</v>
      </c>
      <c r="D324" s="74" t="str">
        <f>App_Scr1!C324</f>
        <v>NA</v>
      </c>
      <c r="E324" s="74" t="str">
        <f>MAD_S[[#This Row],[Identify Current Region Owner]]</f>
        <v>Navish Dadighat</v>
      </c>
      <c r="F324" s="74" t="str">
        <f>MAD_S[[#This Row],[M2: Confirm Application Status]]</f>
        <v>Replaced</v>
      </c>
      <c r="G324" s="74" t="str">
        <f>MAD_S[[#This Row],[Portfolio]]</f>
        <v>Finance Automation</v>
      </c>
      <c r="H324" s="74">
        <f>ROUNDUP(SUMPRODUCT('Scr wt'!$A$2:$D$2,Table15[[#This Row],[BCR1 : The extent to which application supports business operations]:[BCR4 : Please indicate the user base]]),2)*3/5</f>
        <v>1.08</v>
      </c>
      <c r="I324" s="74">
        <f>ROUNDUP(SUMPRODUCT('Scr wt'!$E$2:$G$2,Table15[[#This Row],[AC1 : Categorize Interfaces]:[AC3 : Diversity of software languages]]),2)*3/5</f>
        <v>1.5</v>
      </c>
      <c r="J324" s="74">
        <f>ROUNDUP(SUMPRODUCT('Scr wt'!$H$2:$K$2,Table15[[#This Row],[AM1 : Vendor Support available]:[AM4 : Lifecycle Stage of the application for Risk]]),2)*3/5</f>
        <v>1.44</v>
      </c>
      <c r="K324" s="74">
        <f>AVERAGE(Table16[[#This Row],[Complexity Score (base 3)]:[Maintanability Score (base 3)]])</f>
        <v>1.47</v>
      </c>
      <c r="L3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24" s="74" t="str">
        <f>_xlfn.CONCAT(Table16[[#This Row],[Criticality Score (HLM base 3)]],", ",Table16[[#This Row],[Disposition Potential (HLM base 3)]])</f>
        <v>Medium, Medium</v>
      </c>
      <c r="Q324" s="74" t="str">
        <f>MAD_S[[#This Row],[Bucket 1
(Strategic Initiative)]]</f>
        <v/>
      </c>
      <c r="R324" s="74" t="str">
        <f>MAD_S[[#This Row],[Bucket 2
(End of Life)]]</f>
        <v/>
      </c>
      <c r="S324" s="74" t="str">
        <f>MAD_S[[#This Row],[Bucket 3
(Global Redundancy)]]</f>
        <v/>
      </c>
      <c r="T324" s="74" t="str">
        <f>MAD_S[[#This Row],[Bucket 4
(Non- Critical)]]</f>
        <v/>
      </c>
      <c r="U324" s="74" t="str">
        <f>MAD_S[[#This Row],[Bucket 5
(High Maintenance)]]</f>
        <v/>
      </c>
      <c r="V324" s="60"/>
      <c r="W324" s="60"/>
      <c r="X324" s="60"/>
    </row>
    <row r="325" spans="1:24" ht="39.75" hidden="1" customHeight="1" x14ac:dyDescent="0.25">
      <c r="A325" s="74" t="str">
        <f>App_Scr1!A325</f>
        <v>US.250</v>
      </c>
      <c r="B325" s="74" t="str">
        <f>App_Scr1!B325</f>
        <v>Security - Powerbuilder</v>
      </c>
      <c r="C325" s="74" t="str">
        <f>MAD_S[[#This Row],[User Group (Refined)]]</f>
        <v>Unknown</v>
      </c>
      <c r="D325" s="74" t="str">
        <f>App_Scr1!C325</f>
        <v>NA</v>
      </c>
      <c r="E325" s="74" t="str">
        <f>MAD_S[[#This Row],[Identify Current Region Owner]]</f>
        <v>Navish Dadighat</v>
      </c>
      <c r="F325" s="74" t="str">
        <f>MAD_S[[#This Row],[M2: Confirm Application Status]]</f>
        <v>Unknown</v>
      </c>
      <c r="G325" s="74" t="str">
        <f>MAD_S[[#This Row],[Portfolio]]</f>
        <v>Productivity</v>
      </c>
      <c r="H325" s="74">
        <f>ROUNDUP(SUMPRODUCT('Scr wt'!$A$2:$D$2,Table15[[#This Row],[BCR1 : The extent to which application supports business operations]:[BCR4 : Please indicate the user base]]),2)*3/5</f>
        <v>1.8</v>
      </c>
      <c r="I325" s="74">
        <f>ROUNDUP(SUMPRODUCT('Scr wt'!$E$2:$G$2,Table15[[#This Row],[AC1 : Categorize Interfaces]:[AC3 : Diversity of software languages]]),2)*3/5</f>
        <v>2.4</v>
      </c>
      <c r="J325" s="74">
        <f>ROUNDUP(SUMPRODUCT('Scr wt'!$H$2:$K$2,Table15[[#This Row],[AM1 : Vendor Support available]:[AM4 : Lifecycle Stage of the application for Risk]]),2)*3/5</f>
        <v>1.6799999999999997</v>
      </c>
      <c r="K325" s="74">
        <f>AVERAGE(Table16[[#This Row],[Complexity Score (base 3)]:[Maintanability Score (base 3)]])</f>
        <v>2.04</v>
      </c>
      <c r="L3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25" s="74" t="str">
        <f>_xlfn.CONCAT(Table16[[#This Row],[Criticality Score (HLM base 3)]],", ",Table16[[#This Row],[Disposition Potential (HLM base 3)]])</f>
        <v>Medium, High</v>
      </c>
      <c r="Q325" s="74" t="str">
        <f>MAD_S[[#This Row],[Bucket 1
(Strategic Initiative)]]</f>
        <v/>
      </c>
      <c r="R325" s="74" t="str">
        <f>MAD_S[[#This Row],[Bucket 2
(End of Life)]]</f>
        <v/>
      </c>
      <c r="S325" s="74" t="str">
        <f>MAD_S[[#This Row],[Bucket 3
(Global Redundancy)]]</f>
        <v/>
      </c>
      <c r="T325" s="74" t="str">
        <f>MAD_S[[#This Row],[Bucket 4
(Non- Critical)]]</f>
        <v/>
      </c>
      <c r="U325" s="74" t="str">
        <f>MAD_S[[#This Row],[Bucket 5
(High Maintenance)]]</f>
        <v/>
      </c>
      <c r="V325" s="60"/>
      <c r="W325" s="60"/>
      <c r="X325" s="60"/>
    </row>
    <row r="326" spans="1:24" ht="39.75" hidden="1" customHeight="1" x14ac:dyDescent="0.25">
      <c r="A326" s="74" t="str">
        <f>App_Scr1!A326</f>
        <v>US.252</v>
      </c>
      <c r="B326" s="74" t="str">
        <f>App_Scr1!B326</f>
        <v>Serialized Receipt</v>
      </c>
      <c r="C326" s="74" t="str">
        <f>MAD_S[[#This Row],[User Group (Refined)]]</f>
        <v>Warehouse</v>
      </c>
      <c r="D326" s="74" t="str">
        <f>App_Scr1!C326</f>
        <v>NA</v>
      </c>
      <c r="E326" s="74" t="str">
        <f>MAD_S[[#This Row],[Identify Current Region Owner]]</f>
        <v>Andrew Owens</v>
      </c>
      <c r="F326" s="74" t="str">
        <f>MAD_S[[#This Row],[M2: Confirm Application Status]]</f>
        <v>Replaced</v>
      </c>
      <c r="G326" s="74" t="str">
        <f>MAD_S[[#This Row],[Portfolio]]</f>
        <v>WMS</v>
      </c>
      <c r="H326" s="74">
        <f>ROUNDUP(SUMPRODUCT('Scr wt'!$A$2:$D$2,Table15[[#This Row],[BCR1 : The extent to which application supports business operations]:[BCR4 : Please indicate the user base]]),2)*3/5</f>
        <v>0.96000000000000019</v>
      </c>
      <c r="I326" s="74">
        <f>ROUNDUP(SUMPRODUCT('Scr wt'!$E$2:$G$2,Table15[[#This Row],[AC1 : Categorize Interfaces]:[AC3 : Diversity of software languages]]),2)*3/5</f>
        <v>1.5</v>
      </c>
      <c r="J326" s="74">
        <f>ROUNDUP(SUMPRODUCT('Scr wt'!$H$2:$K$2,Table15[[#This Row],[AM1 : Vendor Support available]:[AM4 : Lifecycle Stage of the application for Risk]]),2)*3/5</f>
        <v>1.6799999999999997</v>
      </c>
      <c r="K326" s="74">
        <f>AVERAGE(Table16[[#This Row],[Complexity Score (base 3)]:[Maintanability Score (base 3)]])</f>
        <v>1.5899999999999999</v>
      </c>
      <c r="L3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3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26" s="74" t="str">
        <f>_xlfn.CONCAT(Table16[[#This Row],[Criticality Score (HLM base 3)]],", ",Table16[[#This Row],[Disposition Potential (HLM base 3)]])</f>
        <v>Low, Medium</v>
      </c>
      <c r="Q326" s="74" t="str">
        <f>MAD_S[[#This Row],[Bucket 1
(Strategic Initiative)]]</f>
        <v/>
      </c>
      <c r="R326" s="74" t="str">
        <f>MAD_S[[#This Row],[Bucket 2
(End of Life)]]</f>
        <v/>
      </c>
      <c r="S326" s="74" t="str">
        <f>MAD_S[[#This Row],[Bucket 3
(Global Redundancy)]]</f>
        <v/>
      </c>
      <c r="T326" s="74" t="str">
        <f>MAD_S[[#This Row],[Bucket 4
(Non- Critical)]]</f>
        <v>Low</v>
      </c>
      <c r="U326" s="74" t="str">
        <f>MAD_S[[#This Row],[Bucket 5
(High Maintenance)]]</f>
        <v/>
      </c>
      <c r="V326" s="60"/>
      <c r="W326" s="60"/>
      <c r="X326" s="60"/>
    </row>
    <row r="327" spans="1:24" ht="39.75" hidden="1" customHeight="1" x14ac:dyDescent="0.25">
      <c r="A327" s="74" t="str">
        <f>App_Scr1!A327</f>
        <v>US.257</v>
      </c>
      <c r="B327" s="74" t="str">
        <f>App_Scr1!B327</f>
        <v>SilverPOP</v>
      </c>
      <c r="C327" s="74" t="str">
        <f>MAD_S[[#This Row],[User Group (Refined)]]</f>
        <v>Unknown</v>
      </c>
      <c r="D327" s="74" t="str">
        <f>App_Scr1!C327</f>
        <v>NA</v>
      </c>
      <c r="E327" s="74" t="str">
        <f>MAD_S[[#This Row],[Identify Current Region Owner]]</f>
        <v>Business Owned (BI)</v>
      </c>
      <c r="F327" s="74" t="str">
        <f>MAD_S[[#This Row],[M2: Confirm Application Status]]</f>
        <v>Unknown</v>
      </c>
      <c r="G327" s="74" t="str">
        <f>MAD_S[[#This Row],[Portfolio]]</f>
        <v>Productivity</v>
      </c>
      <c r="H327" s="74">
        <f>ROUNDUP(SUMPRODUCT('Scr wt'!$A$2:$D$2,Table15[[#This Row],[BCR1 : The extent to which application supports business operations]:[BCR4 : Please indicate the user base]]),2)*3/5</f>
        <v>1.6799999999999997</v>
      </c>
      <c r="I327" s="74">
        <f>ROUNDUP(SUMPRODUCT('Scr wt'!$E$2:$G$2,Table15[[#This Row],[AC1 : Categorize Interfaces]:[AC3 : Diversity of software languages]]),2)*3/5</f>
        <v>2.4</v>
      </c>
      <c r="J327" s="74">
        <f>ROUNDUP(SUMPRODUCT('Scr wt'!$H$2:$K$2,Table15[[#This Row],[AM1 : Vendor Support available]:[AM4 : Lifecycle Stage of the application for Risk]]),2)*3/5</f>
        <v>1.8</v>
      </c>
      <c r="K327" s="74">
        <f>AVERAGE(Table16[[#This Row],[Complexity Score (base 3)]:[Maintanability Score (base 3)]])</f>
        <v>2.1</v>
      </c>
      <c r="L3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27" s="74" t="str">
        <f>_xlfn.CONCAT(Table16[[#This Row],[Criticality Score (HLM base 3)]],", ",Table16[[#This Row],[Disposition Potential (HLM base 3)]])</f>
        <v>Medium, High</v>
      </c>
      <c r="Q327" s="74" t="str">
        <f>MAD_S[[#This Row],[Bucket 1
(Strategic Initiative)]]</f>
        <v/>
      </c>
      <c r="R327" s="74" t="str">
        <f>MAD_S[[#This Row],[Bucket 2
(End of Life)]]</f>
        <v/>
      </c>
      <c r="S327" s="74" t="str">
        <f>MAD_S[[#This Row],[Bucket 3
(Global Redundancy)]]</f>
        <v/>
      </c>
      <c r="T327" s="74" t="str">
        <f>MAD_S[[#This Row],[Bucket 4
(Non- Critical)]]</f>
        <v/>
      </c>
      <c r="U327" s="74" t="str">
        <f>MAD_S[[#This Row],[Bucket 5
(High Maintenance)]]</f>
        <v/>
      </c>
      <c r="V327" s="60"/>
      <c r="W327" s="60"/>
      <c r="X327" s="60"/>
    </row>
    <row r="328" spans="1:24" ht="39.75" hidden="1" customHeight="1" x14ac:dyDescent="0.25">
      <c r="A328" s="74" t="str">
        <f>App_Scr1!A328</f>
        <v>US.268</v>
      </c>
      <c r="B328" s="74" t="str">
        <f>App_Scr1!B328</f>
        <v>Strategic Pricing</v>
      </c>
      <c r="C328" s="74" t="str">
        <f>MAD_S[[#This Row],[User Group (Refined)]]</f>
        <v>Product</v>
      </c>
      <c r="D328" s="74" t="str">
        <f>App_Scr1!C328</f>
        <v>NA</v>
      </c>
      <c r="E328" s="74" t="str">
        <f>MAD_S[[#This Row],[Identify Current Region Owner]]</f>
        <v>Navish Dadighat</v>
      </c>
      <c r="F328" s="74" t="str">
        <f>MAD_S[[#This Row],[M2: Confirm Application Status]]</f>
        <v>Replaced</v>
      </c>
      <c r="G328" s="74" t="str">
        <f>MAD_S[[#This Row],[Portfolio]]</f>
        <v>Finance Automation</v>
      </c>
      <c r="H328" s="74">
        <f>ROUNDUP(SUMPRODUCT('Scr wt'!$A$2:$D$2,Table15[[#This Row],[BCR1 : The extent to which application supports business operations]:[BCR4 : Please indicate the user base]]),2)*3/5</f>
        <v>3</v>
      </c>
      <c r="I328" s="74">
        <f>ROUNDUP(SUMPRODUCT('Scr wt'!$E$2:$G$2,Table15[[#This Row],[AC1 : Categorize Interfaces]:[AC3 : Diversity of software languages]]),2)*3/5</f>
        <v>1.8</v>
      </c>
      <c r="J328" s="74">
        <f>ROUNDUP(SUMPRODUCT('Scr wt'!$H$2:$K$2,Table15[[#This Row],[AM1 : Vendor Support available]:[AM4 : Lifecycle Stage of the application for Risk]]),2)*3/5</f>
        <v>0.78</v>
      </c>
      <c r="K328" s="74">
        <f>AVERAGE(Table16[[#This Row],[Complexity Score (base 3)]:[Maintanability Score (base 3)]])</f>
        <v>1.29</v>
      </c>
      <c r="L3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28" s="74" t="str">
        <f>_xlfn.CONCAT(Table16[[#This Row],[Criticality Score (HLM base 3)]],", ",Table16[[#This Row],[Disposition Potential (HLM base 3)]])</f>
        <v>High, Medium</v>
      </c>
      <c r="Q328" s="74" t="str">
        <f>MAD_S[[#This Row],[Bucket 1
(Strategic Initiative)]]</f>
        <v>GPE</v>
      </c>
      <c r="R328" s="74" t="str">
        <f>MAD_S[[#This Row],[Bucket 2
(End of Life)]]</f>
        <v/>
      </c>
      <c r="S328" s="74" t="str">
        <f>MAD_S[[#This Row],[Bucket 3
(Global Redundancy)]]</f>
        <v/>
      </c>
      <c r="T328" s="74" t="str">
        <f>MAD_S[[#This Row],[Bucket 4
(Non- Critical)]]</f>
        <v/>
      </c>
      <c r="U328" s="74" t="str">
        <f>MAD_S[[#This Row],[Bucket 5
(High Maintenance)]]</f>
        <v/>
      </c>
      <c r="V328" s="60"/>
      <c r="W328" s="60"/>
      <c r="X328" s="60"/>
    </row>
    <row r="329" spans="1:24" ht="39.75" hidden="1" customHeight="1" x14ac:dyDescent="0.25">
      <c r="A329" s="74" t="str">
        <f>App_Scr1!A329</f>
        <v>US.273</v>
      </c>
      <c r="B329" s="74" t="str">
        <f>App_Scr1!B329</f>
        <v>Trend Report</v>
      </c>
      <c r="C329" s="74" t="str">
        <f>MAD_S[[#This Row],[User Group (Refined)]]</f>
        <v>Unknown</v>
      </c>
      <c r="D329" s="74" t="str">
        <f>App_Scr1!C329</f>
        <v>NA</v>
      </c>
      <c r="E329" s="74" t="str">
        <f>MAD_S[[#This Row],[Identify Current Region Owner]]</f>
        <v>Daniel Woolcott</v>
      </c>
      <c r="F329" s="74" t="str">
        <f>MAD_S[[#This Row],[M2: Confirm Application Status]]</f>
        <v>Unknown</v>
      </c>
      <c r="G329" s="74" t="str">
        <f>MAD_S[[#This Row],[Portfolio]]</f>
        <v>Reporting</v>
      </c>
      <c r="H329" s="74">
        <f>ROUNDUP(SUMPRODUCT('Scr wt'!$A$2:$D$2,Table15[[#This Row],[BCR1 : The extent to which application supports business operations]:[BCR4 : Please indicate the user base]]),2)*3/5</f>
        <v>1.6799999999999997</v>
      </c>
      <c r="I329" s="74">
        <f>ROUNDUP(SUMPRODUCT('Scr wt'!$E$2:$G$2,Table15[[#This Row],[AC1 : Categorize Interfaces]:[AC3 : Diversity of software languages]]),2)*3/5</f>
        <v>2.4</v>
      </c>
      <c r="J329" s="74">
        <f>ROUNDUP(SUMPRODUCT('Scr wt'!$H$2:$K$2,Table15[[#This Row],[AM1 : Vendor Support available]:[AM4 : Lifecycle Stage of the application for Risk]]),2)*3/5</f>
        <v>1.44</v>
      </c>
      <c r="K329" s="74">
        <f>AVERAGE(Table16[[#This Row],[Complexity Score (base 3)]:[Maintanability Score (base 3)]])</f>
        <v>1.92</v>
      </c>
      <c r="L3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29" s="74" t="str">
        <f>_xlfn.CONCAT(Table16[[#This Row],[Criticality Score (HLM base 3)]],", ",Table16[[#This Row],[Disposition Potential (HLM base 3)]])</f>
        <v>Medium, Medium</v>
      </c>
      <c r="Q329" s="74" t="str">
        <f>MAD_S[[#This Row],[Bucket 1
(Strategic Initiative)]]</f>
        <v>Data</v>
      </c>
      <c r="R329" s="74" t="str">
        <f>MAD_S[[#This Row],[Bucket 2
(End of Life)]]</f>
        <v/>
      </c>
      <c r="S329" s="74" t="str">
        <f>MAD_S[[#This Row],[Bucket 3
(Global Redundancy)]]</f>
        <v/>
      </c>
      <c r="T329" s="74" t="str">
        <f>MAD_S[[#This Row],[Bucket 4
(Non- Critical)]]</f>
        <v/>
      </c>
      <c r="U329" s="74" t="str">
        <f>MAD_S[[#This Row],[Bucket 5
(High Maintenance)]]</f>
        <v/>
      </c>
      <c r="V329" s="60"/>
      <c r="W329" s="60"/>
      <c r="X329" s="60"/>
    </row>
    <row r="330" spans="1:24" ht="39.75" hidden="1" customHeight="1" x14ac:dyDescent="0.25">
      <c r="A330" s="74" t="str">
        <f>App_Scr1!A330</f>
        <v>US.275</v>
      </c>
      <c r="B330" s="74" t="str">
        <f>App_Scr1!B330</f>
        <v>Transportation Data Warehouse</v>
      </c>
      <c r="C330" s="74" t="str">
        <f>MAD_S[[#This Row],[User Group (Refined)]]</f>
        <v>Unknown</v>
      </c>
      <c r="D330" s="74" t="str">
        <f>App_Scr1!C330</f>
        <v>NA</v>
      </c>
      <c r="E330" s="74" t="str">
        <f>MAD_S[[#This Row],[Identify Current Region Owner]]</f>
        <v>Annemarie Valladares</v>
      </c>
      <c r="F330" s="74" t="str">
        <f>MAD_S[[#This Row],[M2: Confirm Application Status]]</f>
        <v>Replaced</v>
      </c>
      <c r="G330" s="74" t="str">
        <f>MAD_S[[#This Row],[Portfolio]]</f>
        <v>Reporting</v>
      </c>
      <c r="H330" s="74">
        <f>ROUNDUP(SUMPRODUCT('Scr wt'!$A$2:$D$2,Table15[[#This Row],[BCR1 : The extent to which application supports business operations]:[BCR4 : Please indicate the user base]]),2)*3/5</f>
        <v>2.16</v>
      </c>
      <c r="I330" s="74">
        <f>ROUNDUP(SUMPRODUCT('Scr wt'!$E$2:$G$2,Table15[[#This Row],[AC1 : Categorize Interfaces]:[AC3 : Diversity of software languages]]),2)*3/5</f>
        <v>2.7</v>
      </c>
      <c r="J330" s="74">
        <f>ROUNDUP(SUMPRODUCT('Scr wt'!$H$2:$K$2,Table15[[#This Row],[AM1 : Vendor Support available]:[AM4 : Lifecycle Stage of the application for Risk]]),2)*3/5</f>
        <v>1.56</v>
      </c>
      <c r="K330" s="74">
        <f>AVERAGE(Table16[[#This Row],[Complexity Score (base 3)]:[Maintanability Score (base 3)]])</f>
        <v>2.13</v>
      </c>
      <c r="L3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30" s="74" t="str">
        <f>_xlfn.CONCAT(Table16[[#This Row],[Criticality Score (HLM base 3)]],", ",Table16[[#This Row],[Disposition Potential (HLM base 3)]])</f>
        <v>High, High</v>
      </c>
      <c r="Q330" s="74" t="str">
        <f>MAD_S[[#This Row],[Bucket 1
(Strategic Initiative)]]</f>
        <v>Data</v>
      </c>
      <c r="R330" s="74" t="str">
        <f>MAD_S[[#This Row],[Bucket 2
(End of Life)]]</f>
        <v/>
      </c>
      <c r="S330" s="74" t="str">
        <f>MAD_S[[#This Row],[Bucket 3
(Global Redundancy)]]</f>
        <v/>
      </c>
      <c r="T330" s="74" t="str">
        <f>MAD_S[[#This Row],[Bucket 4
(Non- Critical)]]</f>
        <v/>
      </c>
      <c r="U330" s="74" t="str">
        <f>MAD_S[[#This Row],[Bucket 5
(High Maintenance)]]</f>
        <v/>
      </c>
      <c r="V330" s="60"/>
      <c r="W330" s="60"/>
      <c r="X330" s="60"/>
    </row>
    <row r="331" spans="1:24" ht="39.75" hidden="1" customHeight="1" x14ac:dyDescent="0.25">
      <c r="A331" s="74" t="str">
        <f>App_Scr1!A331</f>
        <v>US.276</v>
      </c>
      <c r="B331" s="74" t="str">
        <f>App_Scr1!B331</f>
        <v>IWM Forms (BR46 - Miami)</v>
      </c>
      <c r="C331" s="74" t="str">
        <f>MAD_S[[#This Row],[User Group (Refined)]]</f>
        <v>Unknown</v>
      </c>
      <c r="D331" s="74" t="str">
        <f>App_Scr1!C331</f>
        <v>NA</v>
      </c>
      <c r="E331" s="74" t="str">
        <f>MAD_S[[#This Row],[Identify Current Region Owner]]</f>
        <v>Navish Dadighat</v>
      </c>
      <c r="F331" s="74" t="str">
        <f>MAD_S[[#This Row],[M2: Confirm Application Status]]</f>
        <v>Decommissioned</v>
      </c>
      <c r="G331" s="74" t="str">
        <f>MAD_S[[#This Row],[Portfolio]]</f>
        <v>Unknown</v>
      </c>
      <c r="H331" s="74">
        <f>ROUNDUP(SUMPRODUCT('Scr wt'!$A$2:$D$2,Table15[[#This Row],[BCR1 : The extent to which application supports business operations]:[BCR4 : Please indicate the user base]]),2)*3/5</f>
        <v>1.44</v>
      </c>
      <c r="I331" s="74">
        <f>ROUNDUP(SUMPRODUCT('Scr wt'!$E$2:$G$2,Table15[[#This Row],[AC1 : Categorize Interfaces]:[AC3 : Diversity of software languages]]),2)*3/5</f>
        <v>2.4</v>
      </c>
      <c r="J331" s="74">
        <f>ROUNDUP(SUMPRODUCT('Scr wt'!$H$2:$K$2,Table15[[#This Row],[AM1 : Vendor Support available]:[AM4 : Lifecycle Stage of the application for Risk]]),2)*3/5</f>
        <v>1.44</v>
      </c>
      <c r="K331" s="74">
        <f>AVERAGE(Table16[[#This Row],[Complexity Score (base 3)]:[Maintanability Score (base 3)]])</f>
        <v>1.92</v>
      </c>
      <c r="L3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1" s="74" t="str">
        <f>_xlfn.CONCAT(Table16[[#This Row],[Criticality Score (HLM base 3)]],", ",Table16[[#This Row],[Disposition Potential (HLM base 3)]])</f>
        <v>Medium, Medium</v>
      </c>
      <c r="Q331" s="74" t="str">
        <f>MAD_S[[#This Row],[Bucket 1
(Strategic Initiative)]]</f>
        <v/>
      </c>
      <c r="R331" s="74" t="str">
        <f>MAD_S[[#This Row],[Bucket 2
(End of Life)]]</f>
        <v/>
      </c>
      <c r="S331" s="74" t="str">
        <f>MAD_S[[#This Row],[Bucket 3
(Global Redundancy)]]</f>
        <v/>
      </c>
      <c r="T331" s="74" t="str">
        <f>MAD_S[[#This Row],[Bucket 4
(Non- Critical)]]</f>
        <v/>
      </c>
      <c r="U331" s="74" t="str">
        <f>MAD_S[[#This Row],[Bucket 5
(High Maintenance)]]</f>
        <v/>
      </c>
      <c r="V331" s="60"/>
      <c r="W331" s="60"/>
      <c r="X331" s="60"/>
    </row>
    <row r="332" spans="1:24" ht="39.75" customHeight="1" x14ac:dyDescent="0.25">
      <c r="A332" s="74" t="str">
        <f>App_Scr1!A332</f>
        <v>US.277</v>
      </c>
      <c r="B332" s="74" t="str">
        <f>App_Scr1!B332</f>
        <v>US Data Warehouse</v>
      </c>
      <c r="C332" s="74" t="str">
        <f>MAD_S[[#This Row],[User Group (Refined)]]</f>
        <v>Reporting</v>
      </c>
      <c r="D332" s="74" t="str">
        <f>App_Scr1!C332</f>
        <v>NA</v>
      </c>
      <c r="E332" s="74" t="str">
        <f>MAD_S[[#This Row],[Identify Current Region Owner]]</f>
        <v>Annemarie Valladares</v>
      </c>
      <c r="F332" s="74" t="str">
        <f>MAD_S[[#This Row],[M2: Confirm Application Status]]</f>
        <v>Active</v>
      </c>
      <c r="G332" s="74" t="str">
        <f>MAD_S[[#This Row],[Portfolio]]</f>
        <v>Reporting</v>
      </c>
      <c r="H332" s="74">
        <f>ROUNDUP(SUMPRODUCT('Scr wt'!$A$2:$D$2,Table15[[#This Row],[BCR1 : The extent to which application supports business operations]:[BCR4 : Please indicate the user base]]),2)*3/5</f>
        <v>2.16</v>
      </c>
      <c r="I332" s="74">
        <f>ROUNDUP(SUMPRODUCT('Scr wt'!$E$2:$G$2,Table15[[#This Row],[AC1 : Categorize Interfaces]:[AC3 : Diversity of software languages]]),2)*3/5</f>
        <v>1.8</v>
      </c>
      <c r="J332" s="74">
        <f>ROUNDUP(SUMPRODUCT('Scr wt'!$H$2:$K$2,Table15[[#This Row],[AM1 : Vendor Support available]:[AM4 : Lifecycle Stage of the application for Risk]]),2)*3/5</f>
        <v>0.83999999999999986</v>
      </c>
      <c r="K332" s="74">
        <f>AVERAGE(Table16[[#This Row],[Complexity Score (base 3)]:[Maintanability Score (base 3)]])</f>
        <v>1.3199999999999998</v>
      </c>
      <c r="L3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2" s="74" t="str">
        <f>_xlfn.CONCAT(Table16[[#This Row],[Criticality Score (HLM base 3)]],", ",Table16[[#This Row],[Disposition Potential (HLM base 3)]])</f>
        <v>High, Medium</v>
      </c>
      <c r="Q332" s="74" t="str">
        <f>MAD_S[[#This Row],[Bucket 1
(Strategic Initiative)]]</f>
        <v>Data</v>
      </c>
      <c r="R332" s="74" t="str">
        <f>MAD_S[[#This Row],[Bucket 2
(End of Life)]]</f>
        <v/>
      </c>
      <c r="S332" s="74" t="str">
        <f>MAD_S[[#This Row],[Bucket 3
(Global Redundancy)]]</f>
        <v/>
      </c>
      <c r="T332" s="74" t="str">
        <f>MAD_S[[#This Row],[Bucket 4
(Non- Critical)]]</f>
        <v/>
      </c>
      <c r="U332" s="74" t="str">
        <f>MAD_S[[#This Row],[Bucket 5
(High Maintenance)]]</f>
        <v/>
      </c>
      <c r="V332" s="60"/>
      <c r="W332" s="60"/>
      <c r="X332" s="60"/>
    </row>
    <row r="333" spans="1:24" ht="39.75" hidden="1" customHeight="1" x14ac:dyDescent="0.25">
      <c r="A333" s="74" t="str">
        <f>App_Scr1!A333</f>
        <v>US.280</v>
      </c>
      <c r="B333" s="74" t="str">
        <f>App_Scr1!B333</f>
        <v>Utilize Intranet SPIFF Inquiry Form</v>
      </c>
      <c r="C333" s="74" t="str">
        <f>MAD_S[[#This Row],[User Group (Refined)]]</f>
        <v>Unknown</v>
      </c>
      <c r="D333" s="74" t="str">
        <f>App_Scr1!C333</f>
        <v>NA</v>
      </c>
      <c r="E333" s="74" t="str">
        <f>MAD_S[[#This Row],[Identify Current Region Owner]]</f>
        <v>Business Owned</v>
      </c>
      <c r="F333" s="74" t="str">
        <f>MAD_S[[#This Row],[M2: Confirm Application Status]]</f>
        <v>Unknown</v>
      </c>
      <c r="G333" s="74" t="str">
        <f>MAD_S[[#This Row],[Portfolio]]</f>
        <v>Sales Automation</v>
      </c>
      <c r="H333" s="74">
        <f>ROUNDUP(SUMPRODUCT('Scr wt'!$A$2:$D$2,Table15[[#This Row],[BCR1 : The extent to which application supports business operations]:[BCR4 : Please indicate the user base]]),2)*3/5</f>
        <v>2.04</v>
      </c>
      <c r="I333" s="74">
        <f>ROUNDUP(SUMPRODUCT('Scr wt'!$E$2:$G$2,Table15[[#This Row],[AC1 : Categorize Interfaces]:[AC3 : Diversity of software languages]]),2)*3/5</f>
        <v>1.5</v>
      </c>
      <c r="J333" s="74">
        <f>ROUNDUP(SUMPRODUCT('Scr wt'!$H$2:$K$2,Table15[[#This Row],[AM1 : Vendor Support available]:[AM4 : Lifecycle Stage of the application for Risk]]),2)*3/5</f>
        <v>2.46</v>
      </c>
      <c r="K333" s="74">
        <f>AVERAGE(Table16[[#This Row],[Complexity Score (base 3)]:[Maintanability Score (base 3)]])</f>
        <v>1.98</v>
      </c>
      <c r="L3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3" s="74" t="str">
        <f>_xlfn.CONCAT(Table16[[#This Row],[Criticality Score (HLM base 3)]],", ",Table16[[#This Row],[Disposition Potential (HLM base 3)]])</f>
        <v>High, Medium</v>
      </c>
      <c r="Q333" s="74" t="str">
        <f>MAD_S[[#This Row],[Bucket 1
(Strategic Initiative)]]</f>
        <v/>
      </c>
      <c r="R333" s="74" t="str">
        <f>MAD_S[[#This Row],[Bucket 2
(End of Life)]]</f>
        <v>EOL</v>
      </c>
      <c r="S333" s="74" t="str">
        <f>MAD_S[[#This Row],[Bucket 3
(Global Redundancy)]]</f>
        <v/>
      </c>
      <c r="T333" s="74" t="str">
        <f>MAD_S[[#This Row],[Bucket 4
(Non- Critical)]]</f>
        <v/>
      </c>
      <c r="U333" s="74" t="str">
        <f>MAD_S[[#This Row],[Bucket 5
(High Maintenance)]]</f>
        <v/>
      </c>
      <c r="V333" s="60"/>
      <c r="W333" s="60"/>
      <c r="X333" s="60"/>
    </row>
    <row r="334" spans="1:24" ht="39.75" hidden="1" customHeight="1" x14ac:dyDescent="0.25">
      <c r="A334" s="74" t="str">
        <f>App_Scr1!A334</f>
        <v>US.293</v>
      </c>
      <c r="B334" s="74" t="str">
        <f>App_Scr1!B334</f>
        <v>VM Ops - Master Macro</v>
      </c>
      <c r="C334" s="74" t="str">
        <f>MAD_S[[#This Row],[User Group (Refined)]]</f>
        <v>Unknown</v>
      </c>
      <c r="D334" s="74" t="str">
        <f>App_Scr1!C334</f>
        <v>NA</v>
      </c>
      <c r="E334" s="74" t="str">
        <f>MAD_S[[#This Row],[Identify Current Region Owner]]</f>
        <v>Mike Shepherd</v>
      </c>
      <c r="F334" s="74" t="str">
        <f>MAD_S[[#This Row],[M2: Confirm Application Status]]</f>
        <v>Unknown</v>
      </c>
      <c r="G334" s="74" t="str">
        <f>MAD_S[[#This Row],[Portfolio]]</f>
        <v>CPQ</v>
      </c>
      <c r="H334" s="74">
        <f>ROUNDUP(SUMPRODUCT('Scr wt'!$A$2:$D$2,Table15[[#This Row],[BCR1 : The extent to which application supports business operations]:[BCR4 : Please indicate the user base]]),2)*3/5</f>
        <v>0.96000000000000019</v>
      </c>
      <c r="I334" s="74">
        <f>ROUNDUP(SUMPRODUCT('Scr wt'!$E$2:$G$2,Table15[[#This Row],[AC1 : Categorize Interfaces]:[AC3 : Diversity of software languages]]),2)*3/5</f>
        <v>1.5</v>
      </c>
      <c r="J334" s="74">
        <f>ROUNDUP(SUMPRODUCT('Scr wt'!$H$2:$K$2,Table15[[#This Row],[AM1 : Vendor Support available]:[AM4 : Lifecycle Stage of the application for Risk]]),2)*3/5</f>
        <v>1.44</v>
      </c>
      <c r="K334" s="74">
        <f>AVERAGE(Table16[[#This Row],[Complexity Score (base 3)]:[Maintanability Score (base 3)]])</f>
        <v>1.47</v>
      </c>
      <c r="L3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3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4" s="74" t="str">
        <f>_xlfn.CONCAT(Table16[[#This Row],[Criticality Score (HLM base 3)]],", ",Table16[[#This Row],[Disposition Potential (HLM base 3)]])</f>
        <v>Low, Medium</v>
      </c>
      <c r="Q334" s="74" t="str">
        <f>MAD_S[[#This Row],[Bucket 1
(Strategic Initiative)]]</f>
        <v/>
      </c>
      <c r="R334" s="74" t="str">
        <f>MAD_S[[#This Row],[Bucket 2
(End of Life)]]</f>
        <v/>
      </c>
      <c r="S334" s="74" t="str">
        <f>MAD_S[[#This Row],[Bucket 3
(Global Redundancy)]]</f>
        <v/>
      </c>
      <c r="T334" s="74" t="str">
        <f>MAD_S[[#This Row],[Bucket 4
(Non- Critical)]]</f>
        <v>Low</v>
      </c>
      <c r="U334" s="74" t="str">
        <f>MAD_S[[#This Row],[Bucket 5
(High Maintenance)]]</f>
        <v/>
      </c>
      <c r="V334" s="60"/>
      <c r="W334" s="60"/>
      <c r="X334" s="60"/>
    </row>
    <row r="335" spans="1:24" ht="39.75" hidden="1" customHeight="1" x14ac:dyDescent="0.25">
      <c r="A335" s="74" t="str">
        <f>App_Scr1!A335</f>
        <v>US.294</v>
      </c>
      <c r="B335" s="74" t="str">
        <f>App_Scr1!B335</f>
        <v>VM Ops autoconsign PO</v>
      </c>
      <c r="C335" s="74" t="str">
        <f>MAD_S[[#This Row],[User Group (Refined)]]</f>
        <v>Unknown</v>
      </c>
      <c r="D335" s="74" t="str">
        <f>App_Scr1!C335</f>
        <v>NA</v>
      </c>
      <c r="E335" s="74" t="str">
        <f>MAD_S[[#This Row],[Identify Current Region Owner]]</f>
        <v>Mike Shepherd</v>
      </c>
      <c r="F335" s="74" t="str">
        <f>MAD_S[[#This Row],[M2: Confirm Application Status]]</f>
        <v>Unknown</v>
      </c>
      <c r="G335" s="74" t="str">
        <f>MAD_S[[#This Row],[Portfolio]]</f>
        <v>Sales Automation</v>
      </c>
      <c r="H335" s="74">
        <f>ROUNDUP(SUMPRODUCT('Scr wt'!$A$2:$D$2,Table15[[#This Row],[BCR1 : The extent to which application supports business operations]:[BCR4 : Please indicate the user base]]),2)*3/5</f>
        <v>1.08</v>
      </c>
      <c r="I335" s="74">
        <f>ROUNDUP(SUMPRODUCT('Scr wt'!$E$2:$G$2,Table15[[#This Row],[AC1 : Categorize Interfaces]:[AC3 : Diversity of software languages]]),2)*3/5</f>
        <v>1.5</v>
      </c>
      <c r="J335" s="74">
        <f>ROUNDUP(SUMPRODUCT('Scr wt'!$H$2:$K$2,Table15[[#This Row],[AM1 : Vendor Support available]:[AM4 : Lifecycle Stage of the application for Risk]]),2)*3/5</f>
        <v>1.44</v>
      </c>
      <c r="K335" s="74">
        <f>AVERAGE(Table16[[#This Row],[Complexity Score (base 3)]:[Maintanability Score (base 3)]])</f>
        <v>1.47</v>
      </c>
      <c r="L3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5" s="74" t="str">
        <f>_xlfn.CONCAT(Table16[[#This Row],[Criticality Score (HLM base 3)]],", ",Table16[[#This Row],[Disposition Potential (HLM base 3)]])</f>
        <v>Medium, Medium</v>
      </c>
      <c r="Q335" s="74" t="str">
        <f>MAD_S[[#This Row],[Bucket 1
(Strategic Initiative)]]</f>
        <v/>
      </c>
      <c r="R335" s="74" t="str">
        <f>MAD_S[[#This Row],[Bucket 2
(End of Life)]]</f>
        <v/>
      </c>
      <c r="S335" s="74" t="str">
        <f>MAD_S[[#This Row],[Bucket 3
(Global Redundancy)]]</f>
        <v/>
      </c>
      <c r="T335" s="74" t="str">
        <f>MAD_S[[#This Row],[Bucket 4
(Non- Critical)]]</f>
        <v/>
      </c>
      <c r="U335" s="74" t="str">
        <f>MAD_S[[#This Row],[Bucket 5
(High Maintenance)]]</f>
        <v/>
      </c>
      <c r="V335" s="60"/>
      <c r="W335" s="60"/>
      <c r="X335" s="60"/>
    </row>
    <row r="336" spans="1:24" ht="39.75" hidden="1" customHeight="1" x14ac:dyDescent="0.25">
      <c r="A336" s="74" t="str">
        <f>App_Scr1!A336</f>
        <v>US.295</v>
      </c>
      <c r="B336" s="74" t="str">
        <f>App_Scr1!B336</f>
        <v>VM Ops HP Watson</v>
      </c>
      <c r="C336" s="74" t="str">
        <f>MAD_S[[#This Row],[User Group (Refined)]]</f>
        <v>Unknown</v>
      </c>
      <c r="D336" s="74" t="str">
        <f>App_Scr1!C336</f>
        <v>NA</v>
      </c>
      <c r="E336" s="74" t="str">
        <f>MAD_S[[#This Row],[Identify Current Region Owner]]</f>
        <v>Mike Shepherd</v>
      </c>
      <c r="F336" s="74" t="str">
        <f>MAD_S[[#This Row],[M2: Confirm Application Status]]</f>
        <v>Unknown</v>
      </c>
      <c r="G336" s="74" t="str">
        <f>MAD_S[[#This Row],[Portfolio]]</f>
        <v>Vendor Management</v>
      </c>
      <c r="H336" s="74">
        <f>ROUNDUP(SUMPRODUCT('Scr wt'!$A$2:$D$2,Table15[[#This Row],[BCR1 : The extent to which application supports business operations]:[BCR4 : Please indicate the user base]]),2)*3/5</f>
        <v>1.08</v>
      </c>
      <c r="I336" s="74">
        <f>ROUNDUP(SUMPRODUCT('Scr wt'!$E$2:$G$2,Table15[[#This Row],[AC1 : Categorize Interfaces]:[AC3 : Diversity of software languages]]),2)*3/5</f>
        <v>1.8</v>
      </c>
      <c r="J336" s="74">
        <f>ROUNDUP(SUMPRODUCT('Scr wt'!$H$2:$K$2,Table15[[#This Row],[AM1 : Vendor Support available]:[AM4 : Lifecycle Stage of the application for Risk]]),2)*3/5</f>
        <v>1.44</v>
      </c>
      <c r="K336" s="74">
        <f>AVERAGE(Table16[[#This Row],[Complexity Score (base 3)]:[Maintanability Score (base 3)]])</f>
        <v>1.62</v>
      </c>
      <c r="L3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6" s="74" t="str">
        <f>_xlfn.CONCAT(Table16[[#This Row],[Criticality Score (HLM base 3)]],", ",Table16[[#This Row],[Disposition Potential (HLM base 3)]])</f>
        <v>Medium, Medium</v>
      </c>
      <c r="Q336" s="74" t="str">
        <f>MAD_S[[#This Row],[Bucket 1
(Strategic Initiative)]]</f>
        <v/>
      </c>
      <c r="R336" s="74" t="str">
        <f>MAD_S[[#This Row],[Bucket 2
(End of Life)]]</f>
        <v/>
      </c>
      <c r="S336" s="74" t="str">
        <f>MAD_S[[#This Row],[Bucket 3
(Global Redundancy)]]</f>
        <v/>
      </c>
      <c r="T336" s="74" t="str">
        <f>MAD_S[[#This Row],[Bucket 4
(Non- Critical)]]</f>
        <v/>
      </c>
      <c r="U336" s="74" t="str">
        <f>MAD_S[[#This Row],[Bucket 5
(High Maintenance)]]</f>
        <v/>
      </c>
      <c r="V336" s="60"/>
      <c r="W336" s="60"/>
      <c r="X336" s="60"/>
    </row>
    <row r="337" spans="1:24" ht="39.75" hidden="1" customHeight="1" x14ac:dyDescent="0.25">
      <c r="A337" s="74" t="str">
        <f>App_Scr1!A337</f>
        <v>US.296</v>
      </c>
      <c r="B337" s="74" t="str">
        <f>App_Scr1!B337</f>
        <v>VM Ops Web Portal</v>
      </c>
      <c r="C337" s="74" t="str">
        <f>MAD_S[[#This Row],[User Group (Refined)]]</f>
        <v>Productivity Tools</v>
      </c>
      <c r="D337" s="74" t="str">
        <f>App_Scr1!C337</f>
        <v>NA</v>
      </c>
      <c r="E337" s="74" t="str">
        <f>MAD_S[[#This Row],[Identify Current Region Owner]]</f>
        <v>Mike Shepherd</v>
      </c>
      <c r="F337" s="74" t="str">
        <f>MAD_S[[#This Row],[M2: Confirm Application Status]]</f>
        <v>Unknown</v>
      </c>
      <c r="G337" s="74" t="str">
        <f>MAD_S[[#This Row],[Portfolio]]</f>
        <v>Vendor Management</v>
      </c>
      <c r="H337" s="74">
        <f>ROUNDUP(SUMPRODUCT('Scr wt'!$A$2:$D$2,Table15[[#This Row],[BCR1 : The extent to which application supports business operations]:[BCR4 : Please indicate the user base]]),2)*3/5</f>
        <v>1.08</v>
      </c>
      <c r="I337" s="74">
        <f>ROUNDUP(SUMPRODUCT('Scr wt'!$E$2:$G$2,Table15[[#This Row],[AC1 : Categorize Interfaces]:[AC3 : Diversity of software languages]]),2)*3/5</f>
        <v>1.8</v>
      </c>
      <c r="J337" s="74">
        <f>ROUNDUP(SUMPRODUCT('Scr wt'!$H$2:$K$2,Table15[[#This Row],[AM1 : Vendor Support available]:[AM4 : Lifecycle Stage of the application for Risk]]),2)*3/5</f>
        <v>1.44</v>
      </c>
      <c r="K337" s="74">
        <f>AVERAGE(Table16[[#This Row],[Complexity Score (base 3)]:[Maintanability Score (base 3)]])</f>
        <v>1.62</v>
      </c>
      <c r="L3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7" s="74" t="str">
        <f>_xlfn.CONCAT(Table16[[#This Row],[Criticality Score (HLM base 3)]],", ",Table16[[#This Row],[Disposition Potential (HLM base 3)]])</f>
        <v>Medium, Medium</v>
      </c>
      <c r="Q337" s="74" t="str">
        <f>MAD_S[[#This Row],[Bucket 1
(Strategic Initiative)]]</f>
        <v/>
      </c>
      <c r="R337" s="74" t="str">
        <f>MAD_S[[#This Row],[Bucket 2
(End of Life)]]</f>
        <v/>
      </c>
      <c r="S337" s="74" t="str">
        <f>MAD_S[[#This Row],[Bucket 3
(Global Redundancy)]]</f>
        <v/>
      </c>
      <c r="T337" s="74" t="str">
        <f>MAD_S[[#This Row],[Bucket 4
(Non- Critical)]]</f>
        <v/>
      </c>
      <c r="U337" s="74" t="str">
        <f>MAD_S[[#This Row],[Bucket 5
(High Maintenance)]]</f>
        <v/>
      </c>
      <c r="V337" s="60"/>
      <c r="W337" s="60"/>
      <c r="X337" s="60"/>
    </row>
    <row r="338" spans="1:24" ht="39.75" hidden="1" customHeight="1" x14ac:dyDescent="0.25">
      <c r="A338" s="74" t="str">
        <f>App_Scr1!A338</f>
        <v>US.307</v>
      </c>
      <c r="B338" s="74" t="str">
        <f>App_Scr1!B338</f>
        <v>eDelivery</v>
      </c>
      <c r="C338" s="74" t="str">
        <f>MAD_S[[#This Row],[User Group (Refined)]]</f>
        <v>Unknown</v>
      </c>
      <c r="D338" s="74" t="str">
        <f>App_Scr1!C338</f>
        <v>NA</v>
      </c>
      <c r="E338" s="74" t="str">
        <f>MAD_S[[#This Row],[Identify Current Region Owner]]</f>
        <v>Navish Dadighat</v>
      </c>
      <c r="F338" s="74" t="str">
        <f>MAD_S[[#This Row],[M2: Confirm Application Status]]</f>
        <v>Unknown</v>
      </c>
      <c r="G338" s="74" t="str">
        <f>MAD_S[[#This Row],[Portfolio]]</f>
        <v>Supply Chain</v>
      </c>
      <c r="H338" s="74">
        <f>ROUNDUP(SUMPRODUCT('Scr wt'!$A$2:$D$2,Table15[[#This Row],[BCR1 : The extent to which application supports business operations]:[BCR4 : Please indicate the user base]]),2)*3/5</f>
        <v>0.96000000000000019</v>
      </c>
      <c r="I338" s="74">
        <f>ROUNDUP(SUMPRODUCT('Scr wt'!$E$2:$G$2,Table15[[#This Row],[AC1 : Categorize Interfaces]:[AC3 : Diversity of software languages]]),2)*3/5</f>
        <v>1.5</v>
      </c>
      <c r="J338" s="74">
        <f>ROUNDUP(SUMPRODUCT('Scr wt'!$H$2:$K$2,Table15[[#This Row],[AM1 : Vendor Support available]:[AM4 : Lifecycle Stage of the application for Risk]]),2)*3/5</f>
        <v>1.44</v>
      </c>
      <c r="K338" s="74">
        <f>AVERAGE(Table16[[#This Row],[Complexity Score (base 3)]:[Maintanability Score (base 3)]])</f>
        <v>1.47</v>
      </c>
      <c r="L3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3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8" s="74" t="str">
        <f>_xlfn.CONCAT(Table16[[#This Row],[Criticality Score (HLM base 3)]],", ",Table16[[#This Row],[Disposition Potential (HLM base 3)]])</f>
        <v>Low, Medium</v>
      </c>
      <c r="Q338" s="74" t="str">
        <f>MAD_S[[#This Row],[Bucket 1
(Strategic Initiative)]]</f>
        <v/>
      </c>
      <c r="R338" s="74" t="str">
        <f>MAD_S[[#This Row],[Bucket 2
(End of Life)]]</f>
        <v/>
      </c>
      <c r="S338" s="74" t="str">
        <f>MAD_S[[#This Row],[Bucket 3
(Global Redundancy)]]</f>
        <v/>
      </c>
      <c r="T338" s="74" t="str">
        <f>MAD_S[[#This Row],[Bucket 4
(Non- Critical)]]</f>
        <v>Low</v>
      </c>
      <c r="U338" s="74" t="str">
        <f>MAD_S[[#This Row],[Bucket 5
(High Maintenance)]]</f>
        <v/>
      </c>
      <c r="V338" s="60"/>
      <c r="W338" s="60"/>
      <c r="X338" s="60"/>
    </row>
    <row r="339" spans="1:24" ht="39.75" hidden="1" customHeight="1" x14ac:dyDescent="0.25">
      <c r="A339" s="74" t="str">
        <f>App_Scr1!A339</f>
        <v>US.308</v>
      </c>
      <c r="B339" s="74" t="str">
        <f>App_Scr1!B339</f>
        <v>PODIO</v>
      </c>
      <c r="C339" s="74" t="str">
        <f>MAD_S[[#This Row],[User Group (Refined)]]</f>
        <v>Marketing</v>
      </c>
      <c r="D339" s="74" t="str">
        <f>App_Scr1!C339</f>
        <v>NA</v>
      </c>
      <c r="E339" s="74" t="str">
        <f>MAD_S[[#This Row],[Identify Current Region Owner]]</f>
        <v>Navish Dadighat</v>
      </c>
      <c r="F339" s="74" t="str">
        <f>MAD_S[[#This Row],[M2: Confirm Application Status]]</f>
        <v>Unknown</v>
      </c>
      <c r="G339" s="74" t="str">
        <f>MAD_S[[#This Row],[Portfolio]]</f>
        <v>Marketing Automation</v>
      </c>
      <c r="H339" s="74">
        <f>ROUNDUP(SUMPRODUCT('Scr wt'!$A$2:$D$2,Table15[[#This Row],[BCR1 : The extent to which application supports business operations]:[BCR4 : Please indicate the user base]]),2)*3/5</f>
        <v>0.96000000000000019</v>
      </c>
      <c r="I339" s="74">
        <f>ROUNDUP(SUMPRODUCT('Scr wt'!$E$2:$G$2,Table15[[#This Row],[AC1 : Categorize Interfaces]:[AC3 : Diversity of software languages]]),2)*3/5</f>
        <v>1.8</v>
      </c>
      <c r="J339" s="74">
        <f>ROUNDUP(SUMPRODUCT('Scr wt'!$H$2:$K$2,Table15[[#This Row],[AM1 : Vendor Support available]:[AM4 : Lifecycle Stage of the application for Risk]]),2)*3/5</f>
        <v>1.44</v>
      </c>
      <c r="K339" s="74">
        <f>AVERAGE(Table16[[#This Row],[Complexity Score (base 3)]:[Maintanability Score (base 3)]])</f>
        <v>1.62</v>
      </c>
      <c r="L3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3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39" s="74" t="str">
        <f>_xlfn.CONCAT(Table16[[#This Row],[Criticality Score (HLM base 3)]],", ",Table16[[#This Row],[Disposition Potential (HLM base 3)]])</f>
        <v>Low, Medium</v>
      </c>
      <c r="Q339" s="74" t="str">
        <f>MAD_S[[#This Row],[Bucket 1
(Strategic Initiative)]]</f>
        <v/>
      </c>
      <c r="R339" s="74" t="str">
        <f>MAD_S[[#This Row],[Bucket 2
(End of Life)]]</f>
        <v/>
      </c>
      <c r="S339" s="74" t="str">
        <f>MAD_S[[#This Row],[Bucket 3
(Global Redundancy)]]</f>
        <v/>
      </c>
      <c r="T339" s="74" t="str">
        <f>MAD_S[[#This Row],[Bucket 4
(Non- Critical)]]</f>
        <v>Low</v>
      </c>
      <c r="U339" s="74" t="str">
        <f>MAD_S[[#This Row],[Bucket 5
(High Maintenance)]]</f>
        <v/>
      </c>
      <c r="V339" s="60"/>
      <c r="W339" s="60"/>
      <c r="X339" s="60"/>
    </row>
    <row r="340" spans="1:24" ht="39.75" customHeight="1" x14ac:dyDescent="0.25">
      <c r="A340" s="74" t="str">
        <f>App_Scr1!A340</f>
        <v>US.122</v>
      </c>
      <c r="B340" s="74" t="str">
        <f>App_Scr1!B340</f>
        <v>ICM</v>
      </c>
      <c r="C340" s="74" t="str">
        <f>MAD_S[[#This Row],[User Group (Refined)]]</f>
        <v>Sales</v>
      </c>
      <c r="D340" s="74" t="str">
        <f>App_Scr1!C340</f>
        <v>NA</v>
      </c>
      <c r="E340" s="74" t="str">
        <f>MAD_S[[#This Row],[Identify Current Region Owner]]</f>
        <v>Tami Moore</v>
      </c>
      <c r="F340" s="74" t="str">
        <f>MAD_S[[#This Row],[M2: Confirm Application Status]]</f>
        <v>Active</v>
      </c>
      <c r="G340" s="74" t="str">
        <f>MAD_S[[#This Row],[Portfolio]]</f>
        <v>Sales Automation</v>
      </c>
      <c r="H340" s="74">
        <f>ROUNDUP(SUMPRODUCT('Scr wt'!$A$2:$D$2,Table15[[#This Row],[BCR1 : The extent to which application supports business operations]:[BCR4 : Please indicate the user base]]),2)*3/5</f>
        <v>2.16</v>
      </c>
      <c r="I340" s="74">
        <f>ROUNDUP(SUMPRODUCT('Scr wt'!$E$2:$G$2,Table15[[#This Row],[AC1 : Categorize Interfaces]:[AC3 : Diversity of software languages]]),2)*3/5</f>
        <v>1.5</v>
      </c>
      <c r="J340" s="74">
        <f>ROUNDUP(SUMPRODUCT('Scr wt'!$H$2:$K$2,Table15[[#This Row],[AM1 : Vendor Support available]:[AM4 : Lifecycle Stage of the application for Risk]]),2)*3/5</f>
        <v>1.5</v>
      </c>
      <c r="K340" s="74">
        <f>AVERAGE(Table16[[#This Row],[Complexity Score (base 3)]:[Maintanability Score (base 3)]])</f>
        <v>1.5</v>
      </c>
      <c r="L3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40" s="74" t="str">
        <f>_xlfn.CONCAT(Table16[[#This Row],[Criticality Score (HLM base 3)]],", ",Table16[[#This Row],[Disposition Potential (HLM base 3)]])</f>
        <v>High, Medium</v>
      </c>
      <c r="Q340" s="74" t="str">
        <f>MAD_S[[#This Row],[Bucket 1
(Strategic Initiative)]]</f>
        <v/>
      </c>
      <c r="R340" s="74" t="str">
        <f>MAD_S[[#This Row],[Bucket 2
(End of Life)]]</f>
        <v/>
      </c>
      <c r="S340" s="74" t="str">
        <f>MAD_S[[#This Row],[Bucket 3
(Global Redundancy)]]</f>
        <v/>
      </c>
      <c r="T340" s="74" t="str">
        <f>MAD_S[[#This Row],[Bucket 4
(Non- Critical)]]</f>
        <v/>
      </c>
      <c r="U340" s="74" t="str">
        <f>MAD_S[[#This Row],[Bucket 5
(High Maintenance)]]</f>
        <v/>
      </c>
      <c r="V340" s="60"/>
      <c r="W340" s="60"/>
      <c r="X340" s="60"/>
    </row>
    <row r="341" spans="1:24" ht="39.75" hidden="1" customHeight="1" x14ac:dyDescent="0.25">
      <c r="A341" s="74" t="str">
        <f>App_Scr1!A341</f>
        <v>US.15</v>
      </c>
      <c r="B341" s="74" t="str">
        <f>App_Scr1!B341</f>
        <v>BCP</v>
      </c>
      <c r="C341" s="74" t="str">
        <f>MAD_S[[#This Row],[User Group (Refined)]]</f>
        <v>Sales</v>
      </c>
      <c r="D341" s="74" t="str">
        <f>App_Scr1!C341</f>
        <v>NA</v>
      </c>
      <c r="E341" s="74" t="str">
        <f>MAD_S[[#This Row],[Identify Current Region Owner]]</f>
        <v>Business Owned</v>
      </c>
      <c r="F341" s="74" t="str">
        <f>MAD_S[[#This Row],[M2: Confirm Application Status]]</f>
        <v>Unknown</v>
      </c>
      <c r="G341" s="74" t="str">
        <f>MAD_S[[#This Row],[Portfolio]]</f>
        <v>IT</v>
      </c>
      <c r="H341" s="74">
        <f>ROUNDUP(SUMPRODUCT('Scr wt'!$A$2:$D$2,Table15[[#This Row],[BCR1 : The extent to which application supports business operations]:[BCR4 : Please indicate the user base]]),2)*3/5</f>
        <v>2.04</v>
      </c>
      <c r="I341" s="74">
        <f>ROUNDUP(SUMPRODUCT('Scr wt'!$E$2:$G$2,Table15[[#This Row],[AC1 : Categorize Interfaces]:[AC3 : Diversity of software languages]]),2)*3/5</f>
        <v>2.4</v>
      </c>
      <c r="J341" s="74">
        <f>ROUNDUP(SUMPRODUCT('Scr wt'!$H$2:$K$2,Table15[[#This Row],[AM1 : Vendor Support available]:[AM4 : Lifecycle Stage of the application for Risk]]),2)*3/5</f>
        <v>1.8</v>
      </c>
      <c r="K341" s="74">
        <f>AVERAGE(Table16[[#This Row],[Complexity Score (base 3)]:[Maintanability Score (base 3)]])</f>
        <v>2.1</v>
      </c>
      <c r="L3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41" s="74" t="str">
        <f>_xlfn.CONCAT(Table16[[#This Row],[Criticality Score (HLM base 3)]],", ",Table16[[#This Row],[Disposition Potential (HLM base 3)]])</f>
        <v>High, High</v>
      </c>
      <c r="Q341" s="74" t="str">
        <f>MAD_S[[#This Row],[Bucket 1
(Strategic Initiative)]]</f>
        <v/>
      </c>
      <c r="R341" s="74" t="str">
        <f>MAD_S[[#This Row],[Bucket 2
(End of Life)]]</f>
        <v/>
      </c>
      <c r="S341" s="74" t="str">
        <f>MAD_S[[#This Row],[Bucket 3
(Global Redundancy)]]</f>
        <v/>
      </c>
      <c r="T341" s="74" t="str">
        <f>MAD_S[[#This Row],[Bucket 4
(Non- Critical)]]</f>
        <v/>
      </c>
      <c r="U341" s="74" t="str">
        <f>MAD_S[[#This Row],[Bucket 5
(High Maintenance)]]</f>
        <v/>
      </c>
      <c r="V341" s="60"/>
      <c r="W341" s="60"/>
      <c r="X341" s="60"/>
    </row>
    <row r="342" spans="1:24" ht="39.75" customHeight="1" x14ac:dyDescent="0.25">
      <c r="A342" s="74" t="str">
        <f>App_Scr1!A342</f>
        <v>US.270</v>
      </c>
      <c r="B342" s="74" t="str">
        <f>App_Scr1!B342</f>
        <v>TPS</v>
      </c>
      <c r="C342" s="74" t="str">
        <f>MAD_S[[#This Row],[User Group (Refined)]]</f>
        <v>Unknown</v>
      </c>
      <c r="D342" s="74" t="str">
        <f>App_Scr1!C342</f>
        <v>NA</v>
      </c>
      <c r="E342" s="74" t="str">
        <f>MAD_S[[#This Row],[Identify Current Region Owner]]</f>
        <v>Mike Shepherd</v>
      </c>
      <c r="F342" s="74" t="str">
        <f>MAD_S[[#This Row],[M2: Confirm Application Status]]</f>
        <v>Active</v>
      </c>
      <c r="G342" s="74" t="str">
        <f>MAD_S[[#This Row],[Portfolio]]</f>
        <v>Reporting</v>
      </c>
      <c r="H342" s="74">
        <f>ROUNDUP(SUMPRODUCT('Scr wt'!$A$2:$D$2,Table15[[#This Row],[BCR1 : The extent to which application supports business operations]:[BCR4 : Please indicate the user base]]),2)*3/5</f>
        <v>1.8</v>
      </c>
      <c r="I342" s="74">
        <f>ROUNDUP(SUMPRODUCT('Scr wt'!$E$2:$G$2,Table15[[#This Row],[AC1 : Categorize Interfaces]:[AC3 : Diversity of software languages]]),2)*3/5</f>
        <v>2.7</v>
      </c>
      <c r="J342" s="74">
        <f>ROUNDUP(SUMPRODUCT('Scr wt'!$H$2:$K$2,Table15[[#This Row],[AM1 : Vendor Support available]:[AM4 : Lifecycle Stage of the application for Risk]]),2)*3/5</f>
        <v>1.5</v>
      </c>
      <c r="K342" s="74">
        <f>AVERAGE(Table16[[#This Row],[Complexity Score (base 3)]:[Maintanability Score (base 3)]])</f>
        <v>2.1</v>
      </c>
      <c r="L3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42" s="74" t="str">
        <f>_xlfn.CONCAT(Table16[[#This Row],[Criticality Score (HLM base 3)]],", ",Table16[[#This Row],[Disposition Potential (HLM base 3)]])</f>
        <v>Medium, High</v>
      </c>
      <c r="Q342" s="74" t="str">
        <f>MAD_S[[#This Row],[Bucket 1
(Strategic Initiative)]]</f>
        <v>Data</v>
      </c>
      <c r="R342" s="74" t="str">
        <f>MAD_S[[#This Row],[Bucket 2
(End of Life)]]</f>
        <v/>
      </c>
      <c r="S342" s="74" t="str">
        <f>MAD_S[[#This Row],[Bucket 3
(Global Redundancy)]]</f>
        <v/>
      </c>
      <c r="T342" s="74" t="str">
        <f>MAD_S[[#This Row],[Bucket 4
(Non- Critical)]]</f>
        <v/>
      </c>
      <c r="U342" s="74" t="str">
        <f>MAD_S[[#This Row],[Bucket 5
(High Maintenance)]]</f>
        <v/>
      </c>
      <c r="V342" s="60"/>
      <c r="W342" s="60"/>
      <c r="X342" s="60"/>
    </row>
    <row r="343" spans="1:24" ht="39.75" customHeight="1" x14ac:dyDescent="0.25">
      <c r="A343" s="74" t="str">
        <f>App_Scr1!A343</f>
        <v>US.26</v>
      </c>
      <c r="B343" s="74" t="str">
        <f>App_Scr1!B343</f>
        <v>BVD</v>
      </c>
      <c r="C343" s="74" t="str">
        <f>MAD_S[[#This Row],[User Group (Refined)]]</f>
        <v>Unknown</v>
      </c>
      <c r="D343" s="74" t="str">
        <f>App_Scr1!C343</f>
        <v>NA</v>
      </c>
      <c r="E343" s="74" t="str">
        <f>MAD_S[[#This Row],[Identify Current Region Owner]]</f>
        <v>Mike Shepherd</v>
      </c>
      <c r="F343" s="74" t="str">
        <f>MAD_S[[#This Row],[M2: Confirm Application Status]]</f>
        <v>Active</v>
      </c>
      <c r="G343" s="74" t="str">
        <f>MAD_S[[#This Row],[Portfolio]]</f>
        <v>Vendor Management</v>
      </c>
      <c r="H343" s="74">
        <f>ROUNDUP(SUMPRODUCT('Scr wt'!$A$2:$D$2,Table15[[#This Row],[BCR1 : The extent to which application supports business operations]:[BCR4 : Please indicate the user base]]),2)*3/5</f>
        <v>1.6799999999999997</v>
      </c>
      <c r="I343" s="74">
        <f>ROUNDUP(SUMPRODUCT('Scr wt'!$E$2:$G$2,Table15[[#This Row],[AC1 : Categorize Interfaces]:[AC3 : Diversity of software languages]]),2)*3/5</f>
        <v>2.7</v>
      </c>
      <c r="J343" s="74">
        <f>ROUNDUP(SUMPRODUCT('Scr wt'!$H$2:$K$2,Table15[[#This Row],[AM1 : Vendor Support available]:[AM4 : Lifecycle Stage of the application for Risk]]),2)*3/5</f>
        <v>1.5</v>
      </c>
      <c r="K343" s="74">
        <f>AVERAGE(Table16[[#This Row],[Complexity Score (base 3)]:[Maintanability Score (base 3)]])</f>
        <v>2.1</v>
      </c>
      <c r="L3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43" s="74" t="str">
        <f>_xlfn.CONCAT(Table16[[#This Row],[Criticality Score (HLM base 3)]],", ",Table16[[#This Row],[Disposition Potential (HLM base 3)]])</f>
        <v>Medium, High</v>
      </c>
      <c r="Q343" s="74" t="str">
        <f>MAD_S[[#This Row],[Bucket 1
(Strategic Initiative)]]</f>
        <v/>
      </c>
      <c r="R343" s="74" t="str">
        <f>MAD_S[[#This Row],[Bucket 2
(End of Life)]]</f>
        <v/>
      </c>
      <c r="S343" s="74" t="str">
        <f>MAD_S[[#This Row],[Bucket 3
(Global Redundancy)]]</f>
        <v/>
      </c>
      <c r="T343" s="74" t="str">
        <f>MAD_S[[#This Row],[Bucket 4
(Non- Critical)]]</f>
        <v/>
      </c>
      <c r="U343" s="74" t="str">
        <f>MAD_S[[#This Row],[Bucket 5
(High Maintenance)]]</f>
        <v/>
      </c>
      <c r="V343" s="60"/>
      <c r="W343" s="60"/>
      <c r="X343" s="60"/>
    </row>
    <row r="344" spans="1:24" ht="39.75" customHeight="1" x14ac:dyDescent="0.25">
      <c r="A344" s="74" t="str">
        <f>App_Scr1!A344</f>
        <v>US.43</v>
      </c>
      <c r="B344" s="74" t="str">
        <f>App_Scr1!B344</f>
        <v>COG</v>
      </c>
      <c r="C344" s="74" t="str">
        <f>MAD_S[[#This Row],[User Group (Refined)]]</f>
        <v>IT</v>
      </c>
      <c r="D344" s="74" t="str">
        <f>App_Scr1!C344</f>
        <v>NA</v>
      </c>
      <c r="E344" s="74" t="str">
        <f>MAD_S[[#This Row],[Identify Current Region Owner]]</f>
        <v>Ed Masoud</v>
      </c>
      <c r="F344" s="74" t="str">
        <f>MAD_S[[#This Row],[M2: Confirm Application Status]]</f>
        <v>Active</v>
      </c>
      <c r="G344" s="74" t="str">
        <f>MAD_S[[#This Row],[Portfolio]]</f>
        <v>WMS</v>
      </c>
      <c r="H344" s="74">
        <f>ROUNDUP(SUMPRODUCT('Scr wt'!$A$2:$D$2,Table15[[#This Row],[BCR1 : The extent to which application supports business operations]:[BCR4 : Please indicate the user base]]),2)*3/5</f>
        <v>2.16</v>
      </c>
      <c r="I344" s="74">
        <f>ROUNDUP(SUMPRODUCT('Scr wt'!$E$2:$G$2,Table15[[#This Row],[AC1 : Categorize Interfaces]:[AC3 : Diversity of software languages]]),2)*3/5</f>
        <v>2.1</v>
      </c>
      <c r="J344" s="74">
        <f>ROUNDUP(SUMPRODUCT('Scr wt'!$H$2:$K$2,Table15[[#This Row],[AM1 : Vendor Support available]:[AM4 : Lifecycle Stage of the application for Risk]]),2)*3/5</f>
        <v>0.78</v>
      </c>
      <c r="K344" s="74">
        <f>AVERAGE(Table16[[#This Row],[Complexity Score (base 3)]:[Maintanability Score (base 3)]])</f>
        <v>1.44</v>
      </c>
      <c r="L3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44" s="74" t="str">
        <f>_xlfn.CONCAT(Table16[[#This Row],[Criticality Score (HLM base 3)]],", ",Table16[[#This Row],[Disposition Potential (HLM base 3)]])</f>
        <v>High, Medium</v>
      </c>
      <c r="Q344" s="74" t="str">
        <f>MAD_S[[#This Row],[Bucket 1
(Strategic Initiative)]]</f>
        <v/>
      </c>
      <c r="R344" s="74" t="str">
        <f>MAD_S[[#This Row],[Bucket 2
(End of Life)]]</f>
        <v/>
      </c>
      <c r="S344" s="74" t="str">
        <f>MAD_S[[#This Row],[Bucket 3
(Global Redundancy)]]</f>
        <v/>
      </c>
      <c r="T344" s="74" t="str">
        <f>MAD_S[[#This Row],[Bucket 4
(Non- Critical)]]</f>
        <v/>
      </c>
      <c r="U344" s="74" t="str">
        <f>MAD_S[[#This Row],[Bucket 5
(High Maintenance)]]</f>
        <v/>
      </c>
      <c r="V344" s="60"/>
      <c r="W344" s="60"/>
      <c r="X344" s="60"/>
    </row>
    <row r="345" spans="1:24" ht="39.75" hidden="1" customHeight="1" x14ac:dyDescent="0.25">
      <c r="A345" s="74" t="str">
        <f>App_Scr1!A345</f>
        <v>US.189</v>
      </c>
      <c r="B345" s="74" t="str">
        <f>App_Scr1!B345</f>
        <v>Miami General Business Macros</v>
      </c>
      <c r="C345" s="74" t="str">
        <f>MAD_S[[#This Row],[User Group (Refined)]]</f>
        <v>Productivity Tools</v>
      </c>
      <c r="D345" s="74" t="str">
        <f>App_Scr1!C345</f>
        <v>NA</v>
      </c>
      <c r="E345" s="74" t="str">
        <f>MAD_S[[#This Row],[Identify Current Region Owner]]</f>
        <v>Annemarie Valladares</v>
      </c>
      <c r="F345" s="74" t="str">
        <f>MAD_S[[#This Row],[M2: Confirm Application Status]]</f>
        <v>Active</v>
      </c>
      <c r="G345" s="74" t="str">
        <f>MAD_S[[#This Row],[Portfolio]]</f>
        <v>Productivity</v>
      </c>
      <c r="H345" s="74">
        <f>ROUNDUP(SUMPRODUCT('Scr wt'!$A$2:$D$2,Table15[[#This Row],[BCR1 : The extent to which application supports business operations]:[BCR4 : Please indicate the user base]]),2)*3/5</f>
        <v>1.08</v>
      </c>
      <c r="I345" s="74">
        <f>ROUNDUP(SUMPRODUCT('Scr wt'!$E$2:$G$2,Table15[[#This Row],[AC1 : Categorize Interfaces]:[AC3 : Diversity of software languages]]),2)*3/5</f>
        <v>2.88</v>
      </c>
      <c r="J345" s="74">
        <f>ROUNDUP(SUMPRODUCT('Scr wt'!$H$2:$K$2,Table15[[#This Row],[AM1 : Vendor Support available]:[AM4 : Lifecycle Stage of the application for Risk]]),2)*3/5</f>
        <v>1.7399999999999998</v>
      </c>
      <c r="K345" s="74">
        <f>AVERAGE(Table16[[#This Row],[Complexity Score (base 3)]:[Maintanability Score (base 3)]])</f>
        <v>2.3099999999999996</v>
      </c>
      <c r="L3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45" s="74" t="str">
        <f>_xlfn.CONCAT(Table16[[#This Row],[Criticality Score (HLM base 3)]],", ",Table16[[#This Row],[Disposition Potential (HLM base 3)]])</f>
        <v>Medium, High</v>
      </c>
      <c r="Q345" s="74" t="str">
        <f>MAD_S[[#This Row],[Bucket 1
(Strategic Initiative)]]</f>
        <v/>
      </c>
      <c r="R345" s="74" t="str">
        <f>MAD_S[[#This Row],[Bucket 2
(End of Life)]]</f>
        <v/>
      </c>
      <c r="S345" s="74" t="str">
        <f>MAD_S[[#This Row],[Bucket 3
(Global Redundancy)]]</f>
        <v/>
      </c>
      <c r="T345" s="74" t="str">
        <f>MAD_S[[#This Row],[Bucket 4
(Non- Critical)]]</f>
        <v/>
      </c>
      <c r="U345" s="74" t="str">
        <f>MAD_S[[#This Row],[Bucket 5
(High Maintenance)]]</f>
        <v/>
      </c>
      <c r="V345" s="60"/>
      <c r="W345" s="60"/>
      <c r="X345" s="60"/>
    </row>
    <row r="346" spans="1:24" ht="39.75" customHeight="1" x14ac:dyDescent="0.25">
      <c r="A346" s="74" t="str">
        <f>App_Scr1!A346</f>
        <v>US. A1</v>
      </c>
      <c r="B346" s="74" t="str">
        <f>App_Scr1!B346</f>
        <v>Maverick</v>
      </c>
      <c r="C346" s="74" t="str">
        <f>MAD_S[[#This Row],[User Group (Refined)]]</f>
        <v>Unknown</v>
      </c>
      <c r="D346" s="74" t="str">
        <f>App_Scr1!C346</f>
        <v>NA</v>
      </c>
      <c r="E346" s="74" t="str">
        <f>MAD_S[[#This Row],[Identify Current Region Owner]]</f>
        <v>Navish Dadighat</v>
      </c>
      <c r="F346" s="74" t="str">
        <f>MAD_S[[#This Row],[M2: Confirm Application Status]]</f>
        <v>Active</v>
      </c>
      <c r="G346" s="74" t="str">
        <f>MAD_S[[#This Row],[Portfolio]]</f>
        <v>CRM</v>
      </c>
      <c r="H346" s="74">
        <f>ROUNDUP(SUMPRODUCT('Scr wt'!$A$2:$D$2,Table15[[#This Row],[BCR1 : The extent to which application supports business operations]:[BCR4 : Please indicate the user base]]),2)*3/5</f>
        <v>2.76</v>
      </c>
      <c r="I346" s="74">
        <f>ROUNDUP(SUMPRODUCT('Scr wt'!$E$2:$G$2,Table15[[#This Row],[AC1 : Categorize Interfaces]:[AC3 : Diversity of software languages]]),2)*3/5</f>
        <v>1.6200000000000003</v>
      </c>
      <c r="J346" s="74">
        <f>ROUNDUP(SUMPRODUCT('Scr wt'!$H$2:$K$2,Table15[[#This Row],[AM1 : Vendor Support available]:[AM4 : Lifecycle Stage of the application for Risk]]),2)*3/5</f>
        <v>1.56</v>
      </c>
      <c r="K346" s="74">
        <f>AVERAGE(Table16[[#This Row],[Complexity Score (base 3)]:[Maintanability Score (base 3)]])</f>
        <v>1.5900000000000003</v>
      </c>
      <c r="L3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46" s="74" t="str">
        <f>_xlfn.CONCAT(Table16[[#This Row],[Criticality Score (HLM base 3)]],", ",Table16[[#This Row],[Disposition Potential (HLM base 3)]])</f>
        <v>High, Medium</v>
      </c>
      <c r="Q346" s="74" t="str">
        <f>MAD_S[[#This Row],[Bucket 1
(Strategic Initiative)]]</f>
        <v/>
      </c>
      <c r="R346" s="74" t="str">
        <f>MAD_S[[#This Row],[Bucket 2
(End of Life)]]</f>
        <v/>
      </c>
      <c r="S346" s="74" t="str">
        <f>MAD_S[[#This Row],[Bucket 3
(Global Redundancy)]]</f>
        <v/>
      </c>
      <c r="T346" s="74" t="str">
        <f>MAD_S[[#This Row],[Bucket 4
(Non- Critical)]]</f>
        <v/>
      </c>
      <c r="U346" s="74" t="str">
        <f>MAD_S[[#This Row],[Bucket 5
(High Maintenance)]]</f>
        <v/>
      </c>
      <c r="V346" s="60"/>
      <c r="W346" s="60"/>
      <c r="X346" s="60"/>
    </row>
    <row r="347" spans="1:24" ht="39.75" customHeight="1" x14ac:dyDescent="0.25">
      <c r="A347" s="74" t="str">
        <f>App_Scr1!A347</f>
        <v>US. A2</v>
      </c>
      <c r="B347" s="74" t="str">
        <f>App_Scr1!B347</f>
        <v>Customer Lifecycle Management (Gainsight)</v>
      </c>
      <c r="C347" s="74" t="str">
        <f>MAD_S[[#This Row],[User Group (Refined)]]</f>
        <v>IT</v>
      </c>
      <c r="D347" s="74" t="str">
        <f>App_Scr1!C347</f>
        <v>NA</v>
      </c>
      <c r="E347" s="74" t="str">
        <f>MAD_S[[#This Row],[Identify Current Region Owner]]</f>
        <v>Navish Dadighat</v>
      </c>
      <c r="F347" s="74" t="str">
        <f>MAD_S[[#This Row],[M2: Confirm Application Status]]</f>
        <v>Active</v>
      </c>
      <c r="G347" s="74" t="str">
        <f>MAD_S[[#This Row],[Portfolio]]</f>
        <v>CRM</v>
      </c>
      <c r="H347" s="74">
        <f>ROUNDUP(SUMPRODUCT('Scr wt'!$A$2:$D$2,Table15[[#This Row],[BCR1 : The extent to which application supports business operations]:[BCR4 : Please indicate the user base]]),2)*3/5</f>
        <v>1.8</v>
      </c>
      <c r="I347" s="74">
        <f>ROUNDUP(SUMPRODUCT('Scr wt'!$E$2:$G$2,Table15[[#This Row],[AC1 : Categorize Interfaces]:[AC3 : Diversity of software languages]]),2)*3/5</f>
        <v>2.5799999999999996</v>
      </c>
      <c r="J347" s="74">
        <f>ROUNDUP(SUMPRODUCT('Scr wt'!$H$2:$K$2,Table15[[#This Row],[AM1 : Vendor Support available]:[AM4 : Lifecycle Stage of the application for Risk]]),2)*3/5</f>
        <v>1.6200000000000003</v>
      </c>
      <c r="K347" s="74">
        <f>AVERAGE(Table16[[#This Row],[Complexity Score (base 3)]:[Maintanability Score (base 3)]])</f>
        <v>2.1</v>
      </c>
      <c r="L3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47" s="74" t="str">
        <f>_xlfn.CONCAT(Table16[[#This Row],[Criticality Score (HLM base 3)]],", ",Table16[[#This Row],[Disposition Potential (HLM base 3)]])</f>
        <v>Medium, High</v>
      </c>
      <c r="Q347" s="74" t="str">
        <f>MAD_S[[#This Row],[Bucket 1
(Strategic Initiative)]]</f>
        <v/>
      </c>
      <c r="R347" s="74" t="str">
        <f>MAD_S[[#This Row],[Bucket 2
(End of Life)]]</f>
        <v/>
      </c>
      <c r="S347" s="74" t="str">
        <f>MAD_S[[#This Row],[Bucket 3
(Global Redundancy)]]</f>
        <v/>
      </c>
      <c r="T347" s="74" t="str">
        <f>MAD_S[[#This Row],[Bucket 4
(Non- Critical)]]</f>
        <v/>
      </c>
      <c r="U347" s="74" t="str">
        <f>MAD_S[[#This Row],[Bucket 5
(High Maintenance)]]</f>
        <v/>
      </c>
      <c r="V347" s="60"/>
      <c r="W347" s="60"/>
      <c r="X347" s="60"/>
    </row>
    <row r="348" spans="1:24" ht="39.75" customHeight="1" x14ac:dyDescent="0.25">
      <c r="A348" s="74" t="str">
        <f>App_Scr1!A348</f>
        <v>US. A3</v>
      </c>
      <c r="B348" s="74" t="str">
        <f>App_Scr1!B348</f>
        <v>Instaquote (Zendesk)</v>
      </c>
      <c r="C348" s="74" t="str">
        <f>MAD_S[[#This Row],[User Group (Refined)]]</f>
        <v>IT</v>
      </c>
      <c r="D348" s="74" t="str">
        <f>App_Scr1!C348</f>
        <v>NA</v>
      </c>
      <c r="E348" s="74" t="str">
        <f>MAD_S[[#This Row],[Identify Current Region Owner]]</f>
        <v>Navish Dadighat</v>
      </c>
      <c r="F348" s="74" t="str">
        <f>MAD_S[[#This Row],[M2: Confirm Application Status]]</f>
        <v>Active</v>
      </c>
      <c r="G348" s="74" t="str">
        <f>MAD_S[[#This Row],[Portfolio]]</f>
        <v>CPQ</v>
      </c>
      <c r="H348" s="74">
        <f>ROUNDUP(SUMPRODUCT('Scr wt'!$A$2:$D$2,Table15[[#This Row],[BCR1 : The extent to which application supports business operations]:[BCR4 : Please indicate the user base]]),2)*3/5</f>
        <v>2.64</v>
      </c>
      <c r="I348" s="74">
        <f>ROUNDUP(SUMPRODUCT('Scr wt'!$E$2:$G$2,Table15[[#This Row],[AC1 : Categorize Interfaces]:[AC3 : Diversity of software languages]]),2)*3/5</f>
        <v>2.7</v>
      </c>
      <c r="J348" s="74">
        <f>ROUNDUP(SUMPRODUCT('Scr wt'!$H$2:$K$2,Table15[[#This Row],[AM1 : Vendor Support available]:[AM4 : Lifecycle Stage of the application for Risk]]),2)*3/5</f>
        <v>0.6</v>
      </c>
      <c r="K348" s="74">
        <f>AVERAGE(Table16[[#This Row],[Complexity Score (base 3)]:[Maintanability Score (base 3)]])</f>
        <v>1.6500000000000001</v>
      </c>
      <c r="L3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48" s="74" t="str">
        <f>_xlfn.CONCAT(Table16[[#This Row],[Criticality Score (HLM base 3)]],", ",Table16[[#This Row],[Disposition Potential (HLM base 3)]])</f>
        <v>High, Medium</v>
      </c>
      <c r="Q348" s="74" t="str">
        <f>MAD_S[[#This Row],[Bucket 1
(Strategic Initiative)]]</f>
        <v/>
      </c>
      <c r="R348" s="74" t="str">
        <f>MAD_S[[#This Row],[Bucket 2
(End of Life)]]</f>
        <v/>
      </c>
      <c r="S348" s="74" t="str">
        <f>MAD_S[[#This Row],[Bucket 3
(Global Redundancy)]]</f>
        <v/>
      </c>
      <c r="T348" s="74" t="str">
        <f>MAD_S[[#This Row],[Bucket 4
(Non- Critical)]]</f>
        <v/>
      </c>
      <c r="U348" s="74" t="str">
        <f>MAD_S[[#This Row],[Bucket 5
(High Maintenance)]]</f>
        <v/>
      </c>
      <c r="V348" s="60"/>
      <c r="W348" s="60"/>
      <c r="X348" s="60"/>
    </row>
    <row r="349" spans="1:24" ht="39.75" customHeight="1" x14ac:dyDescent="0.25">
      <c r="A349" s="74" t="str">
        <f>App_Scr1!A349</f>
        <v>US. A4</v>
      </c>
      <c r="B349" s="74" t="str">
        <f>App_Scr1!B349</f>
        <v>Cisco DPP</v>
      </c>
      <c r="C349" s="74" t="str">
        <f>MAD_S[[#This Row],[User Group (Refined)]]</f>
        <v>IT</v>
      </c>
      <c r="D349" s="74" t="str">
        <f>App_Scr1!C349</f>
        <v>NA</v>
      </c>
      <c r="E349" s="74" t="str">
        <f>MAD_S[[#This Row],[Identify Current Region Owner]]</f>
        <v>Annemarie Valladares</v>
      </c>
      <c r="F349" s="74" t="str">
        <f>MAD_S[[#This Row],[M2: Confirm Application Status]]</f>
        <v>Active</v>
      </c>
      <c r="G349" s="74" t="str">
        <f>MAD_S[[#This Row],[Portfolio]]</f>
        <v>Vendor Management</v>
      </c>
      <c r="H349" s="74">
        <f>ROUNDUP(SUMPRODUCT('Scr wt'!$A$2:$D$2,Table15[[#This Row],[BCR1 : The extent to which application supports business operations]:[BCR4 : Please indicate the user base]]),2)*3/5</f>
        <v>1.6799999999999997</v>
      </c>
      <c r="I349" s="74">
        <f>ROUNDUP(SUMPRODUCT('Scr wt'!$E$2:$G$2,Table15[[#This Row],[AC1 : Categorize Interfaces]:[AC3 : Diversity of software languages]]),2)*3/5</f>
        <v>2.7</v>
      </c>
      <c r="J349" s="74">
        <f>ROUNDUP(SUMPRODUCT('Scr wt'!$H$2:$K$2,Table15[[#This Row],[AM1 : Vendor Support available]:[AM4 : Lifecycle Stage of the application for Risk]]),2)*3/5</f>
        <v>1.9799999999999998</v>
      </c>
      <c r="K349" s="74">
        <f>AVERAGE(Table16[[#This Row],[Complexity Score (base 3)]:[Maintanability Score (base 3)]])</f>
        <v>2.34</v>
      </c>
      <c r="L3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49" s="74" t="str">
        <f>_xlfn.CONCAT(Table16[[#This Row],[Criticality Score (HLM base 3)]],", ",Table16[[#This Row],[Disposition Potential (HLM base 3)]])</f>
        <v>Medium, High</v>
      </c>
      <c r="Q349" s="74" t="str">
        <f>MAD_S[[#This Row],[Bucket 1
(Strategic Initiative)]]</f>
        <v/>
      </c>
      <c r="R349" s="74" t="str">
        <f>MAD_S[[#This Row],[Bucket 2
(End of Life)]]</f>
        <v/>
      </c>
      <c r="S349" s="74" t="str">
        <f>MAD_S[[#This Row],[Bucket 3
(Global Redundancy)]]</f>
        <v/>
      </c>
      <c r="T349" s="74" t="str">
        <f>MAD_S[[#This Row],[Bucket 4
(Non- Critical)]]</f>
        <v/>
      </c>
      <c r="U349" s="74" t="str">
        <f>MAD_S[[#This Row],[Bucket 5
(High Maintenance)]]</f>
        <v/>
      </c>
      <c r="V349" s="60"/>
      <c r="W349" s="60"/>
      <c r="X349" s="60"/>
    </row>
    <row r="350" spans="1:24" ht="39.75" customHeight="1" x14ac:dyDescent="0.25">
      <c r="A350" s="74" t="str">
        <f>App_Scr1!A350</f>
        <v>LATAM.01</v>
      </c>
      <c r="B350" s="74" t="str">
        <f>App_Scr1!B350</f>
        <v>Crivo</v>
      </c>
      <c r="C350" s="74" t="str">
        <f>MAD_S[[#This Row],[User Group (Refined)]]</f>
        <v>Finance</v>
      </c>
      <c r="D350" s="74" t="str">
        <f>App_Scr1!C350</f>
        <v>LATAM</v>
      </c>
      <c r="E350" s="74" t="str">
        <f>MAD_S[[#This Row],[Identify Current Region Owner]]</f>
        <v>Daniel Cruz</v>
      </c>
      <c r="F350" s="74" t="str">
        <f>MAD_S[[#This Row],[M2: Confirm Application Status]]</f>
        <v>Active</v>
      </c>
      <c r="G350" s="74" t="str">
        <f>MAD_S[[#This Row],[Portfolio]]</f>
        <v>CRM</v>
      </c>
      <c r="H350" s="74">
        <f>ROUNDUP(SUMPRODUCT('Scr wt'!$A$2:$D$2,Table15[[#This Row],[BCR1 : The extent to which application supports business operations]:[BCR4 : Please indicate the user base]]),2)*3/5</f>
        <v>1.8</v>
      </c>
      <c r="I350" s="74">
        <f>ROUNDUP(SUMPRODUCT('Scr wt'!$E$2:$G$2,Table15[[#This Row],[AC1 : Categorize Interfaces]:[AC3 : Diversity of software languages]]),2)*3/5</f>
        <v>1.5</v>
      </c>
      <c r="J350" s="74">
        <f>ROUNDUP(SUMPRODUCT('Scr wt'!$H$2:$K$2,Table15[[#This Row],[AM1 : Vendor Support available]:[AM4 : Lifecycle Stage of the application for Risk]]),2)*3/5</f>
        <v>0.78</v>
      </c>
      <c r="K350" s="74">
        <f>AVERAGE(Table16[[#This Row],[Complexity Score (base 3)]:[Maintanability Score (base 3)]])</f>
        <v>1.1400000000000001</v>
      </c>
      <c r="L3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0" s="74" t="str">
        <f>_xlfn.CONCAT(Table16[[#This Row],[Criticality Score (HLM base 3)]],", ",Table16[[#This Row],[Disposition Potential (HLM base 3)]])</f>
        <v>Medium, Medium</v>
      </c>
      <c r="Q350" s="74" t="str">
        <f>MAD_S[[#This Row],[Bucket 1
(Strategic Initiative)]]</f>
        <v/>
      </c>
      <c r="R350" s="74" t="str">
        <f>MAD_S[[#This Row],[Bucket 2
(End of Life)]]</f>
        <v/>
      </c>
      <c r="S350" s="74" t="str">
        <f>MAD_S[[#This Row],[Bucket 3
(Global Redundancy)]]</f>
        <v/>
      </c>
      <c r="T350" s="74" t="str">
        <f>MAD_S[[#This Row],[Bucket 4
(Non- Critical)]]</f>
        <v/>
      </c>
      <c r="U350" s="74" t="str">
        <f>MAD_S[[#This Row],[Bucket 5
(High Maintenance)]]</f>
        <v/>
      </c>
      <c r="V350" s="60"/>
      <c r="W350" s="60"/>
      <c r="X350" s="60"/>
    </row>
    <row r="351" spans="1:24" ht="39.75" customHeight="1" x14ac:dyDescent="0.25">
      <c r="A351" s="74" t="str">
        <f>App_Scr1!A351</f>
        <v>LATAM.02</v>
      </c>
      <c r="B351" s="74" t="str">
        <f>App_Scr1!B351</f>
        <v>Customer Setup</v>
      </c>
      <c r="C351" s="74" t="str">
        <f>MAD_S[[#This Row],[User Group (Refined)]]</f>
        <v>Operations</v>
      </c>
      <c r="D351" s="74" t="str">
        <f>App_Scr1!C351</f>
        <v>LATAM</v>
      </c>
      <c r="E351" s="74" t="str">
        <f>MAD_S[[#This Row],[Identify Current Region Owner]]</f>
        <v>Daniel Cruz</v>
      </c>
      <c r="F351" s="74" t="str">
        <f>MAD_S[[#This Row],[M2: Confirm Application Status]]</f>
        <v>Active</v>
      </c>
      <c r="G351" s="74" t="str">
        <f>MAD_S[[#This Row],[Portfolio]]</f>
        <v>CRM</v>
      </c>
      <c r="H351" s="74">
        <f>ROUNDUP(SUMPRODUCT('Scr wt'!$A$2:$D$2,Table15[[#This Row],[BCR1 : The extent to which application supports business operations]:[BCR4 : Please indicate the user base]]),2)*3/5</f>
        <v>2.16</v>
      </c>
      <c r="I351" s="74">
        <f>ROUNDUP(SUMPRODUCT('Scr wt'!$E$2:$G$2,Table15[[#This Row],[AC1 : Categorize Interfaces]:[AC3 : Diversity of software languages]]),2)*3/5</f>
        <v>1.8</v>
      </c>
      <c r="J351" s="74">
        <f>ROUNDUP(SUMPRODUCT('Scr wt'!$H$2:$K$2,Table15[[#This Row],[AM1 : Vendor Support available]:[AM4 : Lifecycle Stage of the application for Risk]]),2)*3/5</f>
        <v>1.5</v>
      </c>
      <c r="K351" s="74">
        <f>AVERAGE(Table16[[#This Row],[Complexity Score (base 3)]:[Maintanability Score (base 3)]])</f>
        <v>1.65</v>
      </c>
      <c r="L3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1" s="74" t="str">
        <f>_xlfn.CONCAT(Table16[[#This Row],[Criticality Score (HLM base 3)]],", ",Table16[[#This Row],[Disposition Potential (HLM base 3)]])</f>
        <v>High, Medium</v>
      </c>
      <c r="Q351" s="74" t="str">
        <f>MAD_S[[#This Row],[Bucket 1
(Strategic Initiative)]]</f>
        <v/>
      </c>
      <c r="R351" s="74" t="str">
        <f>MAD_S[[#This Row],[Bucket 2
(End of Life)]]</f>
        <v/>
      </c>
      <c r="S351" s="74" t="str">
        <f>MAD_S[[#This Row],[Bucket 3
(Global Redundancy)]]</f>
        <v/>
      </c>
      <c r="T351" s="74" t="str">
        <f>MAD_S[[#This Row],[Bucket 4
(Non- Critical)]]</f>
        <v/>
      </c>
      <c r="U351" s="74" t="str">
        <f>MAD_S[[#This Row],[Bucket 5
(High Maintenance)]]</f>
        <v/>
      </c>
      <c r="V351" s="60"/>
      <c r="W351" s="60"/>
      <c r="X351" s="60"/>
    </row>
    <row r="352" spans="1:24" ht="39.75" customHeight="1" x14ac:dyDescent="0.25">
      <c r="A352" s="74" t="str">
        <f>App_Scr1!A352</f>
        <v>LATAM.03</v>
      </c>
      <c r="B352" s="74" t="str">
        <f>App_Scr1!B352</f>
        <v>Dolar Rate Update</v>
      </c>
      <c r="C352" s="74" t="str">
        <f>MAD_S[[#This Row],[User Group (Refined)]]</f>
        <v>IT</v>
      </c>
      <c r="D352" s="74" t="str">
        <f>App_Scr1!C352</f>
        <v>LATAM</v>
      </c>
      <c r="E352" s="74" t="str">
        <f>MAD_S[[#This Row],[Identify Current Region Owner]]</f>
        <v>Daniel Cruz</v>
      </c>
      <c r="F352" s="74" t="str">
        <f>MAD_S[[#This Row],[M2: Confirm Application Status]]</f>
        <v>Active</v>
      </c>
      <c r="G352" s="74" t="str">
        <f>MAD_S[[#This Row],[Portfolio]]</f>
        <v>Finance Automation</v>
      </c>
      <c r="H352" s="74">
        <f>ROUNDUP(SUMPRODUCT('Scr wt'!$A$2:$D$2,Table15[[#This Row],[BCR1 : The extent to which application supports business operations]:[BCR4 : Please indicate the user base]]),2)*3/5</f>
        <v>1.44</v>
      </c>
      <c r="I352" s="74">
        <f>ROUNDUP(SUMPRODUCT('Scr wt'!$E$2:$G$2,Table15[[#This Row],[AC1 : Categorize Interfaces]:[AC3 : Diversity of software languages]]),2)*3/5</f>
        <v>1.5</v>
      </c>
      <c r="J352" s="74">
        <f>ROUNDUP(SUMPRODUCT('Scr wt'!$H$2:$K$2,Table15[[#This Row],[AM1 : Vendor Support available]:[AM4 : Lifecycle Stage of the application for Risk]]),2)*3/5</f>
        <v>2.2200000000000002</v>
      </c>
      <c r="K352" s="74">
        <f>AVERAGE(Table16[[#This Row],[Complexity Score (base 3)]:[Maintanability Score (base 3)]])</f>
        <v>1.86</v>
      </c>
      <c r="L3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2" s="74" t="str">
        <f>_xlfn.CONCAT(Table16[[#This Row],[Criticality Score (HLM base 3)]],", ",Table16[[#This Row],[Disposition Potential (HLM base 3)]])</f>
        <v>Medium, Medium</v>
      </c>
      <c r="Q352" s="74" t="str">
        <f>MAD_S[[#This Row],[Bucket 1
(Strategic Initiative)]]</f>
        <v/>
      </c>
      <c r="R352" s="74" t="str">
        <f>MAD_S[[#This Row],[Bucket 2
(End of Life)]]</f>
        <v>EOL</v>
      </c>
      <c r="S352" s="74" t="str">
        <f>MAD_S[[#This Row],[Bucket 3
(Global Redundancy)]]</f>
        <v/>
      </c>
      <c r="T352" s="74" t="str">
        <f>MAD_S[[#This Row],[Bucket 4
(Non- Critical)]]</f>
        <v/>
      </c>
      <c r="U352" s="74" t="str">
        <f>MAD_S[[#This Row],[Bucket 5
(High Maintenance)]]</f>
        <v/>
      </c>
      <c r="V352" s="60"/>
      <c r="W352" s="60"/>
      <c r="X352" s="60"/>
    </row>
    <row r="353" spans="1:24" ht="39.75" customHeight="1" x14ac:dyDescent="0.25">
      <c r="A353" s="74" t="str">
        <f>App_Scr1!A353</f>
        <v>LATAM.04</v>
      </c>
      <c r="B353" s="74" t="str">
        <f>App_Scr1!B353</f>
        <v>eBridge</v>
      </c>
      <c r="C353" s="74" t="str">
        <f>MAD_S[[#This Row],[User Group (Refined)]]</f>
        <v>Finance</v>
      </c>
      <c r="D353" s="74" t="str">
        <f>App_Scr1!C353</f>
        <v>LATAM</v>
      </c>
      <c r="E353" s="74" t="str">
        <f>MAD_S[[#This Row],[Identify Current Region Owner]]</f>
        <v>Daniel Cruz</v>
      </c>
      <c r="F353" s="74" t="str">
        <f>MAD_S[[#This Row],[M2: Confirm Application Status]]</f>
        <v>Active</v>
      </c>
      <c r="G353" s="74" t="str">
        <f>MAD_S[[#This Row],[Portfolio]]</f>
        <v>CRM</v>
      </c>
      <c r="H353" s="74">
        <f>ROUNDUP(SUMPRODUCT('Scr wt'!$A$2:$D$2,Table15[[#This Row],[BCR1 : The extent to which application supports business operations]:[BCR4 : Please indicate the user base]]),2)*3/5</f>
        <v>2.76</v>
      </c>
      <c r="I353" s="74">
        <f>ROUNDUP(SUMPRODUCT('Scr wt'!$E$2:$G$2,Table15[[#This Row],[AC1 : Categorize Interfaces]:[AC3 : Diversity of software languages]]),2)*3/5</f>
        <v>1.5</v>
      </c>
      <c r="J353" s="74">
        <f>ROUNDUP(SUMPRODUCT('Scr wt'!$H$2:$K$2,Table15[[#This Row],[AM1 : Vendor Support available]:[AM4 : Lifecycle Stage of the application for Risk]]),2)*3/5</f>
        <v>2.2200000000000002</v>
      </c>
      <c r="K353" s="74">
        <f>AVERAGE(Table16[[#This Row],[Complexity Score (base 3)]:[Maintanability Score (base 3)]])</f>
        <v>1.86</v>
      </c>
      <c r="L3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3" s="74" t="str">
        <f>_xlfn.CONCAT(Table16[[#This Row],[Criticality Score (HLM base 3)]],", ",Table16[[#This Row],[Disposition Potential (HLM base 3)]])</f>
        <v>High, Medium</v>
      </c>
      <c r="Q353" s="74" t="str">
        <f>MAD_S[[#This Row],[Bucket 1
(Strategic Initiative)]]</f>
        <v/>
      </c>
      <c r="R353" s="74" t="str">
        <f>MAD_S[[#This Row],[Bucket 2
(End of Life)]]</f>
        <v>EOL</v>
      </c>
      <c r="S353" s="74" t="str">
        <f>MAD_S[[#This Row],[Bucket 3
(Global Redundancy)]]</f>
        <v/>
      </c>
      <c r="T353" s="74" t="str">
        <f>MAD_S[[#This Row],[Bucket 4
(Non- Critical)]]</f>
        <v/>
      </c>
      <c r="U353" s="74" t="str">
        <f>MAD_S[[#This Row],[Bucket 5
(High Maintenance)]]</f>
        <v/>
      </c>
      <c r="V353" s="60"/>
      <c r="W353" s="60"/>
      <c r="X353" s="60"/>
    </row>
    <row r="354" spans="1:24" ht="39.75" customHeight="1" x14ac:dyDescent="0.25">
      <c r="A354" s="74" t="str">
        <f>App_Scr1!A354</f>
        <v>LATAM.05</v>
      </c>
      <c r="B354" s="74" t="str">
        <f>App_Scr1!B354</f>
        <v>eImport</v>
      </c>
      <c r="C354" s="74" t="str">
        <f>MAD_S[[#This Row],[User Group (Refined)]]</f>
        <v>Operations</v>
      </c>
      <c r="D354" s="74" t="str">
        <f>App_Scr1!C354</f>
        <v>LATAM</v>
      </c>
      <c r="E354" s="74" t="str">
        <f>MAD_S[[#This Row],[Identify Current Region Owner]]</f>
        <v>Daniel Cruz</v>
      </c>
      <c r="F354" s="74" t="str">
        <f>MAD_S[[#This Row],[M2: Confirm Application Status]]</f>
        <v>Active</v>
      </c>
      <c r="G354" s="74" t="str">
        <f>MAD_S[[#This Row],[Portfolio]]</f>
        <v>Supply Chain</v>
      </c>
      <c r="H354" s="74">
        <f>ROUNDUP(SUMPRODUCT('Scr wt'!$A$2:$D$2,Table15[[#This Row],[BCR1 : The extent to which application supports business operations]:[BCR4 : Please indicate the user base]]),2)*3/5</f>
        <v>1.6799999999999997</v>
      </c>
      <c r="I354" s="74">
        <f>ROUNDUP(SUMPRODUCT('Scr wt'!$E$2:$G$2,Table15[[#This Row],[AC1 : Categorize Interfaces]:[AC3 : Diversity of software languages]]),2)*3/5</f>
        <v>1.5</v>
      </c>
      <c r="J354" s="74">
        <f>ROUNDUP(SUMPRODUCT('Scr wt'!$H$2:$K$2,Table15[[#This Row],[AM1 : Vendor Support available]:[AM4 : Lifecycle Stage of the application for Risk]]),2)*3/5</f>
        <v>1.86</v>
      </c>
      <c r="K354" s="74">
        <f>AVERAGE(Table16[[#This Row],[Complexity Score (base 3)]:[Maintanability Score (base 3)]])</f>
        <v>1.6800000000000002</v>
      </c>
      <c r="L3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4" s="74" t="str">
        <f>_xlfn.CONCAT(Table16[[#This Row],[Criticality Score (HLM base 3)]],", ",Table16[[#This Row],[Disposition Potential (HLM base 3)]])</f>
        <v>Medium, Medium</v>
      </c>
      <c r="Q354" s="74" t="str">
        <f>MAD_S[[#This Row],[Bucket 1
(Strategic Initiative)]]</f>
        <v/>
      </c>
      <c r="R354" s="74" t="str">
        <f>MAD_S[[#This Row],[Bucket 2
(End of Life)]]</f>
        <v/>
      </c>
      <c r="S354" s="74" t="str">
        <f>MAD_S[[#This Row],[Bucket 3
(Global Redundancy)]]</f>
        <v/>
      </c>
      <c r="T354" s="74" t="str">
        <f>MAD_S[[#This Row],[Bucket 4
(Non- Critical)]]</f>
        <v/>
      </c>
      <c r="U354" s="74" t="str">
        <f>MAD_S[[#This Row],[Bucket 5
(High Maintenance)]]</f>
        <v/>
      </c>
      <c r="V354" s="60"/>
      <c r="W354" s="60"/>
      <c r="X354" s="60"/>
    </row>
    <row r="355" spans="1:24" ht="39.75" customHeight="1" x14ac:dyDescent="0.25">
      <c r="A355" s="74" t="str">
        <f>App_Scr1!A355</f>
        <v>LATAM.06</v>
      </c>
      <c r="B355" s="74" t="str">
        <f>App_Scr1!B355</f>
        <v>eLicense</v>
      </c>
      <c r="C355" s="74" t="str">
        <f>MAD_S[[#This Row],[User Group (Refined)]]</f>
        <v>Operations</v>
      </c>
      <c r="D355" s="74" t="str">
        <f>App_Scr1!C355</f>
        <v>LATAM</v>
      </c>
      <c r="E355" s="74" t="str">
        <f>MAD_S[[#This Row],[Identify Current Region Owner]]</f>
        <v>Daniel Cruz</v>
      </c>
      <c r="F355" s="74" t="str">
        <f>MAD_S[[#This Row],[M2: Confirm Application Status]]</f>
        <v>Active</v>
      </c>
      <c r="G355" s="74" t="str">
        <f>MAD_S[[#This Row],[Portfolio]]</f>
        <v>Supply Chain</v>
      </c>
      <c r="H355" s="74">
        <f>ROUNDUP(SUMPRODUCT('Scr wt'!$A$2:$D$2,Table15[[#This Row],[BCR1 : The extent to which application supports business operations]:[BCR4 : Please indicate the user base]]),2)*3/5</f>
        <v>2.2799999999999998</v>
      </c>
      <c r="I355" s="74">
        <f>ROUNDUP(SUMPRODUCT('Scr wt'!$E$2:$G$2,Table15[[#This Row],[AC1 : Categorize Interfaces]:[AC3 : Diversity of software languages]]),2)*3/5</f>
        <v>1.8</v>
      </c>
      <c r="J355" s="74">
        <f>ROUNDUP(SUMPRODUCT('Scr wt'!$H$2:$K$2,Table15[[#This Row],[AM1 : Vendor Support available]:[AM4 : Lifecycle Stage of the application for Risk]]),2)*3/5</f>
        <v>1.86</v>
      </c>
      <c r="K355" s="74">
        <f>AVERAGE(Table16[[#This Row],[Complexity Score (base 3)]:[Maintanability Score (base 3)]])</f>
        <v>1.83</v>
      </c>
      <c r="L3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5" s="74" t="str">
        <f>_xlfn.CONCAT(Table16[[#This Row],[Criticality Score (HLM base 3)]],", ",Table16[[#This Row],[Disposition Potential (HLM base 3)]])</f>
        <v>High, Medium</v>
      </c>
      <c r="Q355" s="74" t="str">
        <f>MAD_S[[#This Row],[Bucket 1
(Strategic Initiative)]]</f>
        <v/>
      </c>
      <c r="R355" s="74" t="str">
        <f>MAD_S[[#This Row],[Bucket 2
(End of Life)]]</f>
        <v/>
      </c>
      <c r="S355" s="74" t="str">
        <f>MAD_S[[#This Row],[Bucket 3
(Global Redundancy)]]</f>
        <v/>
      </c>
      <c r="T355" s="74" t="str">
        <f>MAD_S[[#This Row],[Bucket 4
(Non- Critical)]]</f>
        <v/>
      </c>
      <c r="U355" s="74" t="str">
        <f>MAD_S[[#This Row],[Bucket 5
(High Maintenance)]]</f>
        <v/>
      </c>
      <c r="V355" s="60"/>
      <c r="W355" s="60"/>
      <c r="X355" s="60"/>
    </row>
    <row r="356" spans="1:24" ht="39.75" customHeight="1" x14ac:dyDescent="0.25">
      <c r="A356" s="74" t="str">
        <f>App_Scr1!A356</f>
        <v>LATAM.07</v>
      </c>
      <c r="B356" s="74" t="str">
        <f>App_Scr1!B356</f>
        <v>ePayment</v>
      </c>
      <c r="C356" s="74" t="str">
        <f>MAD_S[[#This Row],[User Group (Refined)]]</f>
        <v>Finance</v>
      </c>
      <c r="D356" s="74" t="str">
        <f>App_Scr1!C356</f>
        <v>LATAM</v>
      </c>
      <c r="E356" s="74" t="str">
        <f>MAD_S[[#This Row],[Identify Current Region Owner]]</f>
        <v>Daniel Cruz</v>
      </c>
      <c r="F356" s="74" t="str">
        <f>MAD_S[[#This Row],[M2: Confirm Application Status]]</f>
        <v>Active</v>
      </c>
      <c r="G356" s="74" t="str">
        <f>MAD_S[[#This Row],[Portfolio]]</f>
        <v>Finance Automation</v>
      </c>
      <c r="H356" s="74">
        <f>ROUNDUP(SUMPRODUCT('Scr wt'!$A$2:$D$2,Table15[[#This Row],[BCR1 : The extent to which application supports business operations]:[BCR4 : Please indicate the user base]]),2)*3/5</f>
        <v>1.44</v>
      </c>
      <c r="I356" s="74">
        <f>ROUNDUP(SUMPRODUCT('Scr wt'!$E$2:$G$2,Table15[[#This Row],[AC1 : Categorize Interfaces]:[AC3 : Diversity of software languages]]),2)*3/5</f>
        <v>1.5</v>
      </c>
      <c r="J356" s="74">
        <f>ROUNDUP(SUMPRODUCT('Scr wt'!$H$2:$K$2,Table15[[#This Row],[AM1 : Vendor Support available]:[AM4 : Lifecycle Stage of the application for Risk]]),2)*3/5</f>
        <v>1.5</v>
      </c>
      <c r="K356" s="74">
        <f>AVERAGE(Table16[[#This Row],[Complexity Score (base 3)]:[Maintanability Score (base 3)]])</f>
        <v>1.5</v>
      </c>
      <c r="L3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6" s="74" t="str">
        <f>_xlfn.CONCAT(Table16[[#This Row],[Criticality Score (HLM base 3)]],", ",Table16[[#This Row],[Disposition Potential (HLM base 3)]])</f>
        <v>Medium, Medium</v>
      </c>
      <c r="Q356" s="74" t="str">
        <f>MAD_S[[#This Row],[Bucket 1
(Strategic Initiative)]]</f>
        <v>Xvantage</v>
      </c>
      <c r="R356" s="74" t="str">
        <f>MAD_S[[#This Row],[Bucket 2
(End of Life)]]</f>
        <v/>
      </c>
      <c r="S356" s="74" t="str">
        <f>MAD_S[[#This Row],[Bucket 3
(Global Redundancy)]]</f>
        <v/>
      </c>
      <c r="T356" s="74" t="str">
        <f>MAD_S[[#This Row],[Bucket 4
(Non- Critical)]]</f>
        <v/>
      </c>
      <c r="U356" s="74" t="str">
        <f>MAD_S[[#This Row],[Bucket 5
(High Maintenance)]]</f>
        <v/>
      </c>
      <c r="V356" s="60"/>
      <c r="W356" s="60"/>
      <c r="X356" s="60"/>
    </row>
    <row r="357" spans="1:24" ht="39.75" customHeight="1" x14ac:dyDescent="0.25">
      <c r="A357" s="74" t="str">
        <f>App_Scr1!A357</f>
        <v>LATAM.08</v>
      </c>
      <c r="B357" s="74" t="str">
        <f>App_Scr1!B357</f>
        <v>eVendor</v>
      </c>
      <c r="C357" s="74" t="str">
        <f>MAD_S[[#This Row],[User Group (Refined)]]</f>
        <v>Operations</v>
      </c>
      <c r="D357" s="74" t="str">
        <f>App_Scr1!C357</f>
        <v>LATAM</v>
      </c>
      <c r="E357" s="74" t="str">
        <f>MAD_S[[#This Row],[Identify Current Region Owner]]</f>
        <v>Daniel Cruz</v>
      </c>
      <c r="F357" s="74" t="str">
        <f>MAD_S[[#This Row],[M2: Confirm Application Status]]</f>
        <v>Active</v>
      </c>
      <c r="G357" s="74" t="str">
        <f>MAD_S[[#This Row],[Portfolio]]</f>
        <v>Vendor Management</v>
      </c>
      <c r="H357" s="74">
        <f>ROUNDUP(SUMPRODUCT('Scr wt'!$A$2:$D$2,Table15[[#This Row],[BCR1 : The extent to which application supports business operations]:[BCR4 : Please indicate the user base]]),2)*3/5</f>
        <v>1.6799999999999997</v>
      </c>
      <c r="I357" s="74">
        <f>ROUNDUP(SUMPRODUCT('Scr wt'!$E$2:$G$2,Table15[[#This Row],[AC1 : Categorize Interfaces]:[AC3 : Diversity of software languages]]),2)*3/5</f>
        <v>2.1</v>
      </c>
      <c r="J357" s="74">
        <f>ROUNDUP(SUMPRODUCT('Scr wt'!$H$2:$K$2,Table15[[#This Row],[AM1 : Vendor Support available]:[AM4 : Lifecycle Stage of the application for Risk]]),2)*3/5</f>
        <v>1.86</v>
      </c>
      <c r="K357" s="74">
        <f>AVERAGE(Table16[[#This Row],[Complexity Score (base 3)]:[Maintanability Score (base 3)]])</f>
        <v>1.98</v>
      </c>
      <c r="L3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7" s="74" t="str">
        <f>_xlfn.CONCAT(Table16[[#This Row],[Criticality Score (HLM base 3)]],", ",Table16[[#This Row],[Disposition Potential (HLM base 3)]])</f>
        <v>Medium, Medium</v>
      </c>
      <c r="Q357" s="74" t="str">
        <f>MAD_S[[#This Row],[Bucket 1
(Strategic Initiative)]]</f>
        <v/>
      </c>
      <c r="R357" s="74" t="str">
        <f>MAD_S[[#This Row],[Bucket 2
(End of Life)]]</f>
        <v/>
      </c>
      <c r="S357" s="74" t="str">
        <f>MAD_S[[#This Row],[Bucket 3
(Global Redundancy)]]</f>
        <v/>
      </c>
      <c r="T357" s="74" t="str">
        <f>MAD_S[[#This Row],[Bucket 4
(Non- Critical)]]</f>
        <v/>
      </c>
      <c r="U357" s="74" t="str">
        <f>MAD_S[[#This Row],[Bucket 5
(High Maintenance)]]</f>
        <v/>
      </c>
      <c r="V357" s="60"/>
      <c r="W357" s="60"/>
      <c r="X357" s="60"/>
    </row>
    <row r="358" spans="1:24" ht="39.75" customHeight="1" x14ac:dyDescent="0.25">
      <c r="A358" s="74" t="str">
        <f>App_Scr1!A358</f>
        <v>LATAM.09</v>
      </c>
      <c r="B358" s="74" t="str">
        <f>App_Scr1!B358</f>
        <v>GVD</v>
      </c>
      <c r="C358" s="74" t="str">
        <f>MAD_S[[#This Row],[User Group (Refined)]]</f>
        <v>Finance</v>
      </c>
      <c r="D358" s="74" t="str">
        <f>App_Scr1!C358</f>
        <v>LATAM</v>
      </c>
      <c r="E358" s="74" t="str">
        <f>MAD_S[[#This Row],[Identify Current Region Owner]]</f>
        <v>Daniel Cruz</v>
      </c>
      <c r="F358" s="74" t="str">
        <f>MAD_S[[#This Row],[M2: Confirm Application Status]]</f>
        <v>Active</v>
      </c>
      <c r="G358" s="74" t="str">
        <f>MAD_S[[#This Row],[Portfolio]]</f>
        <v>Dealer Management</v>
      </c>
      <c r="H358" s="74">
        <f>ROUNDUP(SUMPRODUCT('Scr wt'!$A$2:$D$2,Table15[[#This Row],[BCR1 : The extent to which application supports business operations]:[BCR4 : Please indicate the user base]]),2)*3/5</f>
        <v>2.2799999999999998</v>
      </c>
      <c r="I358" s="74">
        <f>ROUNDUP(SUMPRODUCT('Scr wt'!$E$2:$G$2,Table15[[#This Row],[AC1 : Categorize Interfaces]:[AC3 : Diversity of software languages]]),2)*3/5</f>
        <v>1.8</v>
      </c>
      <c r="J358" s="74">
        <f>ROUNDUP(SUMPRODUCT('Scr wt'!$H$2:$K$2,Table15[[#This Row],[AM1 : Vendor Support available]:[AM4 : Lifecycle Stage of the application for Risk]]),2)*3/5</f>
        <v>1.86</v>
      </c>
      <c r="K358" s="74">
        <f>AVERAGE(Table16[[#This Row],[Complexity Score (base 3)]:[Maintanability Score (base 3)]])</f>
        <v>1.83</v>
      </c>
      <c r="L3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8" s="74" t="str">
        <f>_xlfn.CONCAT(Table16[[#This Row],[Criticality Score (HLM base 3)]],", ",Table16[[#This Row],[Disposition Potential (HLM base 3)]])</f>
        <v>High, Medium</v>
      </c>
      <c r="Q358" s="74" t="str">
        <f>MAD_S[[#This Row],[Bucket 1
(Strategic Initiative)]]</f>
        <v/>
      </c>
      <c r="R358" s="74" t="str">
        <f>MAD_S[[#This Row],[Bucket 2
(End of Life)]]</f>
        <v/>
      </c>
      <c r="S358" s="74" t="str">
        <f>MAD_S[[#This Row],[Bucket 3
(Global Redundancy)]]</f>
        <v/>
      </c>
      <c r="T358" s="74" t="str">
        <f>MAD_S[[#This Row],[Bucket 4
(Non- Critical)]]</f>
        <v/>
      </c>
      <c r="U358" s="74" t="str">
        <f>MAD_S[[#This Row],[Bucket 5
(High Maintenance)]]</f>
        <v/>
      </c>
      <c r="V358" s="60"/>
      <c r="W358" s="60"/>
      <c r="X358" s="60"/>
    </row>
    <row r="359" spans="1:24" ht="39.75" customHeight="1" x14ac:dyDescent="0.25">
      <c r="A359" s="74" t="str">
        <f>App_Scr1!A359</f>
        <v>LATAM.10</v>
      </c>
      <c r="B359" s="74" t="str">
        <f>App_Scr1!B359</f>
        <v>Impricer</v>
      </c>
      <c r="C359" s="74" t="str">
        <f>MAD_S[[#This Row],[User Group (Refined)]]</f>
        <v>Operations</v>
      </c>
      <c r="D359" s="74" t="str">
        <f>App_Scr1!C359</f>
        <v>LATAM</v>
      </c>
      <c r="E359" s="74" t="str">
        <f>MAD_S[[#This Row],[Identify Current Region Owner]]</f>
        <v>Daniel Cruz</v>
      </c>
      <c r="F359" s="74" t="str">
        <f>MAD_S[[#This Row],[M2: Confirm Application Status]]</f>
        <v>Active</v>
      </c>
      <c r="G359" s="74" t="str">
        <f>MAD_S[[#This Row],[Portfolio]]</f>
        <v>CRM</v>
      </c>
      <c r="H359" s="74">
        <f>ROUNDUP(SUMPRODUCT('Scr wt'!$A$2:$D$2,Table15[[#This Row],[BCR1 : The extent to which application supports business operations]:[BCR4 : Please indicate the user base]]),2)*3/5</f>
        <v>1.9200000000000004</v>
      </c>
      <c r="I359" s="74">
        <f>ROUNDUP(SUMPRODUCT('Scr wt'!$E$2:$G$2,Table15[[#This Row],[AC1 : Categorize Interfaces]:[AC3 : Diversity of software languages]]),2)*3/5</f>
        <v>1.5</v>
      </c>
      <c r="J359" s="74">
        <f>ROUNDUP(SUMPRODUCT('Scr wt'!$H$2:$K$2,Table15[[#This Row],[AM1 : Vendor Support available]:[AM4 : Lifecycle Stage of the application for Risk]]),2)*3/5</f>
        <v>1.5</v>
      </c>
      <c r="K359" s="74">
        <f>AVERAGE(Table16[[#This Row],[Complexity Score (base 3)]:[Maintanability Score (base 3)]])</f>
        <v>1.5</v>
      </c>
      <c r="L3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59" s="74" t="str">
        <f>_xlfn.CONCAT(Table16[[#This Row],[Criticality Score (HLM base 3)]],", ",Table16[[#This Row],[Disposition Potential (HLM base 3)]])</f>
        <v>Medium, Medium</v>
      </c>
      <c r="Q359" s="74" t="str">
        <f>MAD_S[[#This Row],[Bucket 1
(Strategic Initiative)]]</f>
        <v/>
      </c>
      <c r="R359" s="74" t="str">
        <f>MAD_S[[#This Row],[Bucket 2
(End of Life)]]</f>
        <v/>
      </c>
      <c r="S359" s="74" t="str">
        <f>MAD_S[[#This Row],[Bucket 3
(Global Redundancy)]]</f>
        <v/>
      </c>
      <c r="T359" s="74" t="str">
        <f>MAD_S[[#This Row],[Bucket 4
(Non- Critical)]]</f>
        <v/>
      </c>
      <c r="U359" s="74" t="str">
        <f>MAD_S[[#This Row],[Bucket 5
(High Maintenance)]]</f>
        <v/>
      </c>
      <c r="V359" s="60"/>
      <c r="W359" s="60"/>
      <c r="X359" s="60"/>
    </row>
    <row r="360" spans="1:24" ht="39.75" customHeight="1" x14ac:dyDescent="0.25">
      <c r="A360" s="74" t="str">
        <f>App_Scr1!A360</f>
        <v>LATAM.11</v>
      </c>
      <c r="B360" s="74" t="str">
        <f>App_Scr1!B360</f>
        <v>Microsiga Protheus</v>
      </c>
      <c r="C360" s="74" t="str">
        <f>MAD_S[[#This Row],[User Group (Refined)]]</f>
        <v>Finance</v>
      </c>
      <c r="D360" s="74" t="str">
        <f>App_Scr1!C360</f>
        <v>LATAM</v>
      </c>
      <c r="E360" s="74" t="str">
        <f>MAD_S[[#This Row],[Identify Current Region Owner]]</f>
        <v>Daniel Cruz</v>
      </c>
      <c r="F360" s="74" t="str">
        <f>MAD_S[[#This Row],[M2: Confirm Application Status]]</f>
        <v>Active</v>
      </c>
      <c r="G360" s="74" t="str">
        <f>MAD_S[[#This Row],[Portfolio]]</f>
        <v>Accounting</v>
      </c>
      <c r="H360" s="74">
        <f>ROUNDUP(SUMPRODUCT('Scr wt'!$A$2:$D$2,Table15[[#This Row],[BCR1 : The extent to which application supports business operations]:[BCR4 : Please indicate the user base]]),2)*3/5</f>
        <v>1.32</v>
      </c>
      <c r="I360" s="74">
        <f>ROUNDUP(SUMPRODUCT('Scr wt'!$E$2:$G$2,Table15[[#This Row],[AC1 : Categorize Interfaces]:[AC3 : Diversity of software languages]]),2)*3/5</f>
        <v>1.5</v>
      </c>
      <c r="J360" s="74">
        <f>ROUNDUP(SUMPRODUCT('Scr wt'!$H$2:$K$2,Table15[[#This Row],[AM1 : Vendor Support available]:[AM4 : Lifecycle Stage of the application for Risk]]),2)*3/5</f>
        <v>1.86</v>
      </c>
      <c r="K360" s="74">
        <f>AVERAGE(Table16[[#This Row],[Complexity Score (base 3)]:[Maintanability Score (base 3)]])</f>
        <v>1.6800000000000002</v>
      </c>
      <c r="L3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0" s="74" t="str">
        <f>_xlfn.CONCAT(Table16[[#This Row],[Criticality Score (HLM base 3)]],", ",Table16[[#This Row],[Disposition Potential (HLM base 3)]])</f>
        <v>Medium, Medium</v>
      </c>
      <c r="Q360" s="74" t="str">
        <f>MAD_S[[#This Row],[Bucket 1
(Strategic Initiative)]]</f>
        <v>Xvantage</v>
      </c>
      <c r="R360" s="74" t="str">
        <f>MAD_S[[#This Row],[Bucket 2
(End of Life)]]</f>
        <v/>
      </c>
      <c r="S360" s="74" t="str">
        <f>MAD_S[[#This Row],[Bucket 3
(Global Redundancy)]]</f>
        <v/>
      </c>
      <c r="T360" s="74" t="str">
        <f>MAD_S[[#This Row],[Bucket 4
(Non- Critical)]]</f>
        <v/>
      </c>
      <c r="U360" s="74" t="str">
        <f>MAD_S[[#This Row],[Bucket 5
(High Maintenance)]]</f>
        <v/>
      </c>
      <c r="V360" s="60"/>
      <c r="W360" s="60"/>
      <c r="X360" s="60"/>
    </row>
    <row r="361" spans="1:24" ht="39.75" customHeight="1" x14ac:dyDescent="0.25">
      <c r="A361" s="74" t="str">
        <f>App_Scr1!A361</f>
        <v>LATAM.12</v>
      </c>
      <c r="B361" s="74" t="str">
        <f>App_Scr1!B361</f>
        <v>Report Engine</v>
      </c>
      <c r="C361" s="74" t="str">
        <f>MAD_S[[#This Row],[User Group (Refined)]]</f>
        <v>Unknown</v>
      </c>
      <c r="D361" s="74" t="str">
        <f>App_Scr1!C361</f>
        <v>LATAM</v>
      </c>
      <c r="E361" s="74" t="str">
        <f>MAD_S[[#This Row],[Identify Current Region Owner]]</f>
        <v>Daniel Cruz</v>
      </c>
      <c r="F361" s="74" t="str">
        <f>MAD_S[[#This Row],[M2: Confirm Application Status]]</f>
        <v>Active</v>
      </c>
      <c r="G361" s="74" t="str">
        <f>MAD_S[[#This Row],[Portfolio]]</f>
        <v>Reporting</v>
      </c>
      <c r="H361" s="74">
        <f>ROUNDUP(SUMPRODUCT('Scr wt'!$A$2:$D$2,Table15[[#This Row],[BCR1 : The extent to which application supports business operations]:[BCR4 : Please indicate the user base]]),2)*3/5</f>
        <v>1.32</v>
      </c>
      <c r="I361" s="74">
        <f>ROUNDUP(SUMPRODUCT('Scr wt'!$E$2:$G$2,Table15[[#This Row],[AC1 : Categorize Interfaces]:[AC3 : Diversity of software languages]]),2)*3/5</f>
        <v>2.7</v>
      </c>
      <c r="J361" s="74">
        <f>ROUNDUP(SUMPRODUCT('Scr wt'!$H$2:$K$2,Table15[[#This Row],[AM1 : Vendor Support available]:[AM4 : Lifecycle Stage of the application for Risk]]),2)*3/5</f>
        <v>1.5</v>
      </c>
      <c r="K361" s="74">
        <f>AVERAGE(Table16[[#This Row],[Complexity Score (base 3)]:[Maintanability Score (base 3)]])</f>
        <v>2.1</v>
      </c>
      <c r="L3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61" s="74" t="str">
        <f>_xlfn.CONCAT(Table16[[#This Row],[Criticality Score (HLM base 3)]],", ",Table16[[#This Row],[Disposition Potential (HLM base 3)]])</f>
        <v>Medium, High</v>
      </c>
      <c r="Q361" s="74" t="str">
        <f>MAD_S[[#This Row],[Bucket 1
(Strategic Initiative)]]</f>
        <v/>
      </c>
      <c r="R361" s="74" t="str">
        <f>MAD_S[[#This Row],[Bucket 2
(End of Life)]]</f>
        <v/>
      </c>
      <c r="S361" s="74" t="str">
        <f>MAD_S[[#This Row],[Bucket 3
(Global Redundancy)]]</f>
        <v/>
      </c>
      <c r="T361" s="74" t="str">
        <f>MAD_S[[#This Row],[Bucket 4
(Non- Critical)]]</f>
        <v/>
      </c>
      <c r="U361" s="74" t="str">
        <f>MAD_S[[#This Row],[Bucket 5
(High Maintenance)]]</f>
        <v/>
      </c>
      <c r="V361" s="60"/>
      <c r="W361" s="60"/>
      <c r="X361" s="60"/>
    </row>
    <row r="362" spans="1:24" ht="39.75" customHeight="1" x14ac:dyDescent="0.25">
      <c r="A362" s="74" t="str">
        <f>App_Scr1!A362</f>
        <v>LATAM.13</v>
      </c>
      <c r="B362" s="74" t="str">
        <f>App_Scr1!B362</f>
        <v>Cisco Tracking Tool</v>
      </c>
      <c r="C362" s="74" t="str">
        <f>MAD_S[[#This Row],[User Group (Refined)]]</f>
        <v>Sales</v>
      </c>
      <c r="D362" s="74" t="str">
        <f>App_Scr1!C362</f>
        <v>LATAM</v>
      </c>
      <c r="E362" s="74" t="str">
        <f>MAD_S[[#This Row],[Identify Current Region Owner]]</f>
        <v>Daniel Cruz</v>
      </c>
      <c r="F362" s="74" t="str">
        <f>MAD_S[[#This Row],[M2: Confirm Application Status]]</f>
        <v>Active</v>
      </c>
      <c r="G362" s="74" t="str">
        <f>MAD_S[[#This Row],[Portfolio]]</f>
        <v>Vendor Management</v>
      </c>
      <c r="H362" s="74">
        <f>ROUNDUP(SUMPRODUCT('Scr wt'!$A$2:$D$2,Table15[[#This Row],[BCR1 : The extent to which application supports business operations]:[BCR4 : Please indicate the user base]]),2)*3/5</f>
        <v>1.44</v>
      </c>
      <c r="I362" s="74">
        <f>ROUNDUP(SUMPRODUCT('Scr wt'!$E$2:$G$2,Table15[[#This Row],[AC1 : Categorize Interfaces]:[AC3 : Diversity of software languages]]),2)*3/5</f>
        <v>2.1</v>
      </c>
      <c r="J362" s="74">
        <f>ROUNDUP(SUMPRODUCT('Scr wt'!$H$2:$K$2,Table15[[#This Row],[AM1 : Vendor Support available]:[AM4 : Lifecycle Stage of the application for Risk]]),2)*3/5</f>
        <v>1.86</v>
      </c>
      <c r="K362" s="74">
        <f>AVERAGE(Table16[[#This Row],[Complexity Score (base 3)]:[Maintanability Score (base 3)]])</f>
        <v>1.98</v>
      </c>
      <c r="L3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2" s="74" t="str">
        <f>_xlfn.CONCAT(Table16[[#This Row],[Criticality Score (HLM base 3)]],", ",Table16[[#This Row],[Disposition Potential (HLM base 3)]])</f>
        <v>Medium, Medium</v>
      </c>
      <c r="Q362" s="74" t="str">
        <f>MAD_S[[#This Row],[Bucket 1
(Strategic Initiative)]]</f>
        <v/>
      </c>
      <c r="R362" s="74" t="str">
        <f>MAD_S[[#This Row],[Bucket 2
(End of Life)]]</f>
        <v/>
      </c>
      <c r="S362" s="74" t="str">
        <f>MAD_S[[#This Row],[Bucket 3
(Global Redundancy)]]</f>
        <v/>
      </c>
      <c r="T362" s="74" t="str">
        <f>MAD_S[[#This Row],[Bucket 4
(Non- Critical)]]</f>
        <v/>
      </c>
      <c r="U362" s="74" t="str">
        <f>MAD_S[[#This Row],[Bucket 5
(High Maintenance)]]</f>
        <v/>
      </c>
      <c r="V362" s="60"/>
      <c r="W362" s="60"/>
      <c r="X362" s="60"/>
    </row>
    <row r="363" spans="1:24" ht="39.75" customHeight="1" x14ac:dyDescent="0.25">
      <c r="A363" s="74" t="str">
        <f>App_Scr1!A363</f>
        <v>LATAM.14</v>
      </c>
      <c r="B363" s="74" t="str">
        <f>App_Scr1!B363</f>
        <v>Dell EDI</v>
      </c>
      <c r="C363" s="74" t="str">
        <f>MAD_S[[#This Row],[User Group (Refined)]]</f>
        <v>Operations</v>
      </c>
      <c r="D363" s="74" t="str">
        <f>App_Scr1!C363</f>
        <v>LATAM</v>
      </c>
      <c r="E363" s="74" t="str">
        <f>MAD_S[[#This Row],[Identify Current Region Owner]]</f>
        <v>Daniel Cruz</v>
      </c>
      <c r="F363" s="74" t="str">
        <f>MAD_S[[#This Row],[M2: Confirm Application Status]]</f>
        <v>Active</v>
      </c>
      <c r="G363" s="74" t="str">
        <f>MAD_S[[#This Row],[Portfolio]]</f>
        <v>Vendor Management</v>
      </c>
      <c r="H363" s="74">
        <f>ROUNDUP(SUMPRODUCT('Scr wt'!$A$2:$D$2,Table15[[#This Row],[BCR1 : The extent to which application supports business operations]:[BCR4 : Please indicate the user base]]),2)*3/5</f>
        <v>2.16</v>
      </c>
      <c r="I363" s="74">
        <f>ROUNDUP(SUMPRODUCT('Scr wt'!$E$2:$G$2,Table15[[#This Row],[AC1 : Categorize Interfaces]:[AC3 : Diversity of software languages]]),2)*3/5</f>
        <v>2.1</v>
      </c>
      <c r="J363" s="74">
        <f>ROUNDUP(SUMPRODUCT('Scr wt'!$H$2:$K$2,Table15[[#This Row],[AM1 : Vendor Support available]:[AM4 : Lifecycle Stage of the application for Risk]]),2)*3/5</f>
        <v>1.86</v>
      </c>
      <c r="K363" s="74">
        <f>AVERAGE(Table16[[#This Row],[Complexity Score (base 3)]:[Maintanability Score (base 3)]])</f>
        <v>1.98</v>
      </c>
      <c r="L3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3" s="74" t="str">
        <f>_xlfn.CONCAT(Table16[[#This Row],[Criticality Score (HLM base 3)]],", ",Table16[[#This Row],[Disposition Potential (HLM base 3)]])</f>
        <v>High, Medium</v>
      </c>
      <c r="Q363" s="74" t="str">
        <f>MAD_S[[#This Row],[Bucket 1
(Strategic Initiative)]]</f>
        <v/>
      </c>
      <c r="R363" s="74" t="str">
        <f>MAD_S[[#This Row],[Bucket 2
(End of Life)]]</f>
        <v/>
      </c>
      <c r="S363" s="74" t="str">
        <f>MAD_S[[#This Row],[Bucket 3
(Global Redundancy)]]</f>
        <v/>
      </c>
      <c r="T363" s="74" t="str">
        <f>MAD_S[[#This Row],[Bucket 4
(Non- Critical)]]</f>
        <v/>
      </c>
      <c r="U363" s="74" t="str">
        <f>MAD_S[[#This Row],[Bucket 5
(High Maintenance)]]</f>
        <v/>
      </c>
      <c r="V363" s="60"/>
      <c r="W363" s="60"/>
      <c r="X363" s="60"/>
    </row>
    <row r="364" spans="1:24" ht="39.75" customHeight="1" x14ac:dyDescent="0.25">
      <c r="A364" s="74" t="str">
        <f>App_Scr1!A364</f>
        <v>LATAM.15</v>
      </c>
      <c r="B364" s="74" t="str">
        <f>App_Scr1!B364</f>
        <v>IMOne</v>
      </c>
      <c r="C364" s="74" t="str">
        <f>MAD_S[[#This Row],[User Group (Refined)]]</f>
        <v>Operations</v>
      </c>
      <c r="D364" s="74" t="str">
        <f>App_Scr1!C364</f>
        <v>LATAM</v>
      </c>
      <c r="E364" s="74" t="str">
        <f>MAD_S[[#This Row],[Identify Current Region Owner]]</f>
        <v>Daniel Cruz</v>
      </c>
      <c r="F364" s="74" t="str">
        <f>MAD_S[[#This Row],[M2: Confirm Application Status]]</f>
        <v>Active</v>
      </c>
      <c r="G364" s="74" t="str">
        <f>MAD_S[[#This Row],[Portfolio]]</f>
        <v>Order Management</v>
      </c>
      <c r="H364" s="74">
        <f>ROUNDUP(SUMPRODUCT('Scr wt'!$A$2:$D$2,Table15[[#This Row],[BCR1 : The extent to which application supports business operations]:[BCR4 : Please indicate the user base]]),2)*3/5</f>
        <v>2.76</v>
      </c>
      <c r="I364" s="74">
        <f>ROUNDUP(SUMPRODUCT('Scr wt'!$E$2:$G$2,Table15[[#This Row],[AC1 : Categorize Interfaces]:[AC3 : Diversity of software languages]]),2)*3/5</f>
        <v>1.8</v>
      </c>
      <c r="J364" s="74">
        <f>ROUNDUP(SUMPRODUCT('Scr wt'!$H$2:$K$2,Table15[[#This Row],[AM1 : Vendor Support available]:[AM4 : Lifecycle Stage of the application for Risk]]),2)*3/5</f>
        <v>1.86</v>
      </c>
      <c r="K364" s="74">
        <f>AVERAGE(Table16[[#This Row],[Complexity Score (base 3)]:[Maintanability Score (base 3)]])</f>
        <v>1.83</v>
      </c>
      <c r="L3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4" s="74" t="str">
        <f>_xlfn.CONCAT(Table16[[#This Row],[Criticality Score (HLM base 3)]],", ",Table16[[#This Row],[Disposition Potential (HLM base 3)]])</f>
        <v>High, Medium</v>
      </c>
      <c r="Q364" s="74" t="str">
        <f>MAD_S[[#This Row],[Bucket 1
(Strategic Initiative)]]</f>
        <v/>
      </c>
      <c r="R364" s="74" t="str">
        <f>MAD_S[[#This Row],[Bucket 2
(End of Life)]]</f>
        <v/>
      </c>
      <c r="S364" s="74" t="str">
        <f>MAD_S[[#This Row],[Bucket 3
(Global Redundancy)]]</f>
        <v/>
      </c>
      <c r="T364" s="74" t="str">
        <f>MAD_S[[#This Row],[Bucket 4
(Non- Critical)]]</f>
        <v/>
      </c>
      <c r="U364" s="74" t="str">
        <f>MAD_S[[#This Row],[Bucket 5
(High Maintenance)]]</f>
        <v/>
      </c>
      <c r="V364" s="60"/>
      <c r="W364" s="60"/>
      <c r="X364" s="60"/>
    </row>
    <row r="365" spans="1:24" ht="39.75" customHeight="1" x14ac:dyDescent="0.25">
      <c r="A365" s="74" t="str">
        <f>App_Scr1!A365</f>
        <v>LATAM.16</v>
      </c>
      <c r="B365" s="74" t="str">
        <f>App_Scr1!B365</f>
        <v>Marketing Activities Control</v>
      </c>
      <c r="C365" s="74" t="str">
        <f>MAD_S[[#This Row],[User Group (Refined)]]</f>
        <v>Marketing</v>
      </c>
      <c r="D365" s="74" t="str">
        <f>App_Scr1!C365</f>
        <v>LATAM</v>
      </c>
      <c r="E365" s="74" t="str">
        <f>MAD_S[[#This Row],[Identify Current Region Owner]]</f>
        <v>Daniel Cruz</v>
      </c>
      <c r="F365" s="74" t="str">
        <f>MAD_S[[#This Row],[M2: Confirm Application Status]]</f>
        <v>Active</v>
      </c>
      <c r="G365" s="74" t="str">
        <f>MAD_S[[#This Row],[Portfolio]]</f>
        <v>Marketing Automation</v>
      </c>
      <c r="H365" s="74">
        <f>ROUNDUP(SUMPRODUCT('Scr wt'!$A$2:$D$2,Table15[[#This Row],[BCR1 : The extent to which application supports business operations]:[BCR4 : Please indicate the user base]]),2)*3/5</f>
        <v>1.8</v>
      </c>
      <c r="I365" s="74">
        <f>ROUNDUP(SUMPRODUCT('Scr wt'!$E$2:$G$2,Table15[[#This Row],[AC1 : Categorize Interfaces]:[AC3 : Diversity of software languages]]),2)*3/5</f>
        <v>2.1</v>
      </c>
      <c r="J365" s="74">
        <f>ROUNDUP(SUMPRODUCT('Scr wt'!$H$2:$K$2,Table15[[#This Row],[AM1 : Vendor Support available]:[AM4 : Lifecycle Stage of the application for Risk]]),2)*3/5</f>
        <v>1.86</v>
      </c>
      <c r="K365" s="74">
        <f>AVERAGE(Table16[[#This Row],[Complexity Score (base 3)]:[Maintanability Score (base 3)]])</f>
        <v>1.98</v>
      </c>
      <c r="L3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5" s="74" t="str">
        <f>_xlfn.CONCAT(Table16[[#This Row],[Criticality Score (HLM base 3)]],", ",Table16[[#This Row],[Disposition Potential (HLM base 3)]])</f>
        <v>Medium, Medium</v>
      </c>
      <c r="Q365" s="74" t="str">
        <f>MAD_S[[#This Row],[Bucket 1
(Strategic Initiative)]]</f>
        <v/>
      </c>
      <c r="R365" s="74" t="str">
        <f>MAD_S[[#This Row],[Bucket 2
(End of Life)]]</f>
        <v/>
      </c>
      <c r="S365" s="74" t="str">
        <f>MAD_S[[#This Row],[Bucket 3
(Global Redundancy)]]</f>
        <v/>
      </c>
      <c r="T365" s="74" t="str">
        <f>MAD_S[[#This Row],[Bucket 4
(Non- Critical)]]</f>
        <v/>
      </c>
      <c r="U365" s="74" t="str">
        <f>MAD_S[[#This Row],[Bucket 5
(High Maintenance)]]</f>
        <v/>
      </c>
      <c r="V365" s="60"/>
      <c r="W365" s="60"/>
      <c r="X365" s="60"/>
    </row>
    <row r="366" spans="1:24" ht="39.75" customHeight="1" x14ac:dyDescent="0.25">
      <c r="A366" s="74" t="str">
        <f>App_Scr1!A366</f>
        <v>LATAM.17</v>
      </c>
      <c r="B366" s="74" t="str">
        <f>App_Scr1!B366</f>
        <v>NFe Services</v>
      </c>
      <c r="C366" s="74" t="str">
        <f>MAD_S[[#This Row],[User Group (Refined)]]</f>
        <v>IT</v>
      </c>
      <c r="D366" s="74" t="str">
        <f>App_Scr1!C366</f>
        <v>LATAM</v>
      </c>
      <c r="E366" s="74" t="str">
        <f>MAD_S[[#This Row],[Identify Current Region Owner]]</f>
        <v>Daniel Cruz</v>
      </c>
      <c r="F366" s="74" t="str">
        <f>MAD_S[[#This Row],[M2: Confirm Application Status]]</f>
        <v>Active</v>
      </c>
      <c r="G366" s="74" t="str">
        <f>MAD_S[[#This Row],[Portfolio]]</f>
        <v>Finance Automation</v>
      </c>
      <c r="H366" s="74">
        <f>ROUNDUP(SUMPRODUCT('Scr wt'!$A$2:$D$2,Table15[[#This Row],[BCR1 : The extent to which application supports business operations]:[BCR4 : Please indicate the user base]]),2)*3/5</f>
        <v>2.4</v>
      </c>
      <c r="I366" s="74">
        <f>ROUNDUP(SUMPRODUCT('Scr wt'!$E$2:$G$2,Table15[[#This Row],[AC1 : Categorize Interfaces]:[AC3 : Diversity of software languages]]),2)*3/5</f>
        <v>1.8</v>
      </c>
      <c r="J366" s="74">
        <f>ROUNDUP(SUMPRODUCT('Scr wt'!$H$2:$K$2,Table15[[#This Row],[AM1 : Vendor Support available]:[AM4 : Lifecycle Stage of the application for Risk]]),2)*3/5</f>
        <v>1.5</v>
      </c>
      <c r="K366" s="74">
        <f>AVERAGE(Table16[[#This Row],[Complexity Score (base 3)]:[Maintanability Score (base 3)]])</f>
        <v>1.65</v>
      </c>
      <c r="L3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6" s="74" t="str">
        <f>_xlfn.CONCAT(Table16[[#This Row],[Criticality Score (HLM base 3)]],", ",Table16[[#This Row],[Disposition Potential (HLM base 3)]])</f>
        <v>High, Medium</v>
      </c>
      <c r="Q366" s="74" t="str">
        <f>MAD_S[[#This Row],[Bucket 1
(Strategic Initiative)]]</f>
        <v/>
      </c>
      <c r="R366" s="74" t="str">
        <f>MAD_S[[#This Row],[Bucket 2
(End of Life)]]</f>
        <v/>
      </c>
      <c r="S366" s="74" t="str">
        <f>MAD_S[[#This Row],[Bucket 3
(Global Redundancy)]]</f>
        <v/>
      </c>
      <c r="T366" s="74" t="str">
        <f>MAD_S[[#This Row],[Bucket 4
(Non- Critical)]]</f>
        <v/>
      </c>
      <c r="U366" s="74" t="str">
        <f>MAD_S[[#This Row],[Bucket 5
(High Maintenance)]]</f>
        <v/>
      </c>
      <c r="V366" s="60"/>
      <c r="W366" s="60"/>
      <c r="X366" s="60"/>
    </row>
    <row r="367" spans="1:24" ht="39.75" customHeight="1" x14ac:dyDescent="0.25">
      <c r="A367" s="74" t="str">
        <f>App_Scr1!A367</f>
        <v>LATAM.18</v>
      </c>
      <c r="B367" s="74" t="str">
        <f>App_Scr1!B367</f>
        <v>Phoenix</v>
      </c>
      <c r="C367" s="74" t="str">
        <f>MAD_S[[#This Row],[User Group (Refined)]]</f>
        <v>Warehouse</v>
      </c>
      <c r="D367" s="74" t="str">
        <f>App_Scr1!C367</f>
        <v>LATAM</v>
      </c>
      <c r="E367" s="74" t="str">
        <f>MAD_S[[#This Row],[Identify Current Region Owner]]</f>
        <v>Daniel Cruz</v>
      </c>
      <c r="F367" s="74" t="str">
        <f>MAD_S[[#This Row],[M2: Confirm Application Status]]</f>
        <v>Active</v>
      </c>
      <c r="G367" s="74" t="str">
        <f>MAD_S[[#This Row],[Portfolio]]</f>
        <v>Supply Chain</v>
      </c>
      <c r="H367" s="74">
        <f>ROUNDUP(SUMPRODUCT('Scr wt'!$A$2:$D$2,Table15[[#This Row],[BCR1 : The extent to which application supports business operations]:[BCR4 : Please indicate the user base]]),2)*3/5</f>
        <v>2.04</v>
      </c>
      <c r="I367" s="74">
        <f>ROUNDUP(SUMPRODUCT('Scr wt'!$E$2:$G$2,Table15[[#This Row],[AC1 : Categorize Interfaces]:[AC3 : Diversity of software languages]]),2)*3/5</f>
        <v>1.8</v>
      </c>
      <c r="J367" s="74">
        <f>ROUNDUP(SUMPRODUCT('Scr wt'!$H$2:$K$2,Table15[[#This Row],[AM1 : Vendor Support available]:[AM4 : Lifecycle Stage of the application for Risk]]),2)*3/5</f>
        <v>1.86</v>
      </c>
      <c r="K367" s="74">
        <f>AVERAGE(Table16[[#This Row],[Complexity Score (base 3)]:[Maintanability Score (base 3)]])</f>
        <v>1.83</v>
      </c>
      <c r="L3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7" s="74" t="str">
        <f>_xlfn.CONCAT(Table16[[#This Row],[Criticality Score (HLM base 3)]],", ",Table16[[#This Row],[Disposition Potential (HLM base 3)]])</f>
        <v>High, Medium</v>
      </c>
      <c r="Q367" s="74" t="str">
        <f>MAD_S[[#This Row],[Bucket 1
(Strategic Initiative)]]</f>
        <v/>
      </c>
      <c r="R367" s="74" t="str">
        <f>MAD_S[[#This Row],[Bucket 2
(End of Life)]]</f>
        <v/>
      </c>
      <c r="S367" s="74" t="str">
        <f>MAD_S[[#This Row],[Bucket 3
(Global Redundancy)]]</f>
        <v/>
      </c>
      <c r="T367" s="74" t="str">
        <f>MAD_S[[#This Row],[Bucket 4
(Non- Critical)]]</f>
        <v/>
      </c>
      <c r="U367" s="74" t="str">
        <f>MAD_S[[#This Row],[Bucket 5
(High Maintenance)]]</f>
        <v/>
      </c>
      <c r="V367" s="60"/>
      <c r="W367" s="60"/>
      <c r="X367" s="60"/>
    </row>
    <row r="368" spans="1:24" ht="39.75" customHeight="1" x14ac:dyDescent="0.25">
      <c r="A368" s="74" t="str">
        <f>App_Scr1!A368</f>
        <v>LATAM.19</v>
      </c>
      <c r="B368" s="74" t="str">
        <f>App_Scr1!B368</f>
        <v>Purchase Tool</v>
      </c>
      <c r="C368" s="74" t="str">
        <f>MAD_S[[#This Row],[User Group (Refined)]]</f>
        <v>Operations</v>
      </c>
      <c r="D368" s="74" t="str">
        <f>App_Scr1!C368</f>
        <v>LATAM</v>
      </c>
      <c r="E368" s="74" t="str">
        <f>MAD_S[[#This Row],[Identify Current Region Owner]]</f>
        <v>Daniel Cruz</v>
      </c>
      <c r="F368" s="74" t="str">
        <f>MAD_S[[#This Row],[M2: Confirm Application Status]]</f>
        <v>Active</v>
      </c>
      <c r="G368" s="74" t="str">
        <f>MAD_S[[#This Row],[Portfolio]]</f>
        <v>CPQ</v>
      </c>
      <c r="H368" s="74">
        <f>ROUNDUP(SUMPRODUCT('Scr wt'!$A$2:$D$2,Table15[[#This Row],[BCR1 : The extent to which application supports business operations]:[BCR4 : Please indicate the user base]]),2)*3/5</f>
        <v>2.4</v>
      </c>
      <c r="I368" s="74">
        <f>ROUNDUP(SUMPRODUCT('Scr wt'!$E$2:$G$2,Table15[[#This Row],[AC1 : Categorize Interfaces]:[AC3 : Diversity of software languages]]),2)*3/5</f>
        <v>1.8</v>
      </c>
      <c r="J368" s="74">
        <f>ROUNDUP(SUMPRODUCT('Scr wt'!$H$2:$K$2,Table15[[#This Row],[AM1 : Vendor Support available]:[AM4 : Lifecycle Stage of the application for Risk]]),2)*3/5</f>
        <v>1.86</v>
      </c>
      <c r="K368" s="74">
        <f>AVERAGE(Table16[[#This Row],[Complexity Score (base 3)]:[Maintanability Score (base 3)]])</f>
        <v>1.83</v>
      </c>
      <c r="L3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8" s="74" t="str">
        <f>_xlfn.CONCAT(Table16[[#This Row],[Criticality Score (HLM base 3)]],", ",Table16[[#This Row],[Disposition Potential (HLM base 3)]])</f>
        <v>High, Medium</v>
      </c>
      <c r="Q368" s="74" t="str">
        <f>MAD_S[[#This Row],[Bucket 1
(Strategic Initiative)]]</f>
        <v/>
      </c>
      <c r="R368" s="74" t="str">
        <f>MAD_S[[#This Row],[Bucket 2
(End of Life)]]</f>
        <v/>
      </c>
      <c r="S368" s="74" t="str">
        <f>MAD_S[[#This Row],[Bucket 3
(Global Redundancy)]]</f>
        <v/>
      </c>
      <c r="T368" s="74" t="str">
        <f>MAD_S[[#This Row],[Bucket 4
(Non- Critical)]]</f>
        <v/>
      </c>
      <c r="U368" s="74" t="str">
        <f>MAD_S[[#This Row],[Bucket 5
(High Maintenance)]]</f>
        <v/>
      </c>
      <c r="V368" s="60"/>
      <c r="W368" s="60"/>
      <c r="X368" s="60"/>
    </row>
    <row r="369" spans="1:24" ht="39.75" customHeight="1" x14ac:dyDescent="0.25">
      <c r="A369" s="74" t="str">
        <f>App_Scr1!A369</f>
        <v>LATAM.20</v>
      </c>
      <c r="B369" s="74" t="str">
        <f>App_Scr1!B369</f>
        <v>RMA</v>
      </c>
      <c r="C369" s="74" t="str">
        <f>MAD_S[[#This Row],[User Group (Refined)]]</f>
        <v>Operations</v>
      </c>
      <c r="D369" s="74" t="str">
        <f>App_Scr1!C369</f>
        <v>LATAM</v>
      </c>
      <c r="E369" s="74" t="str">
        <f>MAD_S[[#This Row],[Identify Current Region Owner]]</f>
        <v>Daniel Cruz</v>
      </c>
      <c r="F369" s="74" t="str">
        <f>MAD_S[[#This Row],[M2: Confirm Application Status]]</f>
        <v>Active</v>
      </c>
      <c r="G369" s="74" t="str">
        <f>MAD_S[[#This Row],[Portfolio]]</f>
        <v>CRM</v>
      </c>
      <c r="H369" s="74">
        <f>ROUNDUP(SUMPRODUCT('Scr wt'!$A$2:$D$2,Table15[[#This Row],[BCR1 : The extent to which application supports business operations]:[BCR4 : Please indicate the user base]]),2)*3/5</f>
        <v>2.16</v>
      </c>
      <c r="I369" s="74">
        <f>ROUNDUP(SUMPRODUCT('Scr wt'!$E$2:$G$2,Table15[[#This Row],[AC1 : Categorize Interfaces]:[AC3 : Diversity of software languages]]),2)*3/5</f>
        <v>1.5</v>
      </c>
      <c r="J369" s="74">
        <f>ROUNDUP(SUMPRODUCT('Scr wt'!$H$2:$K$2,Table15[[#This Row],[AM1 : Vendor Support available]:[AM4 : Lifecycle Stage of the application for Risk]]),2)*3/5</f>
        <v>1.86</v>
      </c>
      <c r="K369" s="74">
        <f>AVERAGE(Table16[[#This Row],[Complexity Score (base 3)]:[Maintanability Score (base 3)]])</f>
        <v>1.6800000000000002</v>
      </c>
      <c r="L3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69" s="74" t="str">
        <f>_xlfn.CONCAT(Table16[[#This Row],[Criticality Score (HLM base 3)]],", ",Table16[[#This Row],[Disposition Potential (HLM base 3)]])</f>
        <v>High, Medium</v>
      </c>
      <c r="Q369" s="74" t="str">
        <f>MAD_S[[#This Row],[Bucket 1
(Strategic Initiative)]]</f>
        <v/>
      </c>
      <c r="R369" s="74" t="str">
        <f>MAD_S[[#This Row],[Bucket 2
(End of Life)]]</f>
        <v/>
      </c>
      <c r="S369" s="74" t="str">
        <f>MAD_S[[#This Row],[Bucket 3
(Global Redundancy)]]</f>
        <v/>
      </c>
      <c r="T369" s="74" t="str">
        <f>MAD_S[[#This Row],[Bucket 4
(Non- Critical)]]</f>
        <v/>
      </c>
      <c r="U369" s="74" t="str">
        <f>MAD_S[[#This Row],[Bucket 5
(High Maintenance)]]</f>
        <v/>
      </c>
      <c r="V369" s="60"/>
      <c r="W369" s="60"/>
      <c r="X369" s="60"/>
    </row>
    <row r="370" spans="1:24" ht="39.75" customHeight="1" x14ac:dyDescent="0.25">
      <c r="A370" s="74" t="str">
        <f>App_Scr1!A370</f>
        <v>LATAM.21</v>
      </c>
      <c r="B370" s="74" t="str">
        <f>App_Scr1!B370</f>
        <v>SRManager</v>
      </c>
      <c r="C370" s="74" t="str">
        <f>MAD_S[[#This Row],[User Group (Refined)]]</f>
        <v>IT</v>
      </c>
      <c r="D370" s="74" t="str">
        <f>App_Scr1!C370</f>
        <v>LATAM</v>
      </c>
      <c r="E370" s="74" t="str">
        <f>MAD_S[[#This Row],[Identify Current Region Owner]]</f>
        <v>Daniel Cruz</v>
      </c>
      <c r="F370" s="74" t="str">
        <f>MAD_S[[#This Row],[M2: Confirm Application Status]]</f>
        <v>Active</v>
      </c>
      <c r="G370" s="74" t="str">
        <f>MAD_S[[#This Row],[Portfolio]]</f>
        <v>GRC</v>
      </c>
      <c r="H370" s="74">
        <f>ROUNDUP(SUMPRODUCT('Scr wt'!$A$2:$D$2,Table15[[#This Row],[BCR1 : The extent to which application supports business operations]:[BCR4 : Please indicate the user base]]),2)*3/5</f>
        <v>1.56</v>
      </c>
      <c r="I370" s="74">
        <f>ROUNDUP(SUMPRODUCT('Scr wt'!$E$2:$G$2,Table15[[#This Row],[AC1 : Categorize Interfaces]:[AC3 : Diversity of software languages]]),2)*3/5</f>
        <v>2.7</v>
      </c>
      <c r="J370" s="74">
        <f>ROUNDUP(SUMPRODUCT('Scr wt'!$H$2:$K$2,Table15[[#This Row],[AM1 : Vendor Support available]:[AM4 : Lifecycle Stage of the application for Risk]]),2)*3/5</f>
        <v>2.2200000000000002</v>
      </c>
      <c r="K370" s="74">
        <f>AVERAGE(Table16[[#This Row],[Complexity Score (base 3)]:[Maintanability Score (base 3)]])</f>
        <v>2.46</v>
      </c>
      <c r="L3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70" s="74" t="str">
        <f>_xlfn.CONCAT(Table16[[#This Row],[Criticality Score (HLM base 3)]],", ",Table16[[#This Row],[Disposition Potential (HLM base 3)]])</f>
        <v>Medium, High</v>
      </c>
      <c r="Q370" s="74" t="str">
        <f>MAD_S[[#This Row],[Bucket 1
(Strategic Initiative)]]</f>
        <v/>
      </c>
      <c r="R370" s="74" t="str">
        <f>MAD_S[[#This Row],[Bucket 2
(End of Life)]]</f>
        <v>EOL</v>
      </c>
      <c r="S370" s="74" t="str">
        <f>MAD_S[[#This Row],[Bucket 3
(Global Redundancy)]]</f>
        <v/>
      </c>
      <c r="T370" s="74" t="str">
        <f>MAD_S[[#This Row],[Bucket 4
(Non- Critical)]]</f>
        <v/>
      </c>
      <c r="U370" s="74" t="str">
        <f>MAD_S[[#This Row],[Bucket 5
(High Maintenance)]]</f>
        <v/>
      </c>
      <c r="V370" s="60"/>
      <c r="W370" s="60"/>
      <c r="X370" s="60"/>
    </row>
    <row r="371" spans="1:24" ht="39.75" customHeight="1" x14ac:dyDescent="0.25">
      <c r="A371" s="74" t="str">
        <f>App_Scr1!A371</f>
        <v>LATAM.22</v>
      </c>
      <c r="B371" s="74" t="str">
        <f>App_Scr1!B371</f>
        <v>Tax Engine</v>
      </c>
      <c r="C371" s="74" t="str">
        <f>MAD_S[[#This Row],[User Group (Refined)]]</f>
        <v>Finance</v>
      </c>
      <c r="D371" s="74" t="str">
        <f>App_Scr1!C371</f>
        <v>LATAM</v>
      </c>
      <c r="E371" s="74" t="str">
        <f>MAD_S[[#This Row],[Identify Current Region Owner]]</f>
        <v>Daniel Cruz</v>
      </c>
      <c r="F371" s="74" t="str">
        <f>MAD_S[[#This Row],[M2: Confirm Application Status]]</f>
        <v>Active</v>
      </c>
      <c r="G371" s="74" t="str">
        <f>MAD_S[[#This Row],[Portfolio]]</f>
        <v>Accounting</v>
      </c>
      <c r="H371" s="74">
        <f>ROUNDUP(SUMPRODUCT('Scr wt'!$A$2:$D$2,Table15[[#This Row],[BCR1 : The extent to which application supports business operations]:[BCR4 : Please indicate the user base]]),2)*3/5</f>
        <v>2.5200000000000005</v>
      </c>
      <c r="I371" s="74">
        <f>ROUNDUP(SUMPRODUCT('Scr wt'!$E$2:$G$2,Table15[[#This Row],[AC1 : Categorize Interfaces]:[AC3 : Diversity of software languages]]),2)*3/5</f>
        <v>1.8</v>
      </c>
      <c r="J371" s="74">
        <f>ROUNDUP(SUMPRODUCT('Scr wt'!$H$2:$K$2,Table15[[#This Row],[AM1 : Vendor Support available]:[AM4 : Lifecycle Stage of the application for Risk]]),2)*3/5</f>
        <v>1.86</v>
      </c>
      <c r="K371" s="74">
        <f>AVERAGE(Table16[[#This Row],[Complexity Score (base 3)]:[Maintanability Score (base 3)]])</f>
        <v>1.83</v>
      </c>
      <c r="L3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1" s="74" t="str">
        <f>_xlfn.CONCAT(Table16[[#This Row],[Criticality Score (HLM base 3)]],", ",Table16[[#This Row],[Disposition Potential (HLM base 3)]])</f>
        <v>High, Medium</v>
      </c>
      <c r="Q371" s="74" t="str">
        <f>MAD_S[[#This Row],[Bucket 1
(Strategic Initiative)]]</f>
        <v>Xvantage</v>
      </c>
      <c r="R371" s="74" t="str">
        <f>MAD_S[[#This Row],[Bucket 2
(End of Life)]]</f>
        <v/>
      </c>
      <c r="S371" s="74" t="str">
        <f>MAD_S[[#This Row],[Bucket 3
(Global Redundancy)]]</f>
        <v/>
      </c>
      <c r="T371" s="74" t="str">
        <f>MAD_S[[#This Row],[Bucket 4
(Non- Critical)]]</f>
        <v/>
      </c>
      <c r="U371" s="74" t="str">
        <f>MAD_S[[#This Row],[Bucket 5
(High Maintenance)]]</f>
        <v/>
      </c>
      <c r="V371" s="60"/>
      <c r="W371" s="60"/>
      <c r="X371" s="60"/>
    </row>
    <row r="372" spans="1:24" ht="39.75" customHeight="1" x14ac:dyDescent="0.25">
      <c r="A372" s="74" t="str">
        <f>App_Scr1!A372</f>
        <v>LATAM.23</v>
      </c>
      <c r="B372" s="74" t="str">
        <f>App_Scr1!B372</f>
        <v>TTI</v>
      </c>
      <c r="C372" s="74" t="str">
        <f>MAD_S[[#This Row],[User Group (Refined)]]</f>
        <v>IT</v>
      </c>
      <c r="D372" s="74" t="str">
        <f>App_Scr1!C372</f>
        <v>LATAM</v>
      </c>
      <c r="E372" s="74" t="str">
        <f>MAD_S[[#This Row],[Identify Current Region Owner]]</f>
        <v>Daniel Cruz</v>
      </c>
      <c r="F372" s="74" t="str">
        <f>MAD_S[[#This Row],[M2: Confirm Application Status]]</f>
        <v>Active</v>
      </c>
      <c r="G372" s="74" t="str">
        <f>MAD_S[[#This Row],[Portfolio]]</f>
        <v>Order Management</v>
      </c>
      <c r="H372" s="74">
        <f>ROUNDUP(SUMPRODUCT('Scr wt'!$A$2:$D$2,Table15[[#This Row],[BCR1 : The extent to which application supports business operations]:[BCR4 : Please indicate the user base]]),2)*3/5</f>
        <v>2.76</v>
      </c>
      <c r="I372" s="74">
        <f>ROUNDUP(SUMPRODUCT('Scr wt'!$E$2:$G$2,Table15[[#This Row],[AC1 : Categorize Interfaces]:[AC3 : Diversity of software languages]]),2)*3/5</f>
        <v>1.8</v>
      </c>
      <c r="J372" s="74">
        <f>ROUNDUP(SUMPRODUCT('Scr wt'!$H$2:$K$2,Table15[[#This Row],[AM1 : Vendor Support available]:[AM4 : Lifecycle Stage of the application for Risk]]),2)*3/5</f>
        <v>0.78</v>
      </c>
      <c r="K372" s="74">
        <f>AVERAGE(Table16[[#This Row],[Complexity Score (base 3)]:[Maintanability Score (base 3)]])</f>
        <v>1.29</v>
      </c>
      <c r="L3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2" s="74" t="str">
        <f>_xlfn.CONCAT(Table16[[#This Row],[Criticality Score (HLM base 3)]],", ",Table16[[#This Row],[Disposition Potential (HLM base 3)]])</f>
        <v>High, Medium</v>
      </c>
      <c r="Q372" s="74" t="str">
        <f>MAD_S[[#This Row],[Bucket 1
(Strategic Initiative)]]</f>
        <v/>
      </c>
      <c r="R372" s="74" t="str">
        <f>MAD_S[[#This Row],[Bucket 2
(End of Life)]]</f>
        <v/>
      </c>
      <c r="S372" s="74" t="str">
        <f>MAD_S[[#This Row],[Bucket 3
(Global Redundancy)]]</f>
        <v/>
      </c>
      <c r="T372" s="74" t="str">
        <f>MAD_S[[#This Row],[Bucket 4
(Non- Critical)]]</f>
        <v/>
      </c>
      <c r="U372" s="74" t="str">
        <f>MAD_S[[#This Row],[Bucket 5
(High Maintenance)]]</f>
        <v/>
      </c>
      <c r="V372" s="60"/>
      <c r="W372" s="60"/>
      <c r="X372" s="60"/>
    </row>
    <row r="373" spans="1:24" ht="39.75" customHeight="1" x14ac:dyDescent="0.25">
      <c r="A373" s="74" t="str">
        <f>App_Scr1!A373</f>
        <v>LATAM.24</v>
      </c>
      <c r="B373" s="74" t="str">
        <f>App_Scr1!B373</f>
        <v>TTI Rec</v>
      </c>
      <c r="C373" s="74" t="str">
        <f>MAD_S[[#This Row],[User Group (Refined)]]</f>
        <v>IT</v>
      </c>
      <c r="D373" s="74" t="str">
        <f>App_Scr1!C373</f>
        <v>LATAM</v>
      </c>
      <c r="E373" s="74" t="str">
        <f>MAD_S[[#This Row],[Identify Current Region Owner]]</f>
        <v>Daniel Cruz</v>
      </c>
      <c r="F373" s="74" t="str">
        <f>MAD_S[[#This Row],[M2: Confirm Application Status]]</f>
        <v>Active</v>
      </c>
      <c r="G373" s="74" t="str">
        <f>MAD_S[[#This Row],[Portfolio]]</f>
        <v>Order Management</v>
      </c>
      <c r="H373" s="74">
        <f>ROUNDUP(SUMPRODUCT('Scr wt'!$A$2:$D$2,Table15[[#This Row],[BCR1 : The extent to which application supports business operations]:[BCR4 : Please indicate the user base]]),2)*3/5</f>
        <v>2.16</v>
      </c>
      <c r="I373" s="74">
        <f>ROUNDUP(SUMPRODUCT('Scr wt'!$E$2:$G$2,Table15[[#This Row],[AC1 : Categorize Interfaces]:[AC3 : Diversity of software languages]]),2)*3/5</f>
        <v>1.8</v>
      </c>
      <c r="J373" s="74">
        <f>ROUNDUP(SUMPRODUCT('Scr wt'!$H$2:$K$2,Table15[[#This Row],[AM1 : Vendor Support available]:[AM4 : Lifecycle Stage of the application for Risk]]),2)*3/5</f>
        <v>1.1399999999999999</v>
      </c>
      <c r="K373" s="74">
        <f>AVERAGE(Table16[[#This Row],[Complexity Score (base 3)]:[Maintanability Score (base 3)]])</f>
        <v>1.47</v>
      </c>
      <c r="L3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3" s="74" t="str">
        <f>_xlfn.CONCAT(Table16[[#This Row],[Criticality Score (HLM base 3)]],", ",Table16[[#This Row],[Disposition Potential (HLM base 3)]])</f>
        <v>High, Medium</v>
      </c>
      <c r="Q373" s="74" t="str">
        <f>MAD_S[[#This Row],[Bucket 1
(Strategic Initiative)]]</f>
        <v/>
      </c>
      <c r="R373" s="74" t="str">
        <f>MAD_S[[#This Row],[Bucket 2
(End of Life)]]</f>
        <v/>
      </c>
      <c r="S373" s="74" t="str">
        <f>MAD_S[[#This Row],[Bucket 3
(Global Redundancy)]]</f>
        <v/>
      </c>
      <c r="T373" s="74" t="str">
        <f>MAD_S[[#This Row],[Bucket 4
(Non- Critical)]]</f>
        <v/>
      </c>
      <c r="U373" s="74" t="str">
        <f>MAD_S[[#This Row],[Bucket 5
(High Maintenance)]]</f>
        <v/>
      </c>
      <c r="V373" s="60"/>
      <c r="W373" s="60"/>
      <c r="X373" s="60"/>
    </row>
    <row r="374" spans="1:24" ht="39.75" customHeight="1" x14ac:dyDescent="0.25">
      <c r="A374" s="74" t="str">
        <f>App_Scr1!A374</f>
        <v>LATAM.25</v>
      </c>
      <c r="B374" s="74" t="str">
        <f>App_Scr1!B374</f>
        <v>Analysis</v>
      </c>
      <c r="C374" s="74" t="str">
        <f>MAD_S[[#This Row],[User Group (Refined)]]</f>
        <v>Across</v>
      </c>
      <c r="D374" s="74" t="str">
        <f>App_Scr1!C374</f>
        <v>LATAM</v>
      </c>
      <c r="E374" s="74" t="str">
        <f>MAD_S[[#This Row],[Identify Current Region Owner]]</f>
        <v>Daniel Cruz</v>
      </c>
      <c r="F374" s="74" t="str">
        <f>MAD_S[[#This Row],[M2: Confirm Application Status]]</f>
        <v>Active</v>
      </c>
      <c r="G374" s="74" t="str">
        <f>MAD_S[[#This Row],[Portfolio]]</f>
        <v>ERP</v>
      </c>
      <c r="H374" s="74">
        <f>ROUNDUP(SUMPRODUCT('Scr wt'!$A$2:$D$2,Table15[[#This Row],[BCR1 : The extent to which application supports business operations]:[BCR4 : Please indicate the user base]]),2)*3/5</f>
        <v>2.4</v>
      </c>
      <c r="I374" s="74">
        <f>ROUNDUP(SUMPRODUCT('Scr wt'!$E$2:$G$2,Table15[[#This Row],[AC1 : Categorize Interfaces]:[AC3 : Diversity of software languages]]),2)*3/5</f>
        <v>1.5</v>
      </c>
      <c r="J374" s="74">
        <f>ROUNDUP(SUMPRODUCT('Scr wt'!$H$2:$K$2,Table15[[#This Row],[AM1 : Vendor Support available]:[AM4 : Lifecycle Stage of the application for Risk]]),2)*3/5</f>
        <v>1.5</v>
      </c>
      <c r="K374" s="74">
        <f>AVERAGE(Table16[[#This Row],[Complexity Score (base 3)]:[Maintanability Score (base 3)]])</f>
        <v>1.5</v>
      </c>
      <c r="L3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4" s="74" t="str">
        <f>_xlfn.CONCAT(Table16[[#This Row],[Criticality Score (HLM base 3)]],", ",Table16[[#This Row],[Disposition Potential (HLM base 3)]])</f>
        <v>High, Medium</v>
      </c>
      <c r="Q374" s="74" t="str">
        <f>MAD_S[[#This Row],[Bucket 1
(Strategic Initiative)]]</f>
        <v/>
      </c>
      <c r="R374" s="74" t="str">
        <f>MAD_S[[#This Row],[Bucket 2
(End of Life)]]</f>
        <v>EOL</v>
      </c>
      <c r="S374" s="74" t="str">
        <f>MAD_S[[#This Row],[Bucket 3
(Global Redundancy)]]</f>
        <v/>
      </c>
      <c r="T374" s="74" t="str">
        <f>MAD_S[[#This Row],[Bucket 4
(Non- Critical)]]</f>
        <v/>
      </c>
      <c r="U374" s="74" t="str">
        <f>MAD_S[[#This Row],[Bucket 5
(High Maintenance)]]</f>
        <v/>
      </c>
      <c r="V374" s="60"/>
      <c r="W374" s="60"/>
      <c r="X374" s="60"/>
    </row>
    <row r="375" spans="1:24" ht="39.75" hidden="1" customHeight="1" x14ac:dyDescent="0.25">
      <c r="A375" s="74" t="str">
        <f>App_Scr1!A375</f>
        <v>LATAM.26</v>
      </c>
      <c r="B375" s="74" t="str">
        <f>App_Scr1!B375</f>
        <v>BUSINESS INTELLIGENCE ORACLE</v>
      </c>
      <c r="C375" s="74" t="str">
        <f>MAD_S[[#This Row],[User Group (Refined)]]</f>
        <v>IT</v>
      </c>
      <c r="D375" s="74" t="str">
        <f>App_Scr1!C375</f>
        <v>LATAM</v>
      </c>
      <c r="E375" s="74" t="str">
        <f>MAD_S[[#This Row],[Identify Current Region Owner]]</f>
        <v>Daniel Cruz</v>
      </c>
      <c r="F375" s="74" t="str">
        <f>MAD_S[[#This Row],[M2: Confirm Application Status]]</f>
        <v>Decommissioned</v>
      </c>
      <c r="G375" s="74" t="str">
        <f>MAD_S[[#This Row],[Portfolio]]</f>
        <v>Reporting</v>
      </c>
      <c r="H375" s="74">
        <f>ROUNDUP(SUMPRODUCT('Scr wt'!$A$2:$D$2,Table15[[#This Row],[BCR1 : The extent to which application supports business operations]:[BCR4 : Please indicate the user base]]),2)*3/5</f>
        <v>1.32</v>
      </c>
      <c r="I375" s="74">
        <f>ROUNDUP(SUMPRODUCT('Scr wt'!$E$2:$G$2,Table15[[#This Row],[AC1 : Categorize Interfaces]:[AC3 : Diversity of software languages]]),2)*3/5</f>
        <v>2.4</v>
      </c>
      <c r="J375" s="74">
        <f>ROUNDUP(SUMPRODUCT('Scr wt'!$H$2:$K$2,Table15[[#This Row],[AM1 : Vendor Support available]:[AM4 : Lifecycle Stage of the application for Risk]]),2)*3/5</f>
        <v>1.5</v>
      </c>
      <c r="K375" s="74">
        <f>AVERAGE(Table16[[#This Row],[Complexity Score (base 3)]:[Maintanability Score (base 3)]])</f>
        <v>1.95</v>
      </c>
      <c r="L3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5" s="74" t="str">
        <f>_xlfn.CONCAT(Table16[[#This Row],[Criticality Score (HLM base 3)]],", ",Table16[[#This Row],[Disposition Potential (HLM base 3)]])</f>
        <v>Medium, Medium</v>
      </c>
      <c r="Q375" s="74" t="str">
        <f>MAD_S[[#This Row],[Bucket 1
(Strategic Initiative)]]</f>
        <v/>
      </c>
      <c r="R375" s="74" t="str">
        <f>MAD_S[[#This Row],[Bucket 2
(End of Life)]]</f>
        <v>EOL</v>
      </c>
      <c r="S375" s="74" t="str">
        <f>MAD_S[[#This Row],[Bucket 3
(Global Redundancy)]]</f>
        <v/>
      </c>
      <c r="T375" s="74" t="str">
        <f>MAD_S[[#This Row],[Bucket 4
(Non- Critical)]]</f>
        <v/>
      </c>
      <c r="U375" s="74" t="str">
        <f>MAD_S[[#This Row],[Bucket 5
(High Maintenance)]]</f>
        <v/>
      </c>
      <c r="V375" s="60"/>
      <c r="W375" s="60"/>
      <c r="X375" s="60"/>
    </row>
    <row r="376" spans="1:24" ht="39.75" hidden="1" customHeight="1" x14ac:dyDescent="0.25">
      <c r="A376" s="74" t="str">
        <f>App_Scr1!A376</f>
        <v>LATAM.27</v>
      </c>
      <c r="B376" s="74" t="str">
        <f>App_Scr1!B376</f>
        <v>LIFERAY - PORTAL ACAO</v>
      </c>
      <c r="C376" s="74" t="str">
        <f>MAD_S[[#This Row],[User Group (Refined)]]</f>
        <v>Product</v>
      </c>
      <c r="D376" s="74" t="str">
        <f>App_Scr1!C376</f>
        <v>LATAM</v>
      </c>
      <c r="E376" s="74" t="str">
        <f>MAD_S[[#This Row],[Identify Current Region Owner]]</f>
        <v>Daniel Cruz</v>
      </c>
      <c r="F376" s="74" t="str">
        <f>MAD_S[[#This Row],[M2: Confirm Application Status]]</f>
        <v>Decommissioned</v>
      </c>
      <c r="G376" s="74" t="str">
        <f>MAD_S[[#This Row],[Portfolio]]</f>
        <v>CPQ</v>
      </c>
      <c r="H376" s="74">
        <f>ROUNDUP(SUMPRODUCT('Scr wt'!$A$2:$D$2,Table15[[#This Row],[BCR1 : The extent to which application supports business operations]:[BCR4 : Please indicate the user base]]),2)*3/5</f>
        <v>1.6799999999999997</v>
      </c>
      <c r="I376" s="74">
        <f>ROUNDUP(SUMPRODUCT('Scr wt'!$E$2:$G$2,Table15[[#This Row],[AC1 : Categorize Interfaces]:[AC3 : Diversity of software languages]]),2)*3/5</f>
        <v>1.5</v>
      </c>
      <c r="J376" s="74">
        <f>ROUNDUP(SUMPRODUCT('Scr wt'!$H$2:$K$2,Table15[[#This Row],[AM1 : Vendor Support available]:[AM4 : Lifecycle Stage of the application for Risk]]),2)*3/5</f>
        <v>1.5</v>
      </c>
      <c r="K376" s="74">
        <f>AVERAGE(Table16[[#This Row],[Complexity Score (base 3)]:[Maintanability Score (base 3)]])</f>
        <v>1.5</v>
      </c>
      <c r="L3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6" s="74" t="str">
        <f>_xlfn.CONCAT(Table16[[#This Row],[Criticality Score (HLM base 3)]],", ",Table16[[#This Row],[Disposition Potential (HLM base 3)]])</f>
        <v>Medium, Medium</v>
      </c>
      <c r="Q376" s="74" t="str">
        <f>MAD_S[[#This Row],[Bucket 1
(Strategic Initiative)]]</f>
        <v/>
      </c>
      <c r="R376" s="74" t="str">
        <f>MAD_S[[#This Row],[Bucket 2
(End of Life)]]</f>
        <v>EOL</v>
      </c>
      <c r="S376" s="74" t="str">
        <f>MAD_S[[#This Row],[Bucket 3
(Global Redundancy)]]</f>
        <v/>
      </c>
      <c r="T376" s="74" t="str">
        <f>MAD_S[[#This Row],[Bucket 4
(Non- Critical)]]</f>
        <v/>
      </c>
      <c r="U376" s="74" t="str">
        <f>MAD_S[[#This Row],[Bucket 5
(High Maintenance)]]</f>
        <v/>
      </c>
      <c r="V376" s="60"/>
      <c r="W376" s="60"/>
      <c r="X376" s="60"/>
    </row>
    <row r="377" spans="1:24" ht="39.75" customHeight="1" x14ac:dyDescent="0.25">
      <c r="A377" s="74" t="str">
        <f>App_Scr1!A377</f>
        <v>LATAM.28</v>
      </c>
      <c r="B377" s="74" t="str">
        <f>App_Scr1!B377</f>
        <v>Manager</v>
      </c>
      <c r="C377" s="74" t="str">
        <f>MAD_S[[#This Row],[User Group (Refined)]]</f>
        <v>Sales</v>
      </c>
      <c r="D377" s="74" t="str">
        <f>App_Scr1!C377</f>
        <v>LATAM</v>
      </c>
      <c r="E377" s="74" t="str">
        <f>MAD_S[[#This Row],[Identify Current Region Owner]]</f>
        <v>Daniel Cruz</v>
      </c>
      <c r="F377" s="74" t="str">
        <f>MAD_S[[#This Row],[M2: Confirm Application Status]]</f>
        <v>Active</v>
      </c>
      <c r="G377" s="74" t="str">
        <f>MAD_S[[#This Row],[Portfolio]]</f>
        <v>CPQ</v>
      </c>
      <c r="H377" s="74">
        <f>ROUNDUP(SUMPRODUCT('Scr wt'!$A$2:$D$2,Table15[[#This Row],[BCR1 : The extent to which application supports business operations]:[BCR4 : Please indicate the user base]]),2)*3/5</f>
        <v>2.64</v>
      </c>
      <c r="I377" s="74">
        <f>ROUNDUP(SUMPRODUCT('Scr wt'!$E$2:$G$2,Table15[[#This Row],[AC1 : Categorize Interfaces]:[AC3 : Diversity of software languages]]),2)*3/5</f>
        <v>1.5</v>
      </c>
      <c r="J377" s="74">
        <f>ROUNDUP(SUMPRODUCT('Scr wt'!$H$2:$K$2,Table15[[#This Row],[AM1 : Vendor Support available]:[AM4 : Lifecycle Stage of the application for Risk]]),2)*3/5</f>
        <v>2.2200000000000002</v>
      </c>
      <c r="K377" s="74">
        <f>AVERAGE(Table16[[#This Row],[Complexity Score (base 3)]:[Maintanability Score (base 3)]])</f>
        <v>1.86</v>
      </c>
      <c r="L3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7" s="74" t="str">
        <f>_xlfn.CONCAT(Table16[[#This Row],[Criticality Score (HLM base 3)]],", ",Table16[[#This Row],[Disposition Potential (HLM base 3)]])</f>
        <v>High, Medium</v>
      </c>
      <c r="Q377" s="74" t="str">
        <f>MAD_S[[#This Row],[Bucket 1
(Strategic Initiative)]]</f>
        <v/>
      </c>
      <c r="R377" s="74" t="str">
        <f>MAD_S[[#This Row],[Bucket 2
(End of Life)]]</f>
        <v>EOL</v>
      </c>
      <c r="S377" s="74" t="str">
        <f>MAD_S[[#This Row],[Bucket 3
(Global Redundancy)]]</f>
        <v/>
      </c>
      <c r="T377" s="74" t="str">
        <f>MAD_S[[#This Row],[Bucket 4
(Non- Critical)]]</f>
        <v/>
      </c>
      <c r="U377" s="74" t="str">
        <f>MAD_S[[#This Row],[Bucket 5
(High Maintenance)]]</f>
        <v/>
      </c>
      <c r="V377" s="60"/>
      <c r="W377" s="60"/>
      <c r="X377" s="60"/>
    </row>
    <row r="378" spans="1:24" ht="39.75" hidden="1" customHeight="1" x14ac:dyDescent="0.25">
      <c r="A378" s="74" t="str">
        <f>App_Scr1!A378</f>
        <v>LATAM.29</v>
      </c>
      <c r="B378" s="74" t="str">
        <f>App_Scr1!B378</f>
        <v>MAXIMO SRM - Service Request Management</v>
      </c>
      <c r="C378" s="74" t="str">
        <f>MAD_S[[#This Row],[User Group (Refined)]]</f>
        <v>Sales</v>
      </c>
      <c r="D378" s="74" t="str">
        <f>App_Scr1!C378</f>
        <v>LATAM</v>
      </c>
      <c r="E378" s="74" t="str">
        <f>MAD_S[[#This Row],[Identify Current Region Owner]]</f>
        <v>Daniel Cruz</v>
      </c>
      <c r="F378" s="74" t="str">
        <f>MAD_S[[#This Row],[M2: Confirm Application Status]]</f>
        <v>Decommissioned</v>
      </c>
      <c r="G378" s="74" t="str">
        <f>MAD_S[[#This Row],[Portfolio]]</f>
        <v>Sales Automation</v>
      </c>
      <c r="H378" s="74">
        <f>ROUNDUP(SUMPRODUCT('Scr wt'!$A$2:$D$2,Table15[[#This Row],[BCR1 : The extent to which application supports business operations]:[BCR4 : Please indicate the user base]]),2)*3/5</f>
        <v>1.8</v>
      </c>
      <c r="I378" s="74">
        <f>ROUNDUP(SUMPRODUCT('Scr wt'!$E$2:$G$2,Table15[[#This Row],[AC1 : Categorize Interfaces]:[AC3 : Diversity of software languages]]),2)*3/5</f>
        <v>1.5</v>
      </c>
      <c r="J378" s="74">
        <f>ROUNDUP(SUMPRODUCT('Scr wt'!$H$2:$K$2,Table15[[#This Row],[AM1 : Vendor Support available]:[AM4 : Lifecycle Stage of the application for Risk]]),2)*3/5</f>
        <v>1.5</v>
      </c>
      <c r="K378" s="74">
        <f>AVERAGE(Table16[[#This Row],[Complexity Score (base 3)]:[Maintanability Score (base 3)]])</f>
        <v>1.5</v>
      </c>
      <c r="L3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8" s="74" t="str">
        <f>_xlfn.CONCAT(Table16[[#This Row],[Criticality Score (HLM base 3)]],", ",Table16[[#This Row],[Disposition Potential (HLM base 3)]])</f>
        <v>Medium, Medium</v>
      </c>
      <c r="Q378" s="74" t="str">
        <f>MAD_S[[#This Row],[Bucket 1
(Strategic Initiative)]]</f>
        <v/>
      </c>
      <c r="R378" s="74" t="str">
        <f>MAD_S[[#This Row],[Bucket 2
(End of Life)]]</f>
        <v>EOL</v>
      </c>
      <c r="S378" s="74" t="str">
        <f>MAD_S[[#This Row],[Bucket 3
(Global Redundancy)]]</f>
        <v/>
      </c>
      <c r="T378" s="74" t="str">
        <f>MAD_S[[#This Row],[Bucket 4
(Non- Critical)]]</f>
        <v/>
      </c>
      <c r="U378" s="74" t="str">
        <f>MAD_S[[#This Row],[Bucket 5
(High Maintenance)]]</f>
        <v/>
      </c>
      <c r="V378" s="60"/>
      <c r="W378" s="60"/>
      <c r="X378" s="60"/>
    </row>
    <row r="379" spans="1:24" ht="39.75" hidden="1" customHeight="1" x14ac:dyDescent="0.25">
      <c r="A379" s="74" t="str">
        <f>App_Scr1!A379</f>
        <v>LATAM.30</v>
      </c>
      <c r="B379" s="74" t="str">
        <f>App_Scr1!B379</f>
        <v>SIM</v>
      </c>
      <c r="C379" s="74" t="str">
        <f>MAD_S[[#This Row],[User Group (Refined)]]</f>
        <v>Sales</v>
      </c>
      <c r="D379" s="74" t="str">
        <f>App_Scr1!C379</f>
        <v>LATAM</v>
      </c>
      <c r="E379" s="74" t="str">
        <f>MAD_S[[#This Row],[Identify Current Region Owner]]</f>
        <v>Daniel Cruz</v>
      </c>
      <c r="F379" s="74" t="str">
        <f>MAD_S[[#This Row],[M2: Confirm Application Status]]</f>
        <v>Decommissioned</v>
      </c>
      <c r="G379" s="74" t="str">
        <f>MAD_S[[#This Row],[Portfolio]]</f>
        <v>Finance Automation</v>
      </c>
      <c r="H379" s="74">
        <f>ROUNDUP(SUMPRODUCT('Scr wt'!$A$2:$D$2,Table15[[#This Row],[BCR1 : The extent to which application supports business operations]:[BCR4 : Please indicate the user base]]),2)*3/5</f>
        <v>1.8</v>
      </c>
      <c r="I379" s="74">
        <f>ROUNDUP(SUMPRODUCT('Scr wt'!$E$2:$G$2,Table15[[#This Row],[AC1 : Categorize Interfaces]:[AC3 : Diversity of software languages]]),2)*3/5</f>
        <v>1.5</v>
      </c>
      <c r="J379" s="74">
        <f>ROUNDUP(SUMPRODUCT('Scr wt'!$H$2:$K$2,Table15[[#This Row],[AM1 : Vendor Support available]:[AM4 : Lifecycle Stage of the application for Risk]]),2)*3/5</f>
        <v>1.5</v>
      </c>
      <c r="K379" s="74">
        <f>AVERAGE(Table16[[#This Row],[Complexity Score (base 3)]:[Maintanability Score (base 3)]])</f>
        <v>1.5</v>
      </c>
      <c r="L3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79" s="74" t="str">
        <f>_xlfn.CONCAT(Table16[[#This Row],[Criticality Score (HLM base 3)]],", ",Table16[[#This Row],[Disposition Potential (HLM base 3)]])</f>
        <v>Medium, Medium</v>
      </c>
      <c r="Q379" s="74" t="str">
        <f>MAD_S[[#This Row],[Bucket 1
(Strategic Initiative)]]</f>
        <v/>
      </c>
      <c r="R379" s="74" t="str">
        <f>MAD_S[[#This Row],[Bucket 2
(End of Life)]]</f>
        <v>EOL</v>
      </c>
      <c r="S379" s="74" t="str">
        <f>MAD_S[[#This Row],[Bucket 3
(Global Redundancy)]]</f>
        <v/>
      </c>
      <c r="T379" s="74" t="str">
        <f>MAD_S[[#This Row],[Bucket 4
(Non- Critical)]]</f>
        <v/>
      </c>
      <c r="U379" s="74" t="str">
        <f>MAD_S[[#This Row],[Bucket 5
(High Maintenance)]]</f>
        <v/>
      </c>
      <c r="V379" s="60"/>
      <c r="W379" s="60"/>
      <c r="X379" s="60"/>
    </row>
    <row r="380" spans="1:24" ht="39.75" customHeight="1" x14ac:dyDescent="0.25">
      <c r="A380" s="74" t="str">
        <f>App_Scr1!A380</f>
        <v>LATAM.31</v>
      </c>
      <c r="B380" s="74" t="str">
        <f>App_Scr1!B380</f>
        <v>SUGAR</v>
      </c>
      <c r="C380" s="74" t="str">
        <f>MAD_S[[#This Row],[User Group (Refined)]]</f>
        <v>Sales</v>
      </c>
      <c r="D380" s="74" t="str">
        <f>App_Scr1!C380</f>
        <v>LATAM</v>
      </c>
      <c r="E380" s="74" t="str">
        <f>MAD_S[[#This Row],[Identify Current Region Owner]]</f>
        <v>Daniel Cruz</v>
      </c>
      <c r="F380" s="74" t="str">
        <f>MAD_S[[#This Row],[M2: Confirm Application Status]]</f>
        <v>Active</v>
      </c>
      <c r="G380" s="74" t="str">
        <f>MAD_S[[#This Row],[Portfolio]]</f>
        <v>CRM</v>
      </c>
      <c r="H380" s="74">
        <f>ROUNDUP(SUMPRODUCT('Scr wt'!$A$2:$D$2,Table15[[#This Row],[BCR1 : The extent to which application supports business operations]:[BCR4 : Please indicate the user base]]),2)*3/5</f>
        <v>1.9200000000000004</v>
      </c>
      <c r="I380" s="74">
        <f>ROUNDUP(SUMPRODUCT('Scr wt'!$E$2:$G$2,Table15[[#This Row],[AC1 : Categorize Interfaces]:[AC3 : Diversity of software languages]]),2)*3/5</f>
        <v>1.5</v>
      </c>
      <c r="J380" s="74">
        <f>ROUNDUP(SUMPRODUCT('Scr wt'!$H$2:$K$2,Table15[[#This Row],[AM1 : Vendor Support available]:[AM4 : Lifecycle Stage of the application for Risk]]),2)*3/5</f>
        <v>1.1399999999999999</v>
      </c>
      <c r="K380" s="74">
        <f>AVERAGE(Table16[[#This Row],[Complexity Score (base 3)]:[Maintanability Score (base 3)]])</f>
        <v>1.3199999999999998</v>
      </c>
      <c r="L3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3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80" s="74" t="str">
        <f>_xlfn.CONCAT(Table16[[#This Row],[Criticality Score (HLM base 3)]],", ",Table16[[#This Row],[Disposition Potential (HLM base 3)]])</f>
        <v>Medium, Medium</v>
      </c>
      <c r="Q380" s="74" t="str">
        <f>MAD_S[[#This Row],[Bucket 1
(Strategic Initiative)]]</f>
        <v/>
      </c>
      <c r="R380" s="74" t="str">
        <f>MAD_S[[#This Row],[Bucket 2
(End of Life)]]</f>
        <v/>
      </c>
      <c r="S380" s="74" t="str">
        <f>MAD_S[[#This Row],[Bucket 3
(Global Redundancy)]]</f>
        <v/>
      </c>
      <c r="T380" s="74" t="str">
        <f>MAD_S[[#This Row],[Bucket 4
(Non- Critical)]]</f>
        <v/>
      </c>
      <c r="U380" s="74" t="str">
        <f>MAD_S[[#This Row],[Bucket 5
(High Maintenance)]]</f>
        <v/>
      </c>
      <c r="V380" s="60"/>
      <c r="W380" s="60"/>
      <c r="X380" s="60"/>
    </row>
    <row r="381" spans="1:24" ht="39.75" hidden="1" customHeight="1" x14ac:dyDescent="0.25">
      <c r="A381" s="74" t="str">
        <f>App_Scr1!A381</f>
        <v>LATAM.32</v>
      </c>
      <c r="B381" s="74" t="str">
        <f>App_Scr1!B381</f>
        <v>SIF - Alexa</v>
      </c>
      <c r="C381" s="74" t="str">
        <f>MAD_S[[#This Row],[User Group (Refined)]]</f>
        <v>Operations</v>
      </c>
      <c r="D381" s="74" t="str">
        <f>App_Scr1!C381</f>
        <v>LATAM</v>
      </c>
      <c r="E381" s="74" t="str">
        <f>MAD_S[[#This Row],[Identify Current Region Owner]]</f>
        <v>Sebastian Cardoso / Iván Durán</v>
      </c>
      <c r="F381" s="74" t="str">
        <f>MAD_S[[#This Row],[M2: Confirm Application Status]]</f>
        <v>Unknown</v>
      </c>
      <c r="G381" s="74" t="str">
        <f>MAD_S[[#This Row],[Portfolio]]</f>
        <v>Finance Automation</v>
      </c>
      <c r="H381" s="74">
        <f>ROUNDUP(SUMPRODUCT('Scr wt'!$A$2:$D$2,Table15[[#This Row],[BCR1 : The extent to which application supports business operations]:[BCR4 : Please indicate the user base]]),2)*3/5</f>
        <v>1.6799999999999997</v>
      </c>
      <c r="I381" s="74">
        <f>ROUNDUP(SUMPRODUCT('Scr wt'!$E$2:$G$2,Table15[[#This Row],[AC1 : Categorize Interfaces]:[AC3 : Diversity of software languages]]),2)*3/5</f>
        <v>3</v>
      </c>
      <c r="J381" s="74">
        <f>ROUNDUP(SUMPRODUCT('Scr wt'!$H$2:$K$2,Table15[[#This Row],[AM1 : Vendor Support available]:[AM4 : Lifecycle Stage of the application for Risk]]),2)*3/5</f>
        <v>2.34</v>
      </c>
      <c r="K381" s="74">
        <f>AVERAGE(Table16[[#This Row],[Complexity Score (base 3)]:[Maintanability Score (base 3)]])</f>
        <v>2.67</v>
      </c>
      <c r="L3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81" s="74" t="str">
        <f>_xlfn.CONCAT(Table16[[#This Row],[Criticality Score (HLM base 3)]],", ",Table16[[#This Row],[Disposition Potential (HLM base 3)]])</f>
        <v>Medium, High</v>
      </c>
      <c r="Q381" s="74" t="str">
        <f>MAD_S[[#This Row],[Bucket 1
(Strategic Initiative)]]</f>
        <v/>
      </c>
      <c r="R381" s="74" t="str">
        <f>MAD_S[[#This Row],[Bucket 2
(End of Life)]]</f>
        <v/>
      </c>
      <c r="S381" s="74" t="str">
        <f>MAD_S[[#This Row],[Bucket 3
(Global Redundancy)]]</f>
        <v/>
      </c>
      <c r="T381" s="74" t="str">
        <f>MAD_S[[#This Row],[Bucket 4
(Non- Critical)]]</f>
        <v/>
      </c>
      <c r="U381" s="74" t="str">
        <f>MAD_S[[#This Row],[Bucket 5
(High Maintenance)]]</f>
        <v>High</v>
      </c>
      <c r="V381" s="60"/>
      <c r="W381" s="60"/>
      <c r="X381" s="60"/>
    </row>
    <row r="382" spans="1:24" ht="39.75" hidden="1" customHeight="1" x14ac:dyDescent="0.25">
      <c r="A382" s="74" t="str">
        <f>App_Scr1!A382</f>
        <v>LATAM.33</v>
      </c>
      <c r="B382" s="74" t="str">
        <f>App_Scr1!B382</f>
        <v>NOVASOFT</v>
      </c>
      <c r="C382" s="74" t="str">
        <f>MAD_S[[#This Row],[User Group (Refined)]]</f>
        <v>Operations</v>
      </c>
      <c r="D382" s="74" t="str">
        <f>App_Scr1!C382</f>
        <v>LATAM</v>
      </c>
      <c r="E382" s="74" t="str">
        <f>MAD_S[[#This Row],[Identify Current Region Owner]]</f>
        <v>Sebastian Cardoso / Iván Durán</v>
      </c>
      <c r="F382" s="74" t="str">
        <f>MAD_S[[#This Row],[M2: Confirm Application Status]]</f>
        <v>Unknown</v>
      </c>
      <c r="G382" s="74" t="str">
        <f>MAD_S[[#This Row],[Portfolio]]</f>
        <v>ERP</v>
      </c>
      <c r="H382" s="74">
        <f>ROUNDUP(SUMPRODUCT('Scr wt'!$A$2:$D$2,Table15[[#This Row],[BCR1 : The extent to which application supports business operations]:[BCR4 : Please indicate the user base]]),2)*3/5</f>
        <v>1.32</v>
      </c>
      <c r="I382" s="74">
        <f>ROUNDUP(SUMPRODUCT('Scr wt'!$E$2:$G$2,Table15[[#This Row],[AC1 : Categorize Interfaces]:[AC3 : Diversity of software languages]]),2)*3/5</f>
        <v>3</v>
      </c>
      <c r="J382" s="74">
        <f>ROUNDUP(SUMPRODUCT('Scr wt'!$H$2:$K$2,Table15[[#This Row],[AM1 : Vendor Support available]:[AM4 : Lifecycle Stage of the application for Risk]]),2)*3/5</f>
        <v>1.5</v>
      </c>
      <c r="K382" s="74">
        <f>AVERAGE(Table16[[#This Row],[Complexity Score (base 3)]:[Maintanability Score (base 3)]])</f>
        <v>2.25</v>
      </c>
      <c r="L3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82" s="74" t="str">
        <f>_xlfn.CONCAT(Table16[[#This Row],[Criticality Score (HLM base 3)]],", ",Table16[[#This Row],[Disposition Potential (HLM base 3)]])</f>
        <v>Medium, High</v>
      </c>
      <c r="Q382" s="74" t="str">
        <f>MAD_S[[#This Row],[Bucket 1
(Strategic Initiative)]]</f>
        <v/>
      </c>
      <c r="R382" s="74" t="str">
        <f>MAD_S[[#This Row],[Bucket 2
(End of Life)]]</f>
        <v>EOL</v>
      </c>
      <c r="S382" s="74" t="str">
        <f>MAD_S[[#This Row],[Bucket 3
(Global Redundancy)]]</f>
        <v/>
      </c>
      <c r="T382" s="74" t="str">
        <f>MAD_S[[#This Row],[Bucket 4
(Non- Critical)]]</f>
        <v/>
      </c>
      <c r="U382" s="74" t="str">
        <f>MAD_S[[#This Row],[Bucket 5
(High Maintenance)]]</f>
        <v/>
      </c>
      <c r="V382" s="60"/>
      <c r="W382" s="60"/>
      <c r="X382" s="60"/>
    </row>
    <row r="383" spans="1:24" ht="39.75" customHeight="1" x14ac:dyDescent="0.25">
      <c r="A383" s="74" t="str">
        <f>App_Scr1!A383</f>
        <v>LATAM.34</v>
      </c>
      <c r="B383" s="74" t="str">
        <f>App_Scr1!B383</f>
        <v>CIM</v>
      </c>
      <c r="C383" s="74" t="str">
        <f>MAD_S[[#This Row],[User Group (Refined)]]</f>
        <v>Operations</v>
      </c>
      <c r="D383" s="74" t="str">
        <f>App_Scr1!C383</f>
        <v>LATAM</v>
      </c>
      <c r="E383" s="74" t="str">
        <f>MAD_S[[#This Row],[Identify Current Region Owner]]</f>
        <v>Francisco Sánchez/Javier Montesinos</v>
      </c>
      <c r="F383" s="74" t="str">
        <f>MAD_S[[#This Row],[M2: Confirm Application Status]]</f>
        <v>Active</v>
      </c>
      <c r="G383" s="74" t="str">
        <f>MAD_S[[#This Row],[Portfolio]]</f>
        <v>CPQ</v>
      </c>
      <c r="H383" s="74">
        <f>ROUNDUP(SUMPRODUCT('Scr wt'!$A$2:$D$2,Table15[[#This Row],[BCR1 : The extent to which application supports business operations]:[BCR4 : Please indicate the user base]]),2)*3/5</f>
        <v>2.16</v>
      </c>
      <c r="I383" s="74">
        <f>ROUNDUP(SUMPRODUCT('Scr wt'!$E$2:$G$2,Table15[[#This Row],[AC1 : Categorize Interfaces]:[AC3 : Diversity of software languages]]),2)*3/5</f>
        <v>2.7</v>
      </c>
      <c r="J383" s="74">
        <f>ROUNDUP(SUMPRODUCT('Scr wt'!$H$2:$K$2,Table15[[#This Row],[AM1 : Vendor Support available]:[AM4 : Lifecycle Stage of the application for Risk]]),2)*3/5</f>
        <v>1.9200000000000004</v>
      </c>
      <c r="K383" s="74">
        <f>AVERAGE(Table16[[#This Row],[Complexity Score (base 3)]:[Maintanability Score (base 3)]])</f>
        <v>2.3100000000000005</v>
      </c>
      <c r="L3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83" s="74" t="str">
        <f>_xlfn.CONCAT(Table16[[#This Row],[Criticality Score (HLM base 3)]],", ",Table16[[#This Row],[Disposition Potential (HLM base 3)]])</f>
        <v>High, High</v>
      </c>
      <c r="Q383" s="74" t="str">
        <f>MAD_S[[#This Row],[Bucket 1
(Strategic Initiative)]]</f>
        <v/>
      </c>
      <c r="R383" s="74" t="str">
        <f>MAD_S[[#This Row],[Bucket 2
(End of Life)]]</f>
        <v>EOL</v>
      </c>
      <c r="S383" s="74" t="str">
        <f>MAD_S[[#This Row],[Bucket 3
(Global Redundancy)]]</f>
        <v/>
      </c>
      <c r="T383" s="74" t="str">
        <f>MAD_S[[#This Row],[Bucket 4
(Non- Critical)]]</f>
        <v/>
      </c>
      <c r="U383" s="74" t="str">
        <f>MAD_S[[#This Row],[Bucket 5
(High Maintenance)]]</f>
        <v/>
      </c>
      <c r="V383" s="60"/>
      <c r="W383" s="60"/>
      <c r="X383" s="60"/>
    </row>
    <row r="384" spans="1:24" ht="39.75" hidden="1" customHeight="1" x14ac:dyDescent="0.25">
      <c r="A384" s="74" t="str">
        <f>App_Scr1!A384</f>
        <v>LATAM.35</v>
      </c>
      <c r="B384" s="74" t="str">
        <f>App_Scr1!B384</f>
        <v>Macro Aplicación de MeetComps</v>
      </c>
      <c r="C384" s="74" t="str">
        <f>MAD_S[[#This Row],[User Group (Refined)]]</f>
        <v>IT</v>
      </c>
      <c r="D384" s="74" t="str">
        <f>App_Scr1!C384</f>
        <v>LATAM</v>
      </c>
      <c r="E384" s="74" t="str">
        <f>MAD_S[[#This Row],[Identify Current Region Owner]]</f>
        <v>Francisco Sanchez/Cesar Fuentes</v>
      </c>
      <c r="F384" s="74" t="str">
        <f>MAD_S[[#This Row],[M2: Confirm Application Status]]</f>
        <v>Active</v>
      </c>
      <c r="G384" s="74" t="str">
        <f>MAD_S[[#This Row],[Portfolio]]</f>
        <v>Productivity</v>
      </c>
      <c r="H384" s="74">
        <f>ROUNDUP(SUMPRODUCT('Scr wt'!$A$2:$D$2,Table15[[#This Row],[BCR1 : The extent to which application supports business operations]:[BCR4 : Please indicate the user base]]),2)*3/5</f>
        <v>2.16</v>
      </c>
      <c r="I384" s="74">
        <f>ROUNDUP(SUMPRODUCT('Scr wt'!$E$2:$G$2,Table15[[#This Row],[AC1 : Categorize Interfaces]:[AC3 : Diversity of software languages]]),2)*3/5</f>
        <v>2.7</v>
      </c>
      <c r="J384" s="74">
        <f>ROUNDUP(SUMPRODUCT('Scr wt'!$H$2:$K$2,Table15[[#This Row],[AM1 : Vendor Support available]:[AM4 : Lifecycle Stage of the application for Risk]]),2)*3/5</f>
        <v>0.72</v>
      </c>
      <c r="K384" s="74">
        <f>AVERAGE(Table16[[#This Row],[Complexity Score (base 3)]:[Maintanability Score (base 3)]])</f>
        <v>1.71</v>
      </c>
      <c r="L3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84" s="74" t="str">
        <f>_xlfn.CONCAT(Table16[[#This Row],[Criticality Score (HLM base 3)]],", ",Table16[[#This Row],[Disposition Potential (HLM base 3)]])</f>
        <v>High, Medium</v>
      </c>
      <c r="Q384" s="74" t="str">
        <f>MAD_S[[#This Row],[Bucket 1
(Strategic Initiative)]]</f>
        <v/>
      </c>
      <c r="R384" s="74" t="str">
        <f>MAD_S[[#This Row],[Bucket 2
(End of Life)]]</f>
        <v/>
      </c>
      <c r="S384" s="74" t="str">
        <f>MAD_S[[#This Row],[Bucket 3
(Global Redundancy)]]</f>
        <v/>
      </c>
      <c r="T384" s="74" t="str">
        <f>MAD_S[[#This Row],[Bucket 4
(Non- Critical)]]</f>
        <v/>
      </c>
      <c r="U384" s="74" t="str">
        <f>MAD_S[[#This Row],[Bucket 5
(High Maintenance)]]</f>
        <v/>
      </c>
      <c r="V384" s="60"/>
      <c r="W384" s="60"/>
      <c r="X384" s="60"/>
    </row>
    <row r="385" spans="1:24" ht="39.75" customHeight="1" x14ac:dyDescent="0.25">
      <c r="A385" s="74" t="str">
        <f>App_Scr1!A385</f>
        <v>LATAM.36</v>
      </c>
      <c r="B385" s="74" t="str">
        <f>App_Scr1!B385</f>
        <v>PriceMatch - Approval Tool</v>
      </c>
      <c r="C385" s="74" t="str">
        <f>MAD_S[[#This Row],[User Group (Refined)]]</f>
        <v>Marketing</v>
      </c>
      <c r="D385" s="74" t="str">
        <f>App_Scr1!C385</f>
        <v>LATAM</v>
      </c>
      <c r="E385" s="74" t="str">
        <f>MAD_S[[#This Row],[Identify Current Region Owner]]</f>
        <v>Francisco Sanchez/Cesar Fuentes</v>
      </c>
      <c r="F385" s="74" t="str">
        <f>MAD_S[[#This Row],[M2: Confirm Application Status]]</f>
        <v>Active</v>
      </c>
      <c r="G385" s="74" t="str">
        <f>MAD_S[[#This Row],[Portfolio]]</f>
        <v>Workflow</v>
      </c>
      <c r="H385" s="74">
        <f>ROUNDUP(SUMPRODUCT('Scr wt'!$A$2:$D$2,Table15[[#This Row],[BCR1 : The extent to which application supports business operations]:[BCR4 : Please indicate the user base]]),2)*3/5</f>
        <v>2.04</v>
      </c>
      <c r="I385" s="74">
        <f>ROUNDUP(SUMPRODUCT('Scr wt'!$E$2:$G$2,Table15[[#This Row],[AC1 : Categorize Interfaces]:[AC3 : Diversity of software languages]]),2)*3/5</f>
        <v>2.5200000000000005</v>
      </c>
      <c r="J385" s="74">
        <f>ROUNDUP(SUMPRODUCT('Scr wt'!$H$2:$K$2,Table15[[#This Row],[AM1 : Vendor Support available]:[AM4 : Lifecycle Stage of the application for Risk]]),2)*3/5</f>
        <v>0.83999999999999986</v>
      </c>
      <c r="K385" s="74">
        <f>AVERAGE(Table16[[#This Row],[Complexity Score (base 3)]:[Maintanability Score (base 3)]])</f>
        <v>1.6800000000000002</v>
      </c>
      <c r="L3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85" s="74" t="str">
        <f>_xlfn.CONCAT(Table16[[#This Row],[Criticality Score (HLM base 3)]],", ",Table16[[#This Row],[Disposition Potential (HLM base 3)]])</f>
        <v>High, Medium</v>
      </c>
      <c r="Q385" s="74" t="str">
        <f>MAD_S[[#This Row],[Bucket 1
(Strategic Initiative)]]</f>
        <v/>
      </c>
      <c r="R385" s="74" t="str">
        <f>MAD_S[[#This Row],[Bucket 2
(End of Life)]]</f>
        <v/>
      </c>
      <c r="S385" s="74" t="str">
        <f>MAD_S[[#This Row],[Bucket 3
(Global Redundancy)]]</f>
        <v/>
      </c>
      <c r="T385" s="74" t="str">
        <f>MAD_S[[#This Row],[Bucket 4
(Non- Critical)]]</f>
        <v/>
      </c>
      <c r="U385" s="74" t="str">
        <f>MAD_S[[#This Row],[Bucket 5
(High Maintenance)]]</f>
        <v/>
      </c>
      <c r="V385" s="60"/>
      <c r="W385" s="60"/>
      <c r="X385" s="60"/>
    </row>
    <row r="386" spans="1:24" ht="39.75" hidden="1" customHeight="1" x14ac:dyDescent="0.25">
      <c r="A386" s="74" t="str">
        <f>App_Scr1!A386</f>
        <v>LATAM.37</v>
      </c>
      <c r="B386" s="74" t="str">
        <f>App_Scr1!B386</f>
        <v>Backorder email administration</v>
      </c>
      <c r="C386" s="74" t="str">
        <f>MAD_S[[#This Row],[User Group (Refined)]]</f>
        <v>IT</v>
      </c>
      <c r="D386" s="74" t="str">
        <f>App_Scr1!C386</f>
        <v>LATAM</v>
      </c>
      <c r="E386" s="74" t="str">
        <f>MAD_S[[#This Row],[Identify Current Region Owner]]</f>
        <v>Francisco Sanchez/Brian Belmonte</v>
      </c>
      <c r="F386" s="74" t="str">
        <f>MAD_S[[#This Row],[M2: Confirm Application Status]]</f>
        <v>Decommissioned</v>
      </c>
      <c r="G386" s="74" t="str">
        <f>MAD_S[[#This Row],[Portfolio]]</f>
        <v>Productivity</v>
      </c>
      <c r="H386" s="74">
        <f>ROUNDUP(SUMPRODUCT('Scr wt'!$A$2:$D$2,Table15[[#This Row],[BCR1 : The extent to which application supports business operations]:[BCR4 : Please indicate the user base]]),2)*3/5</f>
        <v>1.6799999999999997</v>
      </c>
      <c r="I386" s="74">
        <f>ROUNDUP(SUMPRODUCT('Scr wt'!$E$2:$G$2,Table15[[#This Row],[AC1 : Categorize Interfaces]:[AC3 : Diversity of software languages]]),2)*3/5</f>
        <v>2.5200000000000005</v>
      </c>
      <c r="J386" s="74">
        <f>ROUNDUP(SUMPRODUCT('Scr wt'!$H$2:$K$2,Table15[[#This Row],[AM1 : Vendor Support available]:[AM4 : Lifecycle Stage of the application for Risk]]),2)*3/5</f>
        <v>1.56</v>
      </c>
      <c r="K386" s="74">
        <f>AVERAGE(Table16[[#This Row],[Complexity Score (base 3)]:[Maintanability Score (base 3)]])</f>
        <v>2.04</v>
      </c>
      <c r="L3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86" s="74" t="str">
        <f>_xlfn.CONCAT(Table16[[#This Row],[Criticality Score (HLM base 3)]],", ",Table16[[#This Row],[Disposition Potential (HLM base 3)]])</f>
        <v>Medium, High</v>
      </c>
      <c r="Q386" s="74" t="str">
        <f>MAD_S[[#This Row],[Bucket 1
(Strategic Initiative)]]</f>
        <v/>
      </c>
      <c r="R386" s="74" t="str">
        <f>MAD_S[[#This Row],[Bucket 2
(End of Life)]]</f>
        <v>EOL</v>
      </c>
      <c r="S386" s="74" t="str">
        <f>MAD_S[[#This Row],[Bucket 3
(Global Redundancy)]]</f>
        <v/>
      </c>
      <c r="T386" s="74" t="str">
        <f>MAD_S[[#This Row],[Bucket 4
(Non- Critical)]]</f>
        <v/>
      </c>
      <c r="U386" s="74" t="str">
        <f>MAD_S[[#This Row],[Bucket 5
(High Maintenance)]]</f>
        <v/>
      </c>
      <c r="V386" s="60"/>
      <c r="W386" s="60"/>
      <c r="X386" s="60"/>
    </row>
    <row r="387" spans="1:24" ht="39.75" hidden="1" customHeight="1" x14ac:dyDescent="0.25">
      <c r="A387" s="74" t="str">
        <f>App_Scr1!A387</f>
        <v>LATAM.38</v>
      </c>
      <c r="B387" s="74" t="str">
        <f>App_Scr1!B387</f>
        <v>Bascula</v>
      </c>
      <c r="C387" s="74" t="str">
        <f>MAD_S[[#This Row],[User Group (Refined)]]</f>
        <v>Operations</v>
      </c>
      <c r="D387" s="74" t="str">
        <f>App_Scr1!C387</f>
        <v>LATAM</v>
      </c>
      <c r="E387" s="74" t="str">
        <f>MAD_S[[#This Row],[Identify Current Region Owner]]</f>
        <v>Francisco Sanchez/Cesar Fuentes</v>
      </c>
      <c r="F387" s="74" t="str">
        <f>MAD_S[[#This Row],[M2: Confirm Application Status]]</f>
        <v>Decommissioned</v>
      </c>
      <c r="G387" s="74" t="str">
        <f>MAD_S[[#This Row],[Portfolio]]</f>
        <v>Productivity</v>
      </c>
      <c r="H387" s="74">
        <f>ROUNDUP(SUMPRODUCT('Scr wt'!$A$2:$D$2,Table15[[#This Row],[BCR1 : The extent to which application supports business operations]:[BCR4 : Please indicate the user base]]),2)*3/5</f>
        <v>2.16</v>
      </c>
      <c r="I387" s="74">
        <f>ROUNDUP(SUMPRODUCT('Scr wt'!$E$2:$G$2,Table15[[#This Row],[AC1 : Categorize Interfaces]:[AC3 : Diversity of software languages]]),2)*3/5</f>
        <v>2.5799999999999996</v>
      </c>
      <c r="J387" s="74">
        <f>ROUNDUP(SUMPRODUCT('Scr wt'!$H$2:$K$2,Table15[[#This Row],[AM1 : Vendor Support available]:[AM4 : Lifecycle Stage of the application for Risk]]),2)*3/5</f>
        <v>1.44</v>
      </c>
      <c r="K387" s="74">
        <f>AVERAGE(Table16[[#This Row],[Complexity Score (base 3)]:[Maintanability Score (base 3)]])</f>
        <v>2.0099999999999998</v>
      </c>
      <c r="L3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3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87" s="74" t="str">
        <f>_xlfn.CONCAT(Table16[[#This Row],[Criticality Score (HLM base 3)]],", ",Table16[[#This Row],[Disposition Potential (HLM base 3)]])</f>
        <v>High, High</v>
      </c>
      <c r="Q387" s="74" t="str">
        <f>MAD_S[[#This Row],[Bucket 1
(Strategic Initiative)]]</f>
        <v/>
      </c>
      <c r="R387" s="74" t="str">
        <f>MAD_S[[#This Row],[Bucket 2
(End of Life)]]</f>
        <v>EOL</v>
      </c>
      <c r="S387" s="74" t="str">
        <f>MAD_S[[#This Row],[Bucket 3
(Global Redundancy)]]</f>
        <v/>
      </c>
      <c r="T387" s="74" t="str">
        <f>MAD_S[[#This Row],[Bucket 4
(Non- Critical)]]</f>
        <v/>
      </c>
      <c r="U387" s="74" t="str">
        <f>MAD_S[[#This Row],[Bucket 5
(High Maintenance)]]</f>
        <v/>
      </c>
      <c r="V387" s="60"/>
      <c r="W387" s="60"/>
      <c r="X387" s="60"/>
    </row>
    <row r="388" spans="1:24" ht="39.75" hidden="1" customHeight="1" x14ac:dyDescent="0.25">
      <c r="A388" s="74" t="str">
        <f>App_Scr1!A388</f>
        <v>LATAM.39</v>
      </c>
      <c r="B388" s="74" t="str">
        <f>App_Scr1!B388</f>
        <v>BDFORMS</v>
      </c>
      <c r="C388" s="74" t="str">
        <f>MAD_S[[#This Row],[User Group (Refined)]]</f>
        <v>IT</v>
      </c>
      <c r="D388" s="74" t="str">
        <f>App_Scr1!C388</f>
        <v>LATAM</v>
      </c>
      <c r="E388" s="74" t="str">
        <f>MAD_S[[#This Row],[Identify Current Region Owner]]</f>
        <v>Francisco Sanchez/Eduardo Vargas</v>
      </c>
      <c r="F388" s="74" t="str">
        <f>MAD_S[[#This Row],[M2: Confirm Application Status]]</f>
        <v>Decommissioned</v>
      </c>
      <c r="G388" s="74" t="str">
        <f>MAD_S[[#This Row],[Portfolio]]</f>
        <v>CRM</v>
      </c>
      <c r="H388" s="74">
        <f>ROUNDUP(SUMPRODUCT('Scr wt'!$A$2:$D$2,Table15[[#This Row],[BCR1 : The extent to which application supports business operations]:[BCR4 : Please indicate the user base]]),2)*3/5</f>
        <v>1.32</v>
      </c>
      <c r="I388" s="74">
        <f>ROUNDUP(SUMPRODUCT('Scr wt'!$E$2:$G$2,Table15[[#This Row],[AC1 : Categorize Interfaces]:[AC3 : Diversity of software languages]]),2)*3/5</f>
        <v>2.8200000000000003</v>
      </c>
      <c r="J388" s="74">
        <f>ROUNDUP(SUMPRODUCT('Scr wt'!$H$2:$K$2,Table15[[#This Row],[AM1 : Vendor Support available]:[AM4 : Lifecycle Stage of the application for Risk]]),2)*3/5</f>
        <v>2.04</v>
      </c>
      <c r="K388" s="74">
        <f>AVERAGE(Table16[[#This Row],[Complexity Score (base 3)]:[Maintanability Score (base 3)]])</f>
        <v>2.4300000000000002</v>
      </c>
      <c r="L3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88" s="74" t="str">
        <f>_xlfn.CONCAT(Table16[[#This Row],[Criticality Score (HLM base 3)]],", ",Table16[[#This Row],[Disposition Potential (HLM base 3)]])</f>
        <v>Medium, High</v>
      </c>
      <c r="Q388" s="74" t="str">
        <f>MAD_S[[#This Row],[Bucket 1
(Strategic Initiative)]]</f>
        <v/>
      </c>
      <c r="R388" s="74" t="str">
        <f>MAD_S[[#This Row],[Bucket 2
(End of Life)]]</f>
        <v>EOL</v>
      </c>
      <c r="S388" s="74" t="str">
        <f>MAD_S[[#This Row],[Bucket 3
(Global Redundancy)]]</f>
        <v/>
      </c>
      <c r="T388" s="74" t="str">
        <f>MAD_S[[#This Row],[Bucket 4
(Non- Critical)]]</f>
        <v/>
      </c>
      <c r="U388" s="74" t="str">
        <f>MAD_S[[#This Row],[Bucket 5
(High Maintenance)]]</f>
        <v/>
      </c>
      <c r="V388" s="60"/>
      <c r="W388" s="60"/>
      <c r="X388" s="60"/>
    </row>
    <row r="389" spans="1:24" ht="39.75" hidden="1" customHeight="1" x14ac:dyDescent="0.25">
      <c r="A389" s="74" t="str">
        <f>App_Scr1!A389</f>
        <v>LATAM.40</v>
      </c>
      <c r="B389" s="74" t="str">
        <f>App_Scr1!B389</f>
        <v>CargaPDFXML_IMstore</v>
      </c>
      <c r="C389" s="74" t="str">
        <f>MAD_S[[#This Row],[User Group (Refined)]]</f>
        <v>IT</v>
      </c>
      <c r="D389" s="74" t="str">
        <f>App_Scr1!C389</f>
        <v>LATAM</v>
      </c>
      <c r="E389" s="74" t="str">
        <f>MAD_S[[#This Row],[Identify Current Region Owner]]</f>
        <v>Francisco Sanchez</v>
      </c>
      <c r="F389" s="74" t="str">
        <f>MAD_S[[#This Row],[M2: Confirm Application Status]]</f>
        <v>Decommissioned</v>
      </c>
      <c r="G389" s="74" t="str">
        <f>MAD_S[[#This Row],[Portfolio]]</f>
        <v>CRM</v>
      </c>
      <c r="H389" s="74">
        <f>ROUNDUP(SUMPRODUCT('Scr wt'!$A$2:$D$2,Table15[[#This Row],[BCR1 : The extent to which application supports business operations]:[BCR4 : Please indicate the user base]]),2)*3/5</f>
        <v>1.32</v>
      </c>
      <c r="I389" s="74">
        <f>ROUNDUP(SUMPRODUCT('Scr wt'!$E$2:$G$2,Table15[[#This Row],[AC1 : Categorize Interfaces]:[AC3 : Diversity of software languages]]),2)*3/5</f>
        <v>2.88</v>
      </c>
      <c r="J389" s="74">
        <f>ROUNDUP(SUMPRODUCT('Scr wt'!$H$2:$K$2,Table15[[#This Row],[AM1 : Vendor Support available]:[AM4 : Lifecycle Stage of the application for Risk]]),2)*3/5</f>
        <v>1.56</v>
      </c>
      <c r="K389" s="74">
        <f>AVERAGE(Table16[[#This Row],[Complexity Score (base 3)]:[Maintanability Score (base 3)]])</f>
        <v>2.2199999999999998</v>
      </c>
      <c r="L3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89" s="74" t="str">
        <f>_xlfn.CONCAT(Table16[[#This Row],[Criticality Score (HLM base 3)]],", ",Table16[[#This Row],[Disposition Potential (HLM base 3)]])</f>
        <v>Medium, High</v>
      </c>
      <c r="Q389" s="74" t="str">
        <f>MAD_S[[#This Row],[Bucket 1
(Strategic Initiative)]]</f>
        <v/>
      </c>
      <c r="R389" s="74" t="str">
        <f>MAD_S[[#This Row],[Bucket 2
(End of Life)]]</f>
        <v>EOL</v>
      </c>
      <c r="S389" s="74" t="str">
        <f>MAD_S[[#This Row],[Bucket 3
(Global Redundancy)]]</f>
        <v/>
      </c>
      <c r="T389" s="74" t="str">
        <f>MAD_S[[#This Row],[Bucket 4
(Non- Critical)]]</f>
        <v/>
      </c>
      <c r="U389" s="74" t="str">
        <f>MAD_S[[#This Row],[Bucket 5
(High Maintenance)]]</f>
        <v/>
      </c>
      <c r="V389" s="60"/>
      <c r="W389" s="60"/>
      <c r="X389" s="60"/>
    </row>
    <row r="390" spans="1:24" ht="39.75" customHeight="1" x14ac:dyDescent="0.25">
      <c r="A390" s="74" t="str">
        <f>App_Scr1!A390</f>
        <v>LATAM.41</v>
      </c>
      <c r="B390" s="74" t="str">
        <f>App_Scr1!B390</f>
        <v>Clientes</v>
      </c>
      <c r="C390" s="74" t="str">
        <f>MAD_S[[#This Row],[User Group (Refined)]]</f>
        <v>IT</v>
      </c>
      <c r="D390" s="74" t="str">
        <f>App_Scr1!C390</f>
        <v>LATAM</v>
      </c>
      <c r="E390" s="74" t="str">
        <f>MAD_S[[#This Row],[Identify Current Region Owner]]</f>
        <v>Francisco Sanchez/Cesar Fuentes</v>
      </c>
      <c r="F390" s="74" t="str">
        <f>MAD_S[[#This Row],[M2: Confirm Application Status]]</f>
        <v>Active</v>
      </c>
      <c r="G390" s="74" t="str">
        <f>MAD_S[[#This Row],[Portfolio]]</f>
        <v>Dealer Management</v>
      </c>
      <c r="H390" s="74">
        <f>ROUNDUP(SUMPRODUCT('Scr wt'!$A$2:$D$2,Table15[[#This Row],[BCR1 : The extent to which application supports business operations]:[BCR4 : Please indicate the user base]]),2)*3/5</f>
        <v>1.6799999999999997</v>
      </c>
      <c r="I390" s="74">
        <f>ROUNDUP(SUMPRODUCT('Scr wt'!$E$2:$G$2,Table15[[#This Row],[AC1 : Categorize Interfaces]:[AC3 : Diversity of software languages]]),2)*3/5</f>
        <v>2.5799999999999996</v>
      </c>
      <c r="J390" s="74">
        <f>ROUNDUP(SUMPRODUCT('Scr wt'!$H$2:$K$2,Table15[[#This Row],[AM1 : Vendor Support available]:[AM4 : Lifecycle Stage of the application for Risk]]),2)*3/5</f>
        <v>0.72</v>
      </c>
      <c r="K390" s="74">
        <f>AVERAGE(Table16[[#This Row],[Complexity Score (base 3)]:[Maintanability Score (base 3)]])</f>
        <v>1.65</v>
      </c>
      <c r="L3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90" s="74" t="str">
        <f>_xlfn.CONCAT(Table16[[#This Row],[Criticality Score (HLM base 3)]],", ",Table16[[#This Row],[Disposition Potential (HLM base 3)]])</f>
        <v>Medium, Medium</v>
      </c>
      <c r="Q390" s="74" t="str">
        <f>MAD_S[[#This Row],[Bucket 1
(Strategic Initiative)]]</f>
        <v/>
      </c>
      <c r="R390" s="74" t="str">
        <f>MAD_S[[#This Row],[Bucket 2
(End of Life)]]</f>
        <v/>
      </c>
      <c r="S390" s="74" t="str">
        <f>MAD_S[[#This Row],[Bucket 3
(Global Redundancy)]]</f>
        <v/>
      </c>
      <c r="T390" s="74" t="str">
        <f>MAD_S[[#This Row],[Bucket 4
(Non- Critical)]]</f>
        <v/>
      </c>
      <c r="U390" s="74" t="str">
        <f>MAD_S[[#This Row],[Bucket 5
(High Maintenance)]]</f>
        <v/>
      </c>
      <c r="V390" s="60"/>
      <c r="W390" s="60"/>
      <c r="X390" s="60"/>
    </row>
    <row r="391" spans="1:24" ht="39.75" customHeight="1" x14ac:dyDescent="0.25">
      <c r="A391" s="74" t="str">
        <f>App_Scr1!A391</f>
        <v>LATAM.42</v>
      </c>
      <c r="B391" s="74" t="str">
        <f>App_Scr1!B391</f>
        <v>Compliance</v>
      </c>
      <c r="C391" s="74" t="str">
        <f>MAD_S[[#This Row],[User Group (Refined)]]</f>
        <v>Finance</v>
      </c>
      <c r="D391" s="74" t="str">
        <f>App_Scr1!C391</f>
        <v>LATAM</v>
      </c>
      <c r="E391" s="74" t="str">
        <f>MAD_S[[#This Row],[Identify Current Region Owner]]</f>
        <v>Francisco Sanchez</v>
      </c>
      <c r="F391" s="74" t="str">
        <f>MAD_S[[#This Row],[M2: Confirm Application Status]]</f>
        <v>Active</v>
      </c>
      <c r="G391" s="74" t="str">
        <f>MAD_S[[#This Row],[Portfolio]]</f>
        <v>CRM</v>
      </c>
      <c r="H391" s="74">
        <f>ROUNDUP(SUMPRODUCT('Scr wt'!$A$2:$D$2,Table15[[#This Row],[BCR1 : The extent to which application supports business operations]:[BCR4 : Please indicate the user base]]),2)*3/5</f>
        <v>1.32</v>
      </c>
      <c r="I391" s="74">
        <f>ROUNDUP(SUMPRODUCT('Scr wt'!$E$2:$G$2,Table15[[#This Row],[AC1 : Categorize Interfaces]:[AC3 : Diversity of software languages]]),2)*3/5</f>
        <v>2.8200000000000003</v>
      </c>
      <c r="J391" s="74">
        <f>ROUNDUP(SUMPRODUCT('Scr wt'!$H$2:$K$2,Table15[[#This Row],[AM1 : Vendor Support available]:[AM4 : Lifecycle Stage of the application for Risk]]),2)*3/5</f>
        <v>1.56</v>
      </c>
      <c r="K391" s="74">
        <f>AVERAGE(Table16[[#This Row],[Complexity Score (base 3)]:[Maintanability Score (base 3)]])</f>
        <v>2.1900000000000004</v>
      </c>
      <c r="L3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91" s="74" t="str">
        <f>_xlfn.CONCAT(Table16[[#This Row],[Criticality Score (HLM base 3)]],", ",Table16[[#This Row],[Disposition Potential (HLM base 3)]])</f>
        <v>Medium, High</v>
      </c>
      <c r="Q391" s="74" t="str">
        <f>MAD_S[[#This Row],[Bucket 1
(Strategic Initiative)]]</f>
        <v/>
      </c>
      <c r="R391" s="74" t="str">
        <f>MAD_S[[#This Row],[Bucket 2
(End of Life)]]</f>
        <v>EOL</v>
      </c>
      <c r="S391" s="74" t="str">
        <f>MAD_S[[#This Row],[Bucket 3
(Global Redundancy)]]</f>
        <v/>
      </c>
      <c r="T391" s="74" t="str">
        <f>MAD_S[[#This Row],[Bucket 4
(Non- Critical)]]</f>
        <v/>
      </c>
      <c r="U391" s="74" t="str">
        <f>MAD_S[[#This Row],[Bucket 5
(High Maintenance)]]</f>
        <v/>
      </c>
      <c r="V391" s="60"/>
      <c r="W391" s="60"/>
      <c r="X391" s="60"/>
    </row>
    <row r="392" spans="1:24" ht="39.75" hidden="1" customHeight="1" x14ac:dyDescent="0.25">
      <c r="A392" s="74" t="str">
        <f>App_Scr1!A392</f>
        <v>LATAM.43</v>
      </c>
      <c r="B392" s="74" t="str">
        <f>App_Scr1!B392</f>
        <v>Creditnotes</v>
      </c>
      <c r="C392" s="74" t="str">
        <f>MAD_S[[#This Row],[User Group (Refined)]]</f>
        <v>Finance</v>
      </c>
      <c r="D392" s="74" t="str">
        <f>App_Scr1!C392</f>
        <v>LATAM</v>
      </c>
      <c r="E392" s="74" t="str">
        <f>MAD_S[[#This Row],[Identify Current Region Owner]]</f>
        <v>Francisco Sanchez</v>
      </c>
      <c r="F392" s="74" t="str">
        <f>MAD_S[[#This Row],[M2: Confirm Application Status]]</f>
        <v>Decommissioned</v>
      </c>
      <c r="G392" s="74" t="str">
        <f>MAD_S[[#This Row],[Portfolio]]</f>
        <v>Reporting</v>
      </c>
      <c r="H392" s="74">
        <f>ROUNDUP(SUMPRODUCT('Scr wt'!$A$2:$D$2,Table15[[#This Row],[BCR1 : The extent to which application supports business operations]:[BCR4 : Please indicate the user base]]),2)*3/5</f>
        <v>1.32</v>
      </c>
      <c r="I392" s="74">
        <f>ROUNDUP(SUMPRODUCT('Scr wt'!$E$2:$G$2,Table15[[#This Row],[AC1 : Categorize Interfaces]:[AC3 : Diversity of software languages]]),2)*3/5</f>
        <v>2.4</v>
      </c>
      <c r="J392" s="74">
        <f>ROUNDUP(SUMPRODUCT('Scr wt'!$H$2:$K$2,Table15[[#This Row],[AM1 : Vendor Support available]:[AM4 : Lifecycle Stage of the application for Risk]]),2)*3/5</f>
        <v>1.56</v>
      </c>
      <c r="K392" s="74">
        <f>AVERAGE(Table16[[#This Row],[Complexity Score (base 3)]:[Maintanability Score (base 3)]])</f>
        <v>1.98</v>
      </c>
      <c r="L3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92" s="74" t="str">
        <f>_xlfn.CONCAT(Table16[[#This Row],[Criticality Score (HLM base 3)]],", ",Table16[[#This Row],[Disposition Potential (HLM base 3)]])</f>
        <v>Medium, Medium</v>
      </c>
      <c r="Q392" s="74" t="str">
        <f>MAD_S[[#This Row],[Bucket 1
(Strategic Initiative)]]</f>
        <v>Data</v>
      </c>
      <c r="R392" s="74" t="str">
        <f>MAD_S[[#This Row],[Bucket 2
(End of Life)]]</f>
        <v/>
      </c>
      <c r="S392" s="74" t="str">
        <f>MAD_S[[#This Row],[Bucket 3
(Global Redundancy)]]</f>
        <v/>
      </c>
      <c r="T392" s="74" t="str">
        <f>MAD_S[[#This Row],[Bucket 4
(Non- Critical)]]</f>
        <v/>
      </c>
      <c r="U392" s="74" t="str">
        <f>MAD_S[[#This Row],[Bucket 5
(High Maintenance)]]</f>
        <v/>
      </c>
      <c r="V392" s="60"/>
      <c r="W392" s="60"/>
      <c r="X392" s="60"/>
    </row>
    <row r="393" spans="1:24" ht="39.75" hidden="1" customHeight="1" x14ac:dyDescent="0.25">
      <c r="A393" s="74" t="str">
        <f>App_Scr1!A393</f>
        <v>LATAM.44</v>
      </c>
      <c r="B393" s="74" t="str">
        <f>App_Scr1!B393</f>
        <v>CursoInduccion</v>
      </c>
      <c r="C393" s="74" t="str">
        <f>MAD_S[[#This Row],[User Group (Refined)]]</f>
        <v>Operations</v>
      </c>
      <c r="D393" s="74" t="str">
        <f>App_Scr1!C393</f>
        <v>LATAM</v>
      </c>
      <c r="E393" s="74" t="str">
        <f>MAD_S[[#This Row],[Identify Current Region Owner]]</f>
        <v>Francisco Sanchez/Cesar Fuentes</v>
      </c>
      <c r="F393" s="74" t="str">
        <f>MAD_S[[#This Row],[M2: Confirm Application Status]]</f>
        <v>Decommissioned</v>
      </c>
      <c r="G393" s="74" t="str">
        <f>MAD_S[[#This Row],[Portfolio]]</f>
        <v>HR Automation</v>
      </c>
      <c r="H393" s="74">
        <f>ROUNDUP(SUMPRODUCT('Scr wt'!$A$2:$D$2,Table15[[#This Row],[BCR1 : The extent to which application supports business operations]:[BCR4 : Please indicate the user base]]),2)*3/5</f>
        <v>1.08</v>
      </c>
      <c r="I393" s="74">
        <f>ROUNDUP(SUMPRODUCT('Scr wt'!$E$2:$G$2,Table15[[#This Row],[AC1 : Categorize Interfaces]:[AC3 : Diversity of software languages]]),2)*3/5</f>
        <v>3</v>
      </c>
      <c r="J393" s="74">
        <f>ROUNDUP(SUMPRODUCT('Scr wt'!$H$2:$K$2,Table15[[#This Row],[AM1 : Vendor Support available]:[AM4 : Lifecycle Stage of the application for Risk]]),2)*3/5</f>
        <v>1.56</v>
      </c>
      <c r="K393" s="74">
        <f>AVERAGE(Table16[[#This Row],[Complexity Score (base 3)]:[Maintanability Score (base 3)]])</f>
        <v>2.2800000000000002</v>
      </c>
      <c r="L3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93" s="74" t="str">
        <f>_xlfn.CONCAT(Table16[[#This Row],[Criticality Score (HLM base 3)]],", ",Table16[[#This Row],[Disposition Potential (HLM base 3)]])</f>
        <v>Medium, High</v>
      </c>
      <c r="Q393" s="74" t="str">
        <f>MAD_S[[#This Row],[Bucket 1
(Strategic Initiative)]]</f>
        <v/>
      </c>
      <c r="R393" s="74" t="str">
        <f>MAD_S[[#This Row],[Bucket 2
(End of Life)]]</f>
        <v>EOL</v>
      </c>
      <c r="S393" s="74" t="str">
        <f>MAD_S[[#This Row],[Bucket 3
(Global Redundancy)]]</f>
        <v/>
      </c>
      <c r="T393" s="74" t="str">
        <f>MAD_S[[#This Row],[Bucket 4
(Non- Critical)]]</f>
        <v/>
      </c>
      <c r="U393" s="74" t="str">
        <f>MAD_S[[#This Row],[Bucket 5
(High Maintenance)]]</f>
        <v/>
      </c>
      <c r="V393" s="60"/>
      <c r="W393" s="60"/>
      <c r="X393" s="60"/>
    </row>
    <row r="394" spans="1:24" ht="39.75" customHeight="1" x14ac:dyDescent="0.25">
      <c r="A394" s="74" t="str">
        <f>App_Scr1!A394</f>
        <v>LATAM.45</v>
      </c>
      <c r="B394" s="74" t="str">
        <f>App_Scr1!B394</f>
        <v>DeliveryTrackingSystem (DTS)</v>
      </c>
      <c r="C394" s="74" t="str">
        <f>MAD_S[[#This Row],[User Group (Refined)]]</f>
        <v>Operations</v>
      </c>
      <c r="D394" s="74" t="str">
        <f>App_Scr1!C394</f>
        <v>LATAM</v>
      </c>
      <c r="E394" s="74" t="str">
        <f>MAD_S[[#This Row],[Identify Current Region Owner]]</f>
        <v>Francisco Sanchez/Cesar Fuentes</v>
      </c>
      <c r="F394" s="74" t="str">
        <f>MAD_S[[#This Row],[M2: Confirm Application Status]]</f>
        <v>Active</v>
      </c>
      <c r="G394" s="74" t="str">
        <f>MAD_S[[#This Row],[Portfolio]]</f>
        <v>WMS</v>
      </c>
      <c r="H394" s="74">
        <f>ROUNDUP(SUMPRODUCT('Scr wt'!$A$2:$D$2,Table15[[#This Row],[BCR1 : The extent to which application supports business operations]:[BCR4 : Please indicate the user base]]),2)*3/5</f>
        <v>1.44</v>
      </c>
      <c r="I394" s="74">
        <f>ROUNDUP(SUMPRODUCT('Scr wt'!$E$2:$G$2,Table15[[#This Row],[AC1 : Categorize Interfaces]:[AC3 : Diversity of software languages]]),2)*3/5</f>
        <v>2.5799999999999996</v>
      </c>
      <c r="J394" s="74">
        <f>ROUNDUP(SUMPRODUCT('Scr wt'!$H$2:$K$2,Table15[[#This Row],[AM1 : Vendor Support available]:[AM4 : Lifecycle Stage of the application for Risk]]),2)*3/5</f>
        <v>0.72</v>
      </c>
      <c r="K394" s="74">
        <f>AVERAGE(Table16[[#This Row],[Complexity Score (base 3)]:[Maintanability Score (base 3)]])</f>
        <v>1.65</v>
      </c>
      <c r="L3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94" s="74" t="str">
        <f>_xlfn.CONCAT(Table16[[#This Row],[Criticality Score (HLM base 3)]],", ",Table16[[#This Row],[Disposition Potential (HLM base 3)]])</f>
        <v>Medium, Medium</v>
      </c>
      <c r="Q394" s="74" t="str">
        <f>MAD_S[[#This Row],[Bucket 1
(Strategic Initiative)]]</f>
        <v/>
      </c>
      <c r="R394" s="74" t="str">
        <f>MAD_S[[#This Row],[Bucket 2
(End of Life)]]</f>
        <v/>
      </c>
      <c r="S394" s="74" t="str">
        <f>MAD_S[[#This Row],[Bucket 3
(Global Redundancy)]]</f>
        <v/>
      </c>
      <c r="T394" s="74" t="str">
        <f>MAD_S[[#This Row],[Bucket 4
(Non- Critical)]]</f>
        <v/>
      </c>
      <c r="U394" s="74" t="str">
        <f>MAD_S[[#This Row],[Bucket 5
(High Maintenance)]]</f>
        <v/>
      </c>
      <c r="V394" s="60"/>
      <c r="W394" s="60"/>
      <c r="X394" s="60"/>
    </row>
    <row r="395" spans="1:24" ht="39.75" hidden="1" customHeight="1" x14ac:dyDescent="0.25">
      <c r="A395" s="74" t="str">
        <f>App_Scr1!A395</f>
        <v>LATAM.46</v>
      </c>
      <c r="B395" s="74" t="str">
        <f>App_Scr1!B395</f>
        <v>Directory</v>
      </c>
      <c r="C395" s="74" t="str">
        <f>MAD_S[[#This Row],[User Group (Refined)]]</f>
        <v>Sales</v>
      </c>
      <c r="D395" s="74" t="str">
        <f>App_Scr1!C395</f>
        <v>LATAM</v>
      </c>
      <c r="E395" s="74" t="str">
        <f>MAD_S[[#This Row],[Identify Current Region Owner]]</f>
        <v>Francisco Sanchez</v>
      </c>
      <c r="F395" s="74" t="str">
        <f>MAD_S[[#This Row],[M2: Confirm Application Status]]</f>
        <v>Decommissioned</v>
      </c>
      <c r="G395" s="74" t="str">
        <f>MAD_S[[#This Row],[Portfolio]]</f>
        <v>Productivity</v>
      </c>
      <c r="H395" s="74">
        <f>ROUNDUP(SUMPRODUCT('Scr wt'!$A$2:$D$2,Table15[[#This Row],[BCR1 : The extent to which application supports business operations]:[BCR4 : Please indicate the user base]]),2)*3/5</f>
        <v>1.44</v>
      </c>
      <c r="I395" s="74">
        <f>ROUNDUP(SUMPRODUCT('Scr wt'!$E$2:$G$2,Table15[[#This Row],[AC1 : Categorize Interfaces]:[AC3 : Diversity of software languages]]),2)*3/5</f>
        <v>2.8200000000000003</v>
      </c>
      <c r="J395" s="74">
        <f>ROUNDUP(SUMPRODUCT('Scr wt'!$H$2:$K$2,Table15[[#This Row],[AM1 : Vendor Support available]:[AM4 : Lifecycle Stage of the application for Risk]]),2)*3/5</f>
        <v>1.56</v>
      </c>
      <c r="K395" s="74">
        <f>AVERAGE(Table16[[#This Row],[Complexity Score (base 3)]:[Maintanability Score (base 3)]])</f>
        <v>2.1900000000000004</v>
      </c>
      <c r="L3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95" s="74" t="str">
        <f>_xlfn.CONCAT(Table16[[#This Row],[Criticality Score (HLM base 3)]],", ",Table16[[#This Row],[Disposition Potential (HLM base 3)]])</f>
        <v>Medium, High</v>
      </c>
      <c r="Q395" s="74" t="str">
        <f>MAD_S[[#This Row],[Bucket 1
(Strategic Initiative)]]</f>
        <v/>
      </c>
      <c r="R395" s="74" t="str">
        <f>MAD_S[[#This Row],[Bucket 2
(End of Life)]]</f>
        <v>EOL</v>
      </c>
      <c r="S395" s="74" t="str">
        <f>MAD_S[[#This Row],[Bucket 3
(Global Redundancy)]]</f>
        <v/>
      </c>
      <c r="T395" s="74" t="str">
        <f>MAD_S[[#This Row],[Bucket 4
(Non- Critical)]]</f>
        <v/>
      </c>
      <c r="U395" s="74" t="str">
        <f>MAD_S[[#This Row],[Bucket 5
(High Maintenance)]]</f>
        <v/>
      </c>
      <c r="V395" s="60"/>
      <c r="W395" s="60"/>
      <c r="X395" s="60"/>
    </row>
    <row r="396" spans="1:24" ht="39.75" hidden="1" customHeight="1" x14ac:dyDescent="0.25">
      <c r="A396" s="74" t="str">
        <f>App_Scr1!A396</f>
        <v>LATAM.47</v>
      </c>
      <c r="B396" s="74" t="str">
        <f>App_Scr1!B396</f>
        <v>Eazy</v>
      </c>
      <c r="C396" s="74" t="str">
        <f>MAD_S[[#This Row],[User Group (Refined)]]</f>
        <v>IT</v>
      </c>
      <c r="D396" s="74" t="str">
        <f>App_Scr1!C396</f>
        <v>LATAM</v>
      </c>
      <c r="E396" s="74" t="str">
        <f>MAD_S[[#This Row],[Identify Current Region Owner]]</f>
        <v>Francisco Sanchez/Javier Montesinos</v>
      </c>
      <c r="F396" s="74" t="str">
        <f>MAD_S[[#This Row],[M2: Confirm Application Status]]</f>
        <v>Active</v>
      </c>
      <c r="G396" s="74" t="str">
        <f>MAD_S[[#This Row],[Portfolio]]</f>
        <v>Productivity</v>
      </c>
      <c r="H396" s="74">
        <f>ROUNDUP(SUMPRODUCT('Scr wt'!$A$2:$D$2,Table15[[#This Row],[BCR1 : The extent to which application supports business operations]:[BCR4 : Please indicate the user base]]),2)*3/5</f>
        <v>1.2</v>
      </c>
      <c r="I396" s="74">
        <f>ROUNDUP(SUMPRODUCT('Scr wt'!$E$2:$G$2,Table15[[#This Row],[AC1 : Categorize Interfaces]:[AC3 : Diversity of software languages]]),2)*3/5</f>
        <v>3</v>
      </c>
      <c r="J396" s="74">
        <f>ROUNDUP(SUMPRODUCT('Scr wt'!$H$2:$K$2,Table15[[#This Row],[AM1 : Vendor Support available]:[AM4 : Lifecycle Stage of the application for Risk]]),2)*3/5</f>
        <v>1.56</v>
      </c>
      <c r="K396" s="74">
        <f>AVERAGE(Table16[[#This Row],[Complexity Score (base 3)]:[Maintanability Score (base 3)]])</f>
        <v>2.2800000000000002</v>
      </c>
      <c r="L3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96" s="74" t="str">
        <f>_xlfn.CONCAT(Table16[[#This Row],[Criticality Score (HLM base 3)]],", ",Table16[[#This Row],[Disposition Potential (HLM base 3)]])</f>
        <v>Medium, High</v>
      </c>
      <c r="Q396" s="74" t="str">
        <f>MAD_S[[#This Row],[Bucket 1
(Strategic Initiative)]]</f>
        <v/>
      </c>
      <c r="R396" s="74" t="str">
        <f>MAD_S[[#This Row],[Bucket 2
(End of Life)]]</f>
        <v>EOL</v>
      </c>
      <c r="S396" s="74" t="str">
        <f>MAD_S[[#This Row],[Bucket 3
(Global Redundancy)]]</f>
        <v/>
      </c>
      <c r="T396" s="74" t="str">
        <f>MAD_S[[#This Row],[Bucket 4
(Non- Critical)]]</f>
        <v/>
      </c>
      <c r="U396" s="74" t="str">
        <f>MAD_S[[#This Row],[Bucket 5
(High Maintenance)]]</f>
        <v/>
      </c>
      <c r="V396" s="60"/>
      <c r="W396" s="60"/>
      <c r="X396" s="60"/>
    </row>
    <row r="397" spans="1:24" ht="39.75" customHeight="1" x14ac:dyDescent="0.25">
      <c r="A397" s="74" t="str">
        <f>App_Scr1!A397</f>
        <v>LATAM.48</v>
      </c>
      <c r="B397" s="74" t="str">
        <f>App_Scr1!B397</f>
        <v>EinvoiceTools</v>
      </c>
      <c r="C397" s="74" t="str">
        <f>MAD_S[[#This Row],[User Group (Refined)]]</f>
        <v>Finance</v>
      </c>
      <c r="D397" s="74" t="str">
        <f>App_Scr1!C397</f>
        <v>LATAM</v>
      </c>
      <c r="E397" s="74" t="str">
        <f>MAD_S[[#This Row],[Identify Current Region Owner]]</f>
        <v>Francisco Sanchez/Cesar Fuentes</v>
      </c>
      <c r="F397" s="74" t="str">
        <f>MAD_S[[#This Row],[M2: Confirm Application Status]]</f>
        <v>Active</v>
      </c>
      <c r="G397" s="74" t="str">
        <f>MAD_S[[#This Row],[Portfolio]]</f>
        <v>Sales Automation</v>
      </c>
      <c r="H397" s="74">
        <f>ROUNDUP(SUMPRODUCT('Scr wt'!$A$2:$D$2,Table15[[#This Row],[BCR1 : The extent to which application supports business operations]:[BCR4 : Please indicate the user base]]),2)*3/5</f>
        <v>1.6799999999999997</v>
      </c>
      <c r="I397" s="74">
        <f>ROUNDUP(SUMPRODUCT('Scr wt'!$E$2:$G$2,Table15[[#This Row],[AC1 : Categorize Interfaces]:[AC3 : Diversity of software languages]]),2)*3/5</f>
        <v>2.4</v>
      </c>
      <c r="J397" s="74">
        <f>ROUNDUP(SUMPRODUCT('Scr wt'!$H$2:$K$2,Table15[[#This Row],[AM1 : Vendor Support available]:[AM4 : Lifecycle Stage of the application for Risk]]),2)*3/5</f>
        <v>0.72</v>
      </c>
      <c r="K397" s="74">
        <f>AVERAGE(Table16[[#This Row],[Complexity Score (base 3)]:[Maintanability Score (base 3)]])</f>
        <v>1.56</v>
      </c>
      <c r="L3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3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397" s="74" t="str">
        <f>_xlfn.CONCAT(Table16[[#This Row],[Criticality Score (HLM base 3)]],", ",Table16[[#This Row],[Disposition Potential (HLM base 3)]])</f>
        <v>Medium, Medium</v>
      </c>
      <c r="Q397" s="74" t="str">
        <f>MAD_S[[#This Row],[Bucket 1
(Strategic Initiative)]]</f>
        <v/>
      </c>
      <c r="R397" s="74" t="str">
        <f>MAD_S[[#This Row],[Bucket 2
(End of Life)]]</f>
        <v/>
      </c>
      <c r="S397" s="74" t="str">
        <f>MAD_S[[#This Row],[Bucket 3
(Global Redundancy)]]</f>
        <v/>
      </c>
      <c r="T397" s="74" t="str">
        <f>MAD_S[[#This Row],[Bucket 4
(Non- Critical)]]</f>
        <v/>
      </c>
      <c r="U397" s="74" t="str">
        <f>MAD_S[[#This Row],[Bucket 5
(High Maintenance)]]</f>
        <v/>
      </c>
      <c r="V397" s="60"/>
      <c r="W397" s="60"/>
      <c r="X397" s="60"/>
    </row>
    <row r="398" spans="1:24" ht="39.75" hidden="1" customHeight="1" x14ac:dyDescent="0.25">
      <c r="A398" s="74" t="str">
        <f>App_Scr1!A398</f>
        <v>LATAM.49</v>
      </c>
      <c r="B398" s="74" t="str">
        <f>App_Scr1!B398</f>
        <v>EnvFacRetailer</v>
      </c>
      <c r="C398" s="74" t="str">
        <f>MAD_S[[#This Row],[User Group (Refined)]]</f>
        <v>Finance</v>
      </c>
      <c r="D398" s="74" t="str">
        <f>App_Scr1!C398</f>
        <v>LATAM</v>
      </c>
      <c r="E398" s="74" t="str">
        <f>MAD_S[[#This Row],[Identify Current Region Owner]]</f>
        <v>Francisco Sanchez/David Estrada</v>
      </c>
      <c r="F398" s="74" t="str">
        <f>MAD_S[[#This Row],[M2: Confirm Application Status]]</f>
        <v>Decommissioned</v>
      </c>
      <c r="G398" s="74" t="str">
        <f>MAD_S[[#This Row],[Portfolio]]</f>
        <v>Productivity</v>
      </c>
      <c r="H398" s="74">
        <f>ROUNDUP(SUMPRODUCT('Scr wt'!$A$2:$D$2,Table15[[#This Row],[BCR1 : The extent to which application supports business operations]:[BCR4 : Please indicate the user base]]),2)*3/5</f>
        <v>1.6799999999999997</v>
      </c>
      <c r="I398" s="74">
        <f>ROUNDUP(SUMPRODUCT('Scr wt'!$E$2:$G$2,Table15[[#This Row],[AC1 : Categorize Interfaces]:[AC3 : Diversity of software languages]]),2)*3/5</f>
        <v>2.5799999999999996</v>
      </c>
      <c r="J398" s="74">
        <f>ROUNDUP(SUMPRODUCT('Scr wt'!$H$2:$K$2,Table15[[#This Row],[AM1 : Vendor Support available]:[AM4 : Lifecycle Stage of the application for Risk]]),2)*3/5</f>
        <v>1.56</v>
      </c>
      <c r="K398" s="74">
        <f>AVERAGE(Table16[[#This Row],[Complexity Score (base 3)]:[Maintanability Score (base 3)]])</f>
        <v>2.0699999999999998</v>
      </c>
      <c r="L3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3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98" s="74" t="str">
        <f>_xlfn.CONCAT(Table16[[#This Row],[Criticality Score (HLM base 3)]],", ",Table16[[#This Row],[Disposition Potential (HLM base 3)]])</f>
        <v>Medium, High</v>
      </c>
      <c r="Q398" s="74" t="str">
        <f>MAD_S[[#This Row],[Bucket 1
(Strategic Initiative)]]</f>
        <v/>
      </c>
      <c r="R398" s="74" t="str">
        <f>MAD_S[[#This Row],[Bucket 2
(End of Life)]]</f>
        <v>EOL</v>
      </c>
      <c r="S398" s="74" t="str">
        <f>MAD_S[[#This Row],[Bucket 3
(Global Redundancy)]]</f>
        <v/>
      </c>
      <c r="T398" s="74" t="str">
        <f>MAD_S[[#This Row],[Bucket 4
(Non- Critical)]]</f>
        <v/>
      </c>
      <c r="U398" s="74" t="str">
        <f>MAD_S[[#This Row],[Bucket 5
(High Maintenance)]]</f>
        <v/>
      </c>
      <c r="V398" s="60"/>
      <c r="W398" s="60"/>
      <c r="X398" s="60"/>
    </row>
    <row r="399" spans="1:24" ht="39.75" customHeight="1" x14ac:dyDescent="0.25">
      <c r="A399" s="74" t="str">
        <f>App_Scr1!A399</f>
        <v>LATAM.50</v>
      </c>
      <c r="B399" s="74" t="str">
        <f>App_Scr1!B399</f>
        <v>FTP Barr System</v>
      </c>
      <c r="C399" s="74" t="str">
        <f>MAD_S[[#This Row],[User Group (Refined)]]</f>
        <v>IT</v>
      </c>
      <c r="D399" s="74" t="str">
        <f>App_Scr1!C399</f>
        <v>LATAM</v>
      </c>
      <c r="E399" s="74" t="str">
        <f>MAD_S[[#This Row],[Identify Current Region Owner]]</f>
        <v>Francisco Sanchez/Fernando Tintore</v>
      </c>
      <c r="F399" s="74" t="str">
        <f>MAD_S[[#This Row],[M2: Confirm Application Status]]</f>
        <v>Active</v>
      </c>
      <c r="G399" s="74" t="str">
        <f>MAD_S[[#This Row],[Portfolio]]</f>
        <v>Supply Chain</v>
      </c>
      <c r="H399" s="74">
        <f>ROUNDUP(SUMPRODUCT('Scr wt'!$A$2:$D$2,Table15[[#This Row],[BCR1 : The extent to which application supports business operations]:[BCR4 : Please indicate the user base]]),2)*3/5</f>
        <v>1.08</v>
      </c>
      <c r="I399" s="74">
        <f>ROUNDUP(SUMPRODUCT('Scr wt'!$E$2:$G$2,Table15[[#This Row],[AC1 : Categorize Interfaces]:[AC3 : Diversity of software languages]]),2)*3/5</f>
        <v>2.7</v>
      </c>
      <c r="J399" s="74">
        <f>ROUNDUP(SUMPRODUCT('Scr wt'!$H$2:$K$2,Table15[[#This Row],[AM1 : Vendor Support available]:[AM4 : Lifecycle Stage of the application for Risk]]),2)*3/5</f>
        <v>2.76</v>
      </c>
      <c r="K399" s="74">
        <f>AVERAGE(Table16[[#This Row],[Complexity Score (base 3)]:[Maintanability Score (base 3)]])</f>
        <v>2.73</v>
      </c>
      <c r="L3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3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3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3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399" s="74" t="str">
        <f>_xlfn.CONCAT(Table16[[#This Row],[Criticality Score (HLM base 3)]],", ",Table16[[#This Row],[Disposition Potential (HLM base 3)]])</f>
        <v>Medium, High</v>
      </c>
      <c r="Q399" s="74" t="str">
        <f>MAD_S[[#This Row],[Bucket 1
(Strategic Initiative)]]</f>
        <v/>
      </c>
      <c r="R399" s="74" t="str">
        <f>MAD_S[[#This Row],[Bucket 2
(End of Life)]]</f>
        <v>EOL</v>
      </c>
      <c r="S399" s="74" t="str">
        <f>MAD_S[[#This Row],[Bucket 3
(Global Redundancy)]]</f>
        <v/>
      </c>
      <c r="T399" s="74" t="str">
        <f>MAD_S[[#This Row],[Bucket 4
(Non- Critical)]]</f>
        <v/>
      </c>
      <c r="U399" s="74" t="str">
        <f>MAD_S[[#This Row],[Bucket 5
(High Maintenance)]]</f>
        <v/>
      </c>
      <c r="V399" s="60"/>
      <c r="W399" s="60"/>
      <c r="X399" s="60"/>
    </row>
    <row r="400" spans="1:24" ht="39.75" hidden="1" customHeight="1" x14ac:dyDescent="0.25">
      <c r="A400" s="74" t="str">
        <f>App_Scr1!A400</f>
        <v>LATAM.51</v>
      </c>
      <c r="B400" s="74" t="str">
        <f>App_Scr1!B400</f>
        <v>ILRetail</v>
      </c>
      <c r="C400" s="74" t="str">
        <f>MAD_S[[#This Row],[User Group (Refined)]]</f>
        <v>Operations</v>
      </c>
      <c r="D400" s="74" t="str">
        <f>App_Scr1!C400</f>
        <v>LATAM</v>
      </c>
      <c r="E400" s="74" t="str">
        <f>MAD_S[[#This Row],[Identify Current Region Owner]]</f>
        <v>Francisco Sanchez</v>
      </c>
      <c r="F400" s="74" t="str">
        <f>MAD_S[[#This Row],[M2: Confirm Application Status]]</f>
        <v>Decommissioned</v>
      </c>
      <c r="G400" s="74" t="str">
        <f>MAD_S[[#This Row],[Portfolio]]</f>
        <v>Reporting</v>
      </c>
      <c r="H400" s="74">
        <f>ROUNDUP(SUMPRODUCT('Scr wt'!$A$2:$D$2,Table15[[#This Row],[BCR1 : The extent to which application supports business operations]:[BCR4 : Please indicate the user base]]),2)*3/5</f>
        <v>1.6799999999999997</v>
      </c>
      <c r="I400" s="74">
        <f>ROUNDUP(SUMPRODUCT('Scr wt'!$E$2:$G$2,Table15[[#This Row],[AC1 : Categorize Interfaces]:[AC3 : Diversity of software languages]]),2)*3/5</f>
        <v>3</v>
      </c>
      <c r="J400" s="74">
        <f>ROUNDUP(SUMPRODUCT('Scr wt'!$H$2:$K$2,Table15[[#This Row],[AM1 : Vendor Support available]:[AM4 : Lifecycle Stage of the application for Risk]]),2)*3/5</f>
        <v>1.56</v>
      </c>
      <c r="K400" s="74">
        <f>AVERAGE(Table16[[#This Row],[Complexity Score (base 3)]:[Maintanability Score (base 3)]])</f>
        <v>2.2800000000000002</v>
      </c>
      <c r="L4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00" s="74" t="str">
        <f>_xlfn.CONCAT(Table16[[#This Row],[Criticality Score (HLM base 3)]],", ",Table16[[#This Row],[Disposition Potential (HLM base 3)]])</f>
        <v>Medium, High</v>
      </c>
      <c r="Q400" s="74" t="str">
        <f>MAD_S[[#This Row],[Bucket 1
(Strategic Initiative)]]</f>
        <v>Data</v>
      </c>
      <c r="R400" s="74" t="str">
        <f>MAD_S[[#This Row],[Bucket 2
(End of Life)]]</f>
        <v/>
      </c>
      <c r="S400" s="74" t="str">
        <f>MAD_S[[#This Row],[Bucket 3
(Global Redundancy)]]</f>
        <v/>
      </c>
      <c r="T400" s="74" t="str">
        <f>MAD_S[[#This Row],[Bucket 4
(Non- Critical)]]</f>
        <v/>
      </c>
      <c r="U400" s="74" t="str">
        <f>MAD_S[[#This Row],[Bucket 5
(High Maintenance)]]</f>
        <v/>
      </c>
      <c r="V400" s="60"/>
      <c r="W400" s="60"/>
      <c r="X400" s="60"/>
    </row>
    <row r="401" spans="1:24" ht="39.75" hidden="1" customHeight="1" x14ac:dyDescent="0.25">
      <c r="A401" s="74" t="str">
        <f>App_Scr1!A401</f>
        <v>LATAM.52</v>
      </c>
      <c r="B401" s="74" t="str">
        <f>App_Scr1!B401</f>
        <v>IMAlcances(ingramnet2)</v>
      </c>
      <c r="C401" s="74" t="str">
        <f>MAD_S[[#This Row],[User Group (Refined)]]</f>
        <v>Sales</v>
      </c>
      <c r="D401" s="74" t="str">
        <f>App_Scr1!C401</f>
        <v>LATAM</v>
      </c>
      <c r="E401" s="74" t="str">
        <f>MAD_S[[#This Row],[Identify Current Region Owner]]</f>
        <v>Francisco Sanchez</v>
      </c>
      <c r="F401" s="74" t="str">
        <f>MAD_S[[#This Row],[M2: Confirm Application Status]]</f>
        <v>Decommissioned</v>
      </c>
      <c r="G401" s="74" t="str">
        <f>MAD_S[[#This Row],[Portfolio]]</f>
        <v>Sales Automation</v>
      </c>
      <c r="H401" s="74">
        <f>ROUNDUP(SUMPRODUCT('Scr wt'!$A$2:$D$2,Table15[[#This Row],[BCR1 : The extent to which application supports business operations]:[BCR4 : Please indicate the user base]]),2)*3/5</f>
        <v>1.32</v>
      </c>
      <c r="I401" s="74">
        <f>ROUNDUP(SUMPRODUCT('Scr wt'!$E$2:$G$2,Table15[[#This Row],[AC1 : Categorize Interfaces]:[AC3 : Diversity of software languages]]),2)*3/5</f>
        <v>2.34</v>
      </c>
      <c r="J401" s="74">
        <f>ROUNDUP(SUMPRODUCT('Scr wt'!$H$2:$K$2,Table15[[#This Row],[AM1 : Vendor Support available]:[AM4 : Lifecycle Stage of the application for Risk]]),2)*3/5</f>
        <v>1.56</v>
      </c>
      <c r="K401" s="74">
        <f>AVERAGE(Table16[[#This Row],[Complexity Score (base 3)]:[Maintanability Score (base 3)]])</f>
        <v>1.95</v>
      </c>
      <c r="L4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01" s="74" t="str">
        <f>_xlfn.CONCAT(Table16[[#This Row],[Criticality Score (HLM base 3)]],", ",Table16[[#This Row],[Disposition Potential (HLM base 3)]])</f>
        <v>Medium, Medium</v>
      </c>
      <c r="Q401" s="74" t="str">
        <f>MAD_S[[#This Row],[Bucket 1
(Strategic Initiative)]]</f>
        <v/>
      </c>
      <c r="R401" s="74" t="str">
        <f>MAD_S[[#This Row],[Bucket 2
(End of Life)]]</f>
        <v>EOL</v>
      </c>
      <c r="S401" s="74" t="str">
        <f>MAD_S[[#This Row],[Bucket 3
(Global Redundancy)]]</f>
        <v/>
      </c>
      <c r="T401" s="74" t="str">
        <f>MAD_S[[#This Row],[Bucket 4
(Non- Critical)]]</f>
        <v/>
      </c>
      <c r="U401" s="74" t="str">
        <f>MAD_S[[#This Row],[Bucket 5
(High Maintenance)]]</f>
        <v/>
      </c>
      <c r="V401" s="60"/>
      <c r="W401" s="60"/>
      <c r="X401" s="60"/>
    </row>
    <row r="402" spans="1:24" ht="39.75" customHeight="1" x14ac:dyDescent="0.25">
      <c r="A402" s="74" t="str">
        <f>App_Scr1!A402</f>
        <v>LATAM.53</v>
      </c>
      <c r="B402" s="74" t="str">
        <f>App_Scr1!B402</f>
        <v>Libera Pagos</v>
      </c>
      <c r="C402" s="74" t="str">
        <f>MAD_S[[#This Row],[User Group (Refined)]]</f>
        <v>Finance</v>
      </c>
      <c r="D402" s="74" t="str">
        <f>App_Scr1!C402</f>
        <v>LATAM</v>
      </c>
      <c r="E402" s="74" t="str">
        <f>MAD_S[[#This Row],[Identify Current Region Owner]]</f>
        <v>Francisco Sanchez/Cesar Fuentes</v>
      </c>
      <c r="F402" s="74" t="str">
        <f>MAD_S[[#This Row],[M2: Confirm Application Status]]</f>
        <v>Active</v>
      </c>
      <c r="G402" s="74" t="str">
        <f>MAD_S[[#This Row],[Portfolio]]</f>
        <v>Workflow</v>
      </c>
      <c r="H402" s="74">
        <f>ROUNDUP(SUMPRODUCT('Scr wt'!$A$2:$D$2,Table15[[#This Row],[BCR1 : The extent to which application supports business operations]:[BCR4 : Please indicate the user base]]),2)*3/5</f>
        <v>1.6799999999999997</v>
      </c>
      <c r="I402" s="74">
        <f>ROUNDUP(SUMPRODUCT('Scr wt'!$E$2:$G$2,Table15[[#This Row],[AC1 : Categorize Interfaces]:[AC3 : Diversity of software languages]]),2)*3/5</f>
        <v>2.7</v>
      </c>
      <c r="J402" s="74">
        <f>ROUNDUP(SUMPRODUCT('Scr wt'!$H$2:$K$2,Table15[[#This Row],[AM1 : Vendor Support available]:[AM4 : Lifecycle Stage of the application for Risk]]),2)*3/5</f>
        <v>0.72</v>
      </c>
      <c r="K402" s="74">
        <f>AVERAGE(Table16[[#This Row],[Complexity Score (base 3)]:[Maintanability Score (base 3)]])</f>
        <v>1.71</v>
      </c>
      <c r="L4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02" s="74" t="str">
        <f>_xlfn.CONCAT(Table16[[#This Row],[Criticality Score (HLM base 3)]],", ",Table16[[#This Row],[Disposition Potential (HLM base 3)]])</f>
        <v>Medium, Medium</v>
      </c>
      <c r="Q402" s="74" t="str">
        <f>MAD_S[[#This Row],[Bucket 1
(Strategic Initiative)]]</f>
        <v/>
      </c>
      <c r="R402" s="74" t="str">
        <f>MAD_S[[#This Row],[Bucket 2
(End of Life)]]</f>
        <v/>
      </c>
      <c r="S402" s="74" t="str">
        <f>MAD_S[[#This Row],[Bucket 3
(Global Redundancy)]]</f>
        <v/>
      </c>
      <c r="T402" s="74" t="str">
        <f>MAD_S[[#This Row],[Bucket 4
(Non- Critical)]]</f>
        <v/>
      </c>
      <c r="U402" s="74" t="str">
        <f>MAD_S[[#This Row],[Bucket 5
(High Maintenance)]]</f>
        <v/>
      </c>
      <c r="V402" s="60"/>
      <c r="W402" s="60"/>
      <c r="X402" s="60"/>
    </row>
    <row r="403" spans="1:24" ht="39.75" customHeight="1" x14ac:dyDescent="0.25">
      <c r="A403" s="74" t="str">
        <f>App_Scr1!A403</f>
        <v>LATAM.54</v>
      </c>
      <c r="B403" s="74" t="str">
        <f>App_Scr1!B403</f>
        <v>Masterspool</v>
      </c>
      <c r="C403" s="74" t="str">
        <f>MAD_S[[#This Row],[User Group (Refined)]]</f>
        <v>Operations</v>
      </c>
      <c r="D403" s="74" t="str">
        <f>App_Scr1!C403</f>
        <v>LATAM</v>
      </c>
      <c r="E403" s="74" t="str">
        <f>MAD_S[[#This Row],[Identify Current Region Owner]]</f>
        <v>Francisco Sanchez/Cesar Fuentes</v>
      </c>
      <c r="F403" s="74" t="str">
        <f>MAD_S[[#This Row],[M2: Confirm Application Status]]</f>
        <v>Active</v>
      </c>
      <c r="G403" s="74" t="str">
        <f>MAD_S[[#This Row],[Portfolio]]</f>
        <v>IT</v>
      </c>
      <c r="H403" s="74">
        <f>ROUNDUP(SUMPRODUCT('Scr wt'!$A$2:$D$2,Table15[[#This Row],[BCR1 : The extent to which application supports business operations]:[BCR4 : Please indicate the user base]]),2)*3/5</f>
        <v>1.44</v>
      </c>
      <c r="I403" s="74">
        <f>ROUNDUP(SUMPRODUCT('Scr wt'!$E$2:$G$2,Table15[[#This Row],[AC1 : Categorize Interfaces]:[AC3 : Diversity of software languages]]),2)*3/5</f>
        <v>2.5799999999999996</v>
      </c>
      <c r="J403" s="74">
        <f>ROUNDUP(SUMPRODUCT('Scr wt'!$H$2:$K$2,Table15[[#This Row],[AM1 : Vendor Support available]:[AM4 : Lifecycle Stage of the application for Risk]]),2)*3/5</f>
        <v>0.83999999999999986</v>
      </c>
      <c r="K403" s="74">
        <f>AVERAGE(Table16[[#This Row],[Complexity Score (base 3)]:[Maintanability Score (base 3)]])</f>
        <v>1.7099999999999997</v>
      </c>
      <c r="L4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03" s="74" t="str">
        <f>_xlfn.CONCAT(Table16[[#This Row],[Criticality Score (HLM base 3)]],", ",Table16[[#This Row],[Disposition Potential (HLM base 3)]])</f>
        <v>Medium, Medium</v>
      </c>
      <c r="Q403" s="74" t="str">
        <f>MAD_S[[#This Row],[Bucket 1
(Strategic Initiative)]]</f>
        <v/>
      </c>
      <c r="R403" s="74" t="str">
        <f>MAD_S[[#This Row],[Bucket 2
(End of Life)]]</f>
        <v/>
      </c>
      <c r="S403" s="74" t="str">
        <f>MAD_S[[#This Row],[Bucket 3
(Global Redundancy)]]</f>
        <v/>
      </c>
      <c r="T403" s="74" t="str">
        <f>MAD_S[[#This Row],[Bucket 4
(Non- Critical)]]</f>
        <v/>
      </c>
      <c r="U403" s="74" t="str">
        <f>MAD_S[[#This Row],[Bucket 5
(High Maintenance)]]</f>
        <v/>
      </c>
      <c r="V403" s="60"/>
      <c r="W403" s="60"/>
      <c r="X403" s="60"/>
    </row>
    <row r="404" spans="1:24" ht="39.75" customHeight="1" x14ac:dyDescent="0.25">
      <c r="A404" s="74" t="str">
        <f>App_Scr1!A404</f>
        <v>LATAM.55</v>
      </c>
      <c r="B404" s="74" t="str">
        <f>App_Scr1!B404</f>
        <v>Monitor ESI</v>
      </c>
      <c r="C404" s="74" t="str">
        <f>MAD_S[[#This Row],[User Group (Refined)]]</f>
        <v>Operations</v>
      </c>
      <c r="D404" s="74" t="str">
        <f>App_Scr1!C404</f>
        <v>LATAM</v>
      </c>
      <c r="E404" s="74" t="str">
        <f>MAD_S[[#This Row],[Identify Current Region Owner]]</f>
        <v>Francisco Sanchez/Cesar Fuentes</v>
      </c>
      <c r="F404" s="74" t="str">
        <f>MAD_S[[#This Row],[M2: Confirm Application Status]]</f>
        <v>Active</v>
      </c>
      <c r="G404" s="74" t="str">
        <f>MAD_S[[#This Row],[Portfolio]]</f>
        <v>GRC</v>
      </c>
      <c r="H404" s="74">
        <f>ROUNDUP(SUMPRODUCT('Scr wt'!$A$2:$D$2,Table15[[#This Row],[BCR1 : The extent to which application supports business operations]:[BCR4 : Please indicate the user base]]),2)*3/5</f>
        <v>1.44</v>
      </c>
      <c r="I404" s="74">
        <f>ROUNDUP(SUMPRODUCT('Scr wt'!$E$2:$G$2,Table15[[#This Row],[AC1 : Categorize Interfaces]:[AC3 : Diversity of software languages]]),2)*3/5</f>
        <v>2.8200000000000003</v>
      </c>
      <c r="J404" s="74">
        <f>ROUNDUP(SUMPRODUCT('Scr wt'!$H$2:$K$2,Table15[[#This Row],[AM1 : Vendor Support available]:[AM4 : Lifecycle Stage of the application for Risk]]),2)*3/5</f>
        <v>0.83999999999999986</v>
      </c>
      <c r="K404" s="74">
        <f>AVERAGE(Table16[[#This Row],[Complexity Score (base 3)]:[Maintanability Score (base 3)]])</f>
        <v>1.83</v>
      </c>
      <c r="L4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04" s="74" t="str">
        <f>_xlfn.CONCAT(Table16[[#This Row],[Criticality Score (HLM base 3)]],", ",Table16[[#This Row],[Disposition Potential (HLM base 3)]])</f>
        <v>Medium, Medium</v>
      </c>
      <c r="Q404" s="74" t="str">
        <f>MAD_S[[#This Row],[Bucket 1
(Strategic Initiative)]]</f>
        <v/>
      </c>
      <c r="R404" s="74" t="str">
        <f>MAD_S[[#This Row],[Bucket 2
(End of Life)]]</f>
        <v/>
      </c>
      <c r="S404" s="74" t="str">
        <f>MAD_S[[#This Row],[Bucket 3
(Global Redundancy)]]</f>
        <v/>
      </c>
      <c r="T404" s="74" t="str">
        <f>MAD_S[[#This Row],[Bucket 4
(Non- Critical)]]</f>
        <v/>
      </c>
      <c r="U404" s="74" t="str">
        <f>MAD_S[[#This Row],[Bucket 5
(High Maintenance)]]</f>
        <v/>
      </c>
      <c r="V404" s="60"/>
      <c r="W404" s="60"/>
      <c r="X404" s="60"/>
    </row>
    <row r="405" spans="1:24" ht="39.75" hidden="1" customHeight="1" x14ac:dyDescent="0.25">
      <c r="A405" s="74" t="str">
        <f>App_Scr1!A405</f>
        <v>LATAM.56</v>
      </c>
      <c r="B405" s="74" t="str">
        <f>App_Scr1!B405</f>
        <v>MonitorFacturaRetailer</v>
      </c>
      <c r="C405" s="74" t="str">
        <f>MAD_S[[#This Row],[User Group (Refined)]]</f>
        <v>Operations</v>
      </c>
      <c r="D405" s="74" t="str">
        <f>App_Scr1!C405</f>
        <v>LATAM</v>
      </c>
      <c r="E405" s="74" t="str">
        <f>MAD_S[[#This Row],[Identify Current Region Owner]]</f>
        <v>Francisco Sanchez/Cesar Fuentes</v>
      </c>
      <c r="F405" s="74" t="str">
        <f>MAD_S[[#This Row],[M2: Confirm Application Status]]</f>
        <v>Decommissioned</v>
      </c>
      <c r="G405" s="74" t="str">
        <f>MAD_S[[#This Row],[Portfolio]]</f>
        <v>Dealer Management</v>
      </c>
      <c r="H405" s="74">
        <f>ROUNDUP(SUMPRODUCT('Scr wt'!$A$2:$D$2,Table15[[#This Row],[BCR1 : The extent to which application supports business operations]:[BCR4 : Please indicate the user base]]),2)*3/5</f>
        <v>1.44</v>
      </c>
      <c r="I405" s="74">
        <f>ROUNDUP(SUMPRODUCT('Scr wt'!$E$2:$G$2,Table15[[#This Row],[AC1 : Categorize Interfaces]:[AC3 : Diversity of software languages]]),2)*3/5</f>
        <v>2.7</v>
      </c>
      <c r="J405" s="74">
        <f>ROUNDUP(SUMPRODUCT('Scr wt'!$H$2:$K$2,Table15[[#This Row],[AM1 : Vendor Support available]:[AM4 : Lifecycle Stage of the application for Risk]]),2)*3/5</f>
        <v>0.72</v>
      </c>
      <c r="K405" s="74">
        <f>AVERAGE(Table16[[#This Row],[Complexity Score (base 3)]:[Maintanability Score (base 3)]])</f>
        <v>1.71</v>
      </c>
      <c r="L4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05" s="74" t="str">
        <f>_xlfn.CONCAT(Table16[[#This Row],[Criticality Score (HLM base 3)]],", ",Table16[[#This Row],[Disposition Potential (HLM base 3)]])</f>
        <v>Medium, Medium</v>
      </c>
      <c r="Q405" s="74" t="str">
        <f>MAD_S[[#This Row],[Bucket 1
(Strategic Initiative)]]</f>
        <v/>
      </c>
      <c r="R405" s="74" t="str">
        <f>MAD_S[[#This Row],[Bucket 2
(End of Life)]]</f>
        <v/>
      </c>
      <c r="S405" s="74" t="str">
        <f>MAD_S[[#This Row],[Bucket 3
(Global Redundancy)]]</f>
        <v/>
      </c>
      <c r="T405" s="74" t="str">
        <f>MAD_S[[#This Row],[Bucket 4
(Non- Critical)]]</f>
        <v/>
      </c>
      <c r="U405" s="74" t="str">
        <f>MAD_S[[#This Row],[Bucket 5
(High Maintenance)]]</f>
        <v/>
      </c>
      <c r="V405" s="60"/>
      <c r="W405" s="60"/>
      <c r="X405" s="60"/>
    </row>
    <row r="406" spans="1:24" ht="39.75" hidden="1" customHeight="1" x14ac:dyDescent="0.25">
      <c r="A406" s="74" t="str">
        <f>App_Scr1!A406</f>
        <v>LATAM.57</v>
      </c>
      <c r="B406" s="74" t="str">
        <f>App_Scr1!B406</f>
        <v xml:space="preserve">MX FTP </v>
      </c>
      <c r="C406" s="74" t="str">
        <f>MAD_S[[#This Row],[User Group (Refined)]]</f>
        <v>IT</v>
      </c>
      <c r="D406" s="74" t="str">
        <f>App_Scr1!C406</f>
        <v>LATAM</v>
      </c>
      <c r="E406" s="74" t="str">
        <f>MAD_S[[#This Row],[Identify Current Region Owner]]</f>
        <v>Francisco Sanchez</v>
      </c>
      <c r="F406" s="74" t="str">
        <f>MAD_S[[#This Row],[M2: Confirm Application Status]]</f>
        <v>Decommissioned</v>
      </c>
      <c r="G406" s="74" t="str">
        <f>MAD_S[[#This Row],[Portfolio]]</f>
        <v>Productivity</v>
      </c>
      <c r="H406" s="74">
        <f>ROUNDUP(SUMPRODUCT('Scr wt'!$A$2:$D$2,Table15[[#This Row],[BCR1 : The extent to which application supports business operations]:[BCR4 : Please indicate the user base]]),2)*3/5</f>
        <v>1.32</v>
      </c>
      <c r="I406" s="74">
        <f>ROUNDUP(SUMPRODUCT('Scr wt'!$E$2:$G$2,Table15[[#This Row],[AC1 : Categorize Interfaces]:[AC3 : Diversity of software languages]]),2)*3/5</f>
        <v>2.7</v>
      </c>
      <c r="J406" s="74">
        <f>ROUNDUP(SUMPRODUCT('Scr wt'!$H$2:$K$2,Table15[[#This Row],[AM1 : Vendor Support available]:[AM4 : Lifecycle Stage of the application for Risk]]),2)*3/5</f>
        <v>1.56</v>
      </c>
      <c r="K406" s="74">
        <f>AVERAGE(Table16[[#This Row],[Complexity Score (base 3)]:[Maintanability Score (base 3)]])</f>
        <v>2.13</v>
      </c>
      <c r="L4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06" s="74" t="str">
        <f>_xlfn.CONCAT(Table16[[#This Row],[Criticality Score (HLM base 3)]],", ",Table16[[#This Row],[Disposition Potential (HLM base 3)]])</f>
        <v>Medium, High</v>
      </c>
      <c r="Q406" s="74" t="str">
        <f>MAD_S[[#This Row],[Bucket 1
(Strategic Initiative)]]</f>
        <v/>
      </c>
      <c r="R406" s="74" t="str">
        <f>MAD_S[[#This Row],[Bucket 2
(End of Life)]]</f>
        <v>EOL</v>
      </c>
      <c r="S406" s="74" t="str">
        <f>MAD_S[[#This Row],[Bucket 3
(Global Redundancy)]]</f>
        <v/>
      </c>
      <c r="T406" s="74" t="str">
        <f>MAD_S[[#This Row],[Bucket 4
(Non- Critical)]]</f>
        <v/>
      </c>
      <c r="U406" s="74" t="str">
        <f>MAD_S[[#This Row],[Bucket 5
(High Maintenance)]]</f>
        <v/>
      </c>
      <c r="V406" s="60"/>
      <c r="W406" s="60"/>
      <c r="X406" s="60"/>
    </row>
    <row r="407" spans="1:24" ht="39.75" customHeight="1" x14ac:dyDescent="0.25">
      <c r="A407" s="74" t="str">
        <f>App_Scr1!A407</f>
        <v>LATAM.58</v>
      </c>
      <c r="B407" s="74" t="str">
        <f>App_Scr1!B407</f>
        <v>MX_WillCall_Monitor</v>
      </c>
      <c r="C407" s="74" t="str">
        <f>MAD_S[[#This Row],[User Group (Refined)]]</f>
        <v>IT</v>
      </c>
      <c r="D407" s="74" t="str">
        <f>App_Scr1!C407</f>
        <v>LATAM</v>
      </c>
      <c r="E407" s="74" t="str">
        <f>MAD_S[[#This Row],[Identify Current Region Owner]]</f>
        <v>Francisco Sanchez/Fernando Tintore</v>
      </c>
      <c r="F407" s="74" t="str">
        <f>MAD_S[[#This Row],[M2: Confirm Application Status]]</f>
        <v>Active</v>
      </c>
      <c r="G407" s="74" t="str">
        <f>MAD_S[[#This Row],[Portfolio]]</f>
        <v>Finance Automation</v>
      </c>
      <c r="H407" s="74">
        <f>ROUNDUP(SUMPRODUCT('Scr wt'!$A$2:$D$2,Table15[[#This Row],[BCR1 : The extent to which application supports business operations]:[BCR4 : Please indicate the user base]]),2)*3/5</f>
        <v>1.08</v>
      </c>
      <c r="I407" s="74">
        <f>ROUNDUP(SUMPRODUCT('Scr wt'!$E$2:$G$2,Table15[[#This Row],[AC1 : Categorize Interfaces]:[AC3 : Diversity of software languages]]),2)*3/5</f>
        <v>2.8200000000000003</v>
      </c>
      <c r="J407" s="74">
        <f>ROUNDUP(SUMPRODUCT('Scr wt'!$H$2:$K$2,Table15[[#This Row],[AM1 : Vendor Support available]:[AM4 : Lifecycle Stage of the application for Risk]]),2)*3/5</f>
        <v>0.72</v>
      </c>
      <c r="K407" s="74">
        <f>AVERAGE(Table16[[#This Row],[Complexity Score (base 3)]:[Maintanability Score (base 3)]])</f>
        <v>1.77</v>
      </c>
      <c r="L4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07" s="74" t="str">
        <f>_xlfn.CONCAT(Table16[[#This Row],[Criticality Score (HLM base 3)]],", ",Table16[[#This Row],[Disposition Potential (HLM base 3)]])</f>
        <v>Medium, Medium</v>
      </c>
      <c r="Q407" s="74" t="str">
        <f>MAD_S[[#This Row],[Bucket 1
(Strategic Initiative)]]</f>
        <v/>
      </c>
      <c r="R407" s="74" t="str">
        <f>MAD_S[[#This Row],[Bucket 2
(End of Life)]]</f>
        <v/>
      </c>
      <c r="S407" s="74" t="str">
        <f>MAD_S[[#This Row],[Bucket 3
(Global Redundancy)]]</f>
        <v/>
      </c>
      <c r="T407" s="74" t="str">
        <f>MAD_S[[#This Row],[Bucket 4
(Non- Critical)]]</f>
        <v/>
      </c>
      <c r="U407" s="74" t="str">
        <f>MAD_S[[#This Row],[Bucket 5
(High Maintenance)]]</f>
        <v/>
      </c>
      <c r="V407" s="60"/>
      <c r="W407" s="60"/>
      <c r="X407" s="60"/>
    </row>
    <row r="408" spans="1:24" ht="39.75" hidden="1" customHeight="1" x14ac:dyDescent="0.25">
      <c r="A408" s="74" t="str">
        <f>App_Scr1!A408</f>
        <v>LATAM.59</v>
      </c>
      <c r="B408" s="74" t="str">
        <f>App_Scr1!B408</f>
        <v>NewCustomer</v>
      </c>
      <c r="C408" s="74" t="str">
        <f>MAD_S[[#This Row],[User Group (Refined)]]</f>
        <v>Sales</v>
      </c>
      <c r="D408" s="74" t="str">
        <f>App_Scr1!C408</f>
        <v>LATAM</v>
      </c>
      <c r="E408" s="74" t="str">
        <f>MAD_S[[#This Row],[Identify Current Region Owner]]</f>
        <v>Francisco Sanchez</v>
      </c>
      <c r="F408" s="74" t="str">
        <f>MAD_S[[#This Row],[M2: Confirm Application Status]]</f>
        <v>Decommissioned</v>
      </c>
      <c r="G408" s="74" t="str">
        <f>MAD_S[[#This Row],[Portfolio]]</f>
        <v>CRM</v>
      </c>
      <c r="H408" s="74">
        <f>ROUNDUP(SUMPRODUCT('Scr wt'!$A$2:$D$2,Table15[[#This Row],[BCR1 : The extent to which application supports business operations]:[BCR4 : Please indicate the user base]]),2)*3/5</f>
        <v>1.6799999999999997</v>
      </c>
      <c r="I408" s="74">
        <f>ROUNDUP(SUMPRODUCT('Scr wt'!$E$2:$G$2,Table15[[#This Row],[AC1 : Categorize Interfaces]:[AC3 : Diversity of software languages]]),2)*3/5</f>
        <v>2.8200000000000003</v>
      </c>
      <c r="J408" s="74">
        <f>ROUNDUP(SUMPRODUCT('Scr wt'!$H$2:$K$2,Table15[[#This Row],[AM1 : Vendor Support available]:[AM4 : Lifecycle Stage of the application for Risk]]),2)*3/5</f>
        <v>0.83999999999999986</v>
      </c>
      <c r="K408" s="74">
        <f>AVERAGE(Table16[[#This Row],[Complexity Score (base 3)]:[Maintanability Score (base 3)]])</f>
        <v>1.83</v>
      </c>
      <c r="L4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08" s="74" t="str">
        <f>_xlfn.CONCAT(Table16[[#This Row],[Criticality Score (HLM base 3)]],", ",Table16[[#This Row],[Disposition Potential (HLM base 3)]])</f>
        <v>Medium, Medium</v>
      </c>
      <c r="Q408" s="74" t="str">
        <f>MAD_S[[#This Row],[Bucket 1
(Strategic Initiative)]]</f>
        <v/>
      </c>
      <c r="R408" s="74" t="str">
        <f>MAD_S[[#This Row],[Bucket 2
(End of Life)]]</f>
        <v/>
      </c>
      <c r="S408" s="74" t="str">
        <f>MAD_S[[#This Row],[Bucket 3
(Global Redundancy)]]</f>
        <v/>
      </c>
      <c r="T408" s="74" t="str">
        <f>MAD_S[[#This Row],[Bucket 4
(Non- Critical)]]</f>
        <v/>
      </c>
      <c r="U408" s="74" t="str">
        <f>MAD_S[[#This Row],[Bucket 5
(High Maintenance)]]</f>
        <v/>
      </c>
      <c r="V408" s="60"/>
      <c r="W408" s="60"/>
      <c r="X408" s="60"/>
    </row>
    <row r="409" spans="1:24" ht="39.75" customHeight="1" x14ac:dyDescent="0.25">
      <c r="A409" s="74" t="str">
        <f>App_Scr1!A409</f>
        <v>LATAM.60</v>
      </c>
      <c r="B409" s="74" t="str">
        <f>App_Scr1!B409</f>
        <v>NewCustomerAdmin</v>
      </c>
      <c r="C409" s="74" t="str">
        <f>MAD_S[[#This Row],[User Group (Refined)]]</f>
        <v>Sales</v>
      </c>
      <c r="D409" s="74" t="str">
        <f>App_Scr1!C409</f>
        <v>LATAM</v>
      </c>
      <c r="E409" s="74" t="str">
        <f>MAD_S[[#This Row],[Identify Current Region Owner]]</f>
        <v>Francisco Sanchez/Cesar Fuentes</v>
      </c>
      <c r="F409" s="74" t="str">
        <f>MAD_S[[#This Row],[M2: Confirm Application Status]]</f>
        <v>Active</v>
      </c>
      <c r="G409" s="74" t="str">
        <f>MAD_S[[#This Row],[Portfolio]]</f>
        <v>Supply Chain</v>
      </c>
      <c r="H409" s="74">
        <f>ROUNDUP(SUMPRODUCT('Scr wt'!$A$2:$D$2,Table15[[#This Row],[BCR1 : The extent to which application supports business operations]:[BCR4 : Please indicate the user base]]),2)*3/5</f>
        <v>1.6799999999999997</v>
      </c>
      <c r="I409" s="74">
        <f>ROUNDUP(SUMPRODUCT('Scr wt'!$E$2:$G$2,Table15[[#This Row],[AC1 : Categorize Interfaces]:[AC3 : Diversity of software languages]]),2)*3/5</f>
        <v>2.8200000000000003</v>
      </c>
      <c r="J409" s="74">
        <f>ROUNDUP(SUMPRODUCT('Scr wt'!$H$2:$K$2,Table15[[#This Row],[AM1 : Vendor Support available]:[AM4 : Lifecycle Stage of the application for Risk]]),2)*3/5</f>
        <v>0.83999999999999986</v>
      </c>
      <c r="K409" s="74">
        <f>AVERAGE(Table16[[#This Row],[Complexity Score (base 3)]:[Maintanability Score (base 3)]])</f>
        <v>1.83</v>
      </c>
      <c r="L4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09" s="74" t="str">
        <f>_xlfn.CONCAT(Table16[[#This Row],[Criticality Score (HLM base 3)]],", ",Table16[[#This Row],[Disposition Potential (HLM base 3)]])</f>
        <v>Medium, Medium</v>
      </c>
      <c r="Q409" s="74" t="str">
        <f>MAD_S[[#This Row],[Bucket 1
(Strategic Initiative)]]</f>
        <v/>
      </c>
      <c r="R409" s="74" t="str">
        <f>MAD_S[[#This Row],[Bucket 2
(End of Life)]]</f>
        <v/>
      </c>
      <c r="S409" s="74" t="str">
        <f>MAD_S[[#This Row],[Bucket 3
(Global Redundancy)]]</f>
        <v/>
      </c>
      <c r="T409" s="74" t="str">
        <f>MAD_S[[#This Row],[Bucket 4
(Non- Critical)]]</f>
        <v/>
      </c>
      <c r="U409" s="74" t="str">
        <f>MAD_S[[#This Row],[Bucket 5
(High Maintenance)]]</f>
        <v/>
      </c>
      <c r="V409" s="60"/>
      <c r="W409" s="60"/>
      <c r="X409" s="60"/>
    </row>
    <row r="410" spans="1:24" ht="39.75" customHeight="1" x14ac:dyDescent="0.25">
      <c r="A410" s="74" t="str">
        <f>App_Scr1!A410</f>
        <v>LATAM.61</v>
      </c>
      <c r="B410" s="74" t="str">
        <f>App_Scr1!B410</f>
        <v>Onbase</v>
      </c>
      <c r="C410" s="74" t="str">
        <f>MAD_S[[#This Row],[User Group (Refined)]]</f>
        <v>IT</v>
      </c>
      <c r="D410" s="74" t="str">
        <f>App_Scr1!C410</f>
        <v>LATAM</v>
      </c>
      <c r="E410" s="74" t="str">
        <f>MAD_S[[#This Row],[Identify Current Region Owner]]</f>
        <v>México: Francisco Sanchez/Erick Silva
Colombia: Sebastian Cardoso / Iván Durán</v>
      </c>
      <c r="F410" s="74" t="str">
        <f>MAD_S[[#This Row],[M2: Confirm Application Status]]</f>
        <v>Active</v>
      </c>
      <c r="G410" s="74" t="str">
        <f>MAD_S[[#This Row],[Portfolio]]</f>
        <v>Workflow</v>
      </c>
      <c r="H410" s="74">
        <f>ROUNDUP(SUMPRODUCT('Scr wt'!$A$2:$D$2,Table15[[#This Row],[BCR1 : The extent to which application supports business operations]:[BCR4 : Please indicate the user base]]),2)*3/5</f>
        <v>2.2799999999999998</v>
      </c>
      <c r="I410" s="74">
        <f>ROUNDUP(SUMPRODUCT('Scr wt'!$E$2:$G$2,Table15[[#This Row],[AC1 : Categorize Interfaces]:[AC3 : Diversity of software languages]]),2)*3/5</f>
        <v>2.04</v>
      </c>
      <c r="J410" s="74">
        <f>ROUNDUP(SUMPRODUCT('Scr wt'!$H$2:$K$2,Table15[[#This Row],[AM1 : Vendor Support available]:[AM4 : Lifecycle Stage of the application for Risk]]),2)*3/5</f>
        <v>1.32</v>
      </c>
      <c r="K410" s="74">
        <f>AVERAGE(Table16[[#This Row],[Complexity Score (base 3)]:[Maintanability Score (base 3)]])</f>
        <v>1.6800000000000002</v>
      </c>
      <c r="L4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10" s="74" t="str">
        <f>_xlfn.CONCAT(Table16[[#This Row],[Criticality Score (HLM base 3)]],", ",Table16[[#This Row],[Disposition Potential (HLM base 3)]])</f>
        <v>High, Medium</v>
      </c>
      <c r="Q410" s="74" t="str">
        <f>MAD_S[[#This Row],[Bucket 1
(Strategic Initiative)]]</f>
        <v/>
      </c>
      <c r="R410" s="74" t="str">
        <f>MAD_S[[#This Row],[Bucket 2
(End of Life)]]</f>
        <v/>
      </c>
      <c r="S410" s="74" t="str">
        <f>MAD_S[[#This Row],[Bucket 3
(Global Redundancy)]]</f>
        <v/>
      </c>
      <c r="T410" s="74" t="str">
        <f>MAD_S[[#This Row],[Bucket 4
(Non- Critical)]]</f>
        <v/>
      </c>
      <c r="U410" s="74" t="str">
        <f>MAD_S[[#This Row],[Bucket 5
(High Maintenance)]]</f>
        <v/>
      </c>
      <c r="V410" s="60"/>
      <c r="W410" s="60"/>
      <c r="X410" s="60"/>
    </row>
    <row r="411" spans="1:24" ht="39.75" customHeight="1" x14ac:dyDescent="0.25">
      <c r="A411" s="74" t="str">
        <f>App_Scr1!A411</f>
        <v>LATAM.62</v>
      </c>
      <c r="B411" s="74" t="str">
        <f>App_Scr1!B411</f>
        <v>OnBase Web</v>
      </c>
      <c r="C411" s="74" t="str">
        <f>MAD_S[[#This Row],[User Group (Refined)]]</f>
        <v>IT</v>
      </c>
      <c r="D411" s="74" t="str">
        <f>App_Scr1!C411</f>
        <v>LATAM</v>
      </c>
      <c r="E411" s="74" t="str">
        <f>MAD_S[[#This Row],[Identify Current Region Owner]]</f>
        <v>Francisco Sanchez/Erick Silva</v>
      </c>
      <c r="F411" s="74" t="str">
        <f>MAD_S[[#This Row],[M2: Confirm Application Status]]</f>
        <v>Active</v>
      </c>
      <c r="G411" s="74" t="str">
        <f>MAD_S[[#This Row],[Portfolio]]</f>
        <v>Vendor Management</v>
      </c>
      <c r="H411" s="74">
        <f>ROUNDUP(SUMPRODUCT('Scr wt'!$A$2:$D$2,Table15[[#This Row],[BCR1 : The extent to which application supports business operations]:[BCR4 : Please indicate the user base]]),2)*3/5</f>
        <v>2.2799999999999998</v>
      </c>
      <c r="I411" s="74">
        <f>ROUNDUP(SUMPRODUCT('Scr wt'!$E$2:$G$2,Table15[[#This Row],[AC1 : Categorize Interfaces]:[AC3 : Diversity of software languages]]),2)*3/5</f>
        <v>2.04</v>
      </c>
      <c r="J411" s="74">
        <f>ROUNDUP(SUMPRODUCT('Scr wt'!$H$2:$K$2,Table15[[#This Row],[AM1 : Vendor Support available]:[AM4 : Lifecycle Stage of the application for Risk]]),2)*3/5</f>
        <v>1.32</v>
      </c>
      <c r="K411" s="74">
        <f>AVERAGE(Table16[[#This Row],[Complexity Score (base 3)]:[Maintanability Score (base 3)]])</f>
        <v>1.6800000000000002</v>
      </c>
      <c r="L4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11" s="74" t="str">
        <f>_xlfn.CONCAT(Table16[[#This Row],[Criticality Score (HLM base 3)]],", ",Table16[[#This Row],[Disposition Potential (HLM base 3)]])</f>
        <v>High, Medium</v>
      </c>
      <c r="Q411" s="74" t="str">
        <f>MAD_S[[#This Row],[Bucket 1
(Strategic Initiative)]]</f>
        <v/>
      </c>
      <c r="R411" s="74" t="str">
        <f>MAD_S[[#This Row],[Bucket 2
(End of Life)]]</f>
        <v/>
      </c>
      <c r="S411" s="74" t="str">
        <f>MAD_S[[#This Row],[Bucket 3
(Global Redundancy)]]</f>
        <v/>
      </c>
      <c r="T411" s="74" t="str">
        <f>MAD_S[[#This Row],[Bucket 4
(Non- Critical)]]</f>
        <v/>
      </c>
      <c r="U411" s="74" t="str">
        <f>MAD_S[[#This Row],[Bucket 5
(High Maintenance)]]</f>
        <v/>
      </c>
      <c r="V411" s="60"/>
      <c r="W411" s="60"/>
      <c r="X411" s="60"/>
    </row>
    <row r="412" spans="1:24" ht="39.75" hidden="1" customHeight="1" x14ac:dyDescent="0.25">
      <c r="A412" s="74" t="str">
        <f>App_Scr1!A412</f>
        <v>LATAM.63</v>
      </c>
      <c r="B412" s="74" t="str">
        <f>App_Scr1!B412</f>
        <v>OnBaseUnlock</v>
      </c>
      <c r="C412" s="74" t="str">
        <f>MAD_S[[#This Row],[User Group (Refined)]]</f>
        <v>IT</v>
      </c>
      <c r="D412" s="74" t="str">
        <f>App_Scr1!C412</f>
        <v>LATAM</v>
      </c>
      <c r="E412" s="74" t="str">
        <f>MAD_S[[#This Row],[Identify Current Region Owner]]</f>
        <v>Francisco Sanchez/Erick Silva</v>
      </c>
      <c r="F412" s="74" t="str">
        <f>MAD_S[[#This Row],[M2: Confirm Application Status]]</f>
        <v>Decommissioned</v>
      </c>
      <c r="G412" s="74" t="str">
        <f>MAD_S[[#This Row],[Portfolio]]</f>
        <v>Vendor Management</v>
      </c>
      <c r="H412" s="74">
        <f>ROUNDUP(SUMPRODUCT('Scr wt'!$A$2:$D$2,Table15[[#This Row],[BCR1 : The extent to which application supports business operations]:[BCR4 : Please indicate the user base]]),2)*3/5</f>
        <v>2.2799999999999998</v>
      </c>
      <c r="I412" s="74">
        <f>ROUNDUP(SUMPRODUCT('Scr wt'!$E$2:$G$2,Table15[[#This Row],[AC1 : Categorize Interfaces]:[AC3 : Diversity of software languages]]),2)*3/5</f>
        <v>2.04</v>
      </c>
      <c r="J412" s="74">
        <f>ROUNDUP(SUMPRODUCT('Scr wt'!$H$2:$K$2,Table15[[#This Row],[AM1 : Vendor Support available]:[AM4 : Lifecycle Stage of the application for Risk]]),2)*3/5</f>
        <v>1.32</v>
      </c>
      <c r="K412" s="74">
        <f>AVERAGE(Table16[[#This Row],[Complexity Score (base 3)]:[Maintanability Score (base 3)]])</f>
        <v>1.6800000000000002</v>
      </c>
      <c r="L4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12" s="74" t="str">
        <f>_xlfn.CONCAT(Table16[[#This Row],[Criticality Score (HLM base 3)]],", ",Table16[[#This Row],[Disposition Potential (HLM base 3)]])</f>
        <v>High, Medium</v>
      </c>
      <c r="Q412" s="74" t="str">
        <f>MAD_S[[#This Row],[Bucket 1
(Strategic Initiative)]]</f>
        <v/>
      </c>
      <c r="R412" s="74" t="str">
        <f>MAD_S[[#This Row],[Bucket 2
(End of Life)]]</f>
        <v/>
      </c>
      <c r="S412" s="74" t="str">
        <f>MAD_S[[#This Row],[Bucket 3
(Global Redundancy)]]</f>
        <v/>
      </c>
      <c r="T412" s="74" t="str">
        <f>MAD_S[[#This Row],[Bucket 4
(Non- Critical)]]</f>
        <v/>
      </c>
      <c r="U412" s="74" t="str">
        <f>MAD_S[[#This Row],[Bucket 5
(High Maintenance)]]</f>
        <v/>
      </c>
      <c r="V412" s="60"/>
      <c r="W412" s="60"/>
      <c r="X412" s="60"/>
    </row>
    <row r="413" spans="1:24" ht="39.75" hidden="1" customHeight="1" x14ac:dyDescent="0.25">
      <c r="A413" s="74" t="str">
        <f>App_Scr1!A413</f>
        <v>LATAM.64</v>
      </c>
      <c r="B413" s="74" t="str">
        <f>App_Scr1!B413</f>
        <v>OneDirectory</v>
      </c>
      <c r="C413" s="74" t="str">
        <f>MAD_S[[#This Row],[User Group (Refined)]]</f>
        <v>IT</v>
      </c>
      <c r="D413" s="74" t="str">
        <f>App_Scr1!C413</f>
        <v>LATAM</v>
      </c>
      <c r="E413" s="74" t="str">
        <f>MAD_S[[#This Row],[Identify Current Region Owner]]</f>
        <v>Francisco Sanchez/Fernando Tintore</v>
      </c>
      <c r="F413" s="74" t="str">
        <f>MAD_S[[#This Row],[M2: Confirm Application Status]]</f>
        <v>Active</v>
      </c>
      <c r="G413" s="74" t="str">
        <f>MAD_S[[#This Row],[Portfolio]]</f>
        <v>Productivity</v>
      </c>
      <c r="H413" s="74">
        <f>ROUNDUP(SUMPRODUCT('Scr wt'!$A$2:$D$2,Table15[[#This Row],[BCR1 : The extent to which application supports business operations]:[BCR4 : Please indicate the user base]]),2)*3/5</f>
        <v>1.44</v>
      </c>
      <c r="I413" s="74">
        <f>ROUNDUP(SUMPRODUCT('Scr wt'!$E$2:$G$2,Table15[[#This Row],[AC1 : Categorize Interfaces]:[AC3 : Diversity of software languages]]),2)*3/5</f>
        <v>3</v>
      </c>
      <c r="J413" s="74">
        <f>ROUNDUP(SUMPRODUCT('Scr wt'!$H$2:$K$2,Table15[[#This Row],[AM1 : Vendor Support available]:[AM4 : Lifecycle Stage of the application for Risk]]),2)*3/5</f>
        <v>0.83999999999999986</v>
      </c>
      <c r="K413" s="74">
        <f>AVERAGE(Table16[[#This Row],[Complexity Score (base 3)]:[Maintanability Score (base 3)]])</f>
        <v>1.92</v>
      </c>
      <c r="L4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13" s="74" t="str">
        <f>_xlfn.CONCAT(Table16[[#This Row],[Criticality Score (HLM base 3)]],", ",Table16[[#This Row],[Disposition Potential (HLM base 3)]])</f>
        <v>Medium, Medium</v>
      </c>
      <c r="Q413" s="74" t="str">
        <f>MAD_S[[#This Row],[Bucket 1
(Strategic Initiative)]]</f>
        <v/>
      </c>
      <c r="R413" s="74" t="str">
        <f>MAD_S[[#This Row],[Bucket 2
(End of Life)]]</f>
        <v/>
      </c>
      <c r="S413" s="74" t="str">
        <f>MAD_S[[#This Row],[Bucket 3
(Global Redundancy)]]</f>
        <v/>
      </c>
      <c r="T413" s="74" t="str">
        <f>MAD_S[[#This Row],[Bucket 4
(Non- Critical)]]</f>
        <v/>
      </c>
      <c r="U413" s="74" t="str">
        <f>MAD_S[[#This Row],[Bucket 5
(High Maintenance)]]</f>
        <v/>
      </c>
      <c r="V413" s="60"/>
      <c r="W413" s="60"/>
      <c r="X413" s="60"/>
    </row>
    <row r="414" spans="1:24" ht="39.75" customHeight="1" x14ac:dyDescent="0.25">
      <c r="A414" s="74" t="str">
        <f>App_Scr1!A414</f>
        <v>LATAM.65</v>
      </c>
      <c r="B414" s="74" t="str">
        <f>App_Scr1!B414</f>
        <v>OrdenCompra</v>
      </c>
      <c r="C414" s="74" t="str">
        <f>MAD_S[[#This Row],[User Group (Refined)]]</f>
        <v>Operations</v>
      </c>
      <c r="D414" s="74" t="str">
        <f>App_Scr1!C414</f>
        <v>LATAM</v>
      </c>
      <c r="E414" s="74" t="str">
        <f>MAD_S[[#This Row],[Identify Current Region Owner]]</f>
        <v>Francisco Sanchez/Cesar Fuentes</v>
      </c>
      <c r="F414" s="74" t="str">
        <f>MAD_S[[#This Row],[M2: Confirm Application Status]]</f>
        <v>Active</v>
      </c>
      <c r="G414" s="74" t="str">
        <f>MAD_S[[#This Row],[Portfolio]]</f>
        <v>Workflow</v>
      </c>
      <c r="H414" s="74">
        <f>ROUNDUP(SUMPRODUCT('Scr wt'!$A$2:$D$2,Table15[[#This Row],[BCR1 : The extent to which application supports business operations]:[BCR4 : Please indicate the user base]]),2)*3/5</f>
        <v>2.04</v>
      </c>
      <c r="I414" s="74">
        <f>ROUNDUP(SUMPRODUCT('Scr wt'!$E$2:$G$2,Table15[[#This Row],[AC1 : Categorize Interfaces]:[AC3 : Diversity of software languages]]),2)*3/5</f>
        <v>2.4</v>
      </c>
      <c r="J414" s="74">
        <f>ROUNDUP(SUMPRODUCT('Scr wt'!$H$2:$K$2,Table15[[#This Row],[AM1 : Vendor Support available]:[AM4 : Lifecycle Stage of the application for Risk]]),2)*3/5</f>
        <v>0.72</v>
      </c>
      <c r="K414" s="74">
        <f>AVERAGE(Table16[[#This Row],[Complexity Score (base 3)]:[Maintanability Score (base 3)]])</f>
        <v>1.56</v>
      </c>
      <c r="L4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14" s="74" t="str">
        <f>_xlfn.CONCAT(Table16[[#This Row],[Criticality Score (HLM base 3)]],", ",Table16[[#This Row],[Disposition Potential (HLM base 3)]])</f>
        <v>High, Medium</v>
      </c>
      <c r="Q414" s="74" t="str">
        <f>MAD_S[[#This Row],[Bucket 1
(Strategic Initiative)]]</f>
        <v/>
      </c>
      <c r="R414" s="74" t="str">
        <f>MAD_S[[#This Row],[Bucket 2
(End of Life)]]</f>
        <v/>
      </c>
      <c r="S414" s="74" t="str">
        <f>MAD_S[[#This Row],[Bucket 3
(Global Redundancy)]]</f>
        <v/>
      </c>
      <c r="T414" s="74" t="str">
        <f>MAD_S[[#This Row],[Bucket 4
(Non- Critical)]]</f>
        <v/>
      </c>
      <c r="U414" s="74" t="str">
        <f>MAD_S[[#This Row],[Bucket 5
(High Maintenance)]]</f>
        <v/>
      </c>
      <c r="V414" s="60"/>
      <c r="W414" s="60"/>
      <c r="X414" s="60"/>
    </row>
    <row r="415" spans="1:24" ht="39.75" hidden="1" customHeight="1" x14ac:dyDescent="0.25">
      <c r="A415" s="74" t="str">
        <f>App_Scr1!A415</f>
        <v>LATAM.66</v>
      </c>
      <c r="B415" s="74" t="str">
        <f>App_Scr1!B415</f>
        <v>Pago a proveedores</v>
      </c>
      <c r="C415" s="74" t="str">
        <f>MAD_S[[#This Row],[User Group (Refined)]]</f>
        <v>Finance</v>
      </c>
      <c r="D415" s="74" t="str">
        <f>App_Scr1!C415</f>
        <v>LATAM</v>
      </c>
      <c r="E415" s="74" t="str">
        <f>MAD_S[[#This Row],[Identify Current Region Owner]]</f>
        <v>Francisco Sanchez</v>
      </c>
      <c r="F415" s="74" t="str">
        <f>MAD_S[[#This Row],[M2: Confirm Application Status]]</f>
        <v>Replaced</v>
      </c>
      <c r="G415" s="74" t="str">
        <f>MAD_S[[#This Row],[Portfolio]]</f>
        <v>Workflow</v>
      </c>
      <c r="H415" s="74">
        <f>ROUNDUP(SUMPRODUCT('Scr wt'!$A$2:$D$2,Table15[[#This Row],[BCR1 : The extent to which application supports business operations]:[BCR4 : Please indicate the user base]]),2)*3/5</f>
        <v>1.9200000000000004</v>
      </c>
      <c r="I415" s="74">
        <f>ROUNDUP(SUMPRODUCT('Scr wt'!$E$2:$G$2,Table15[[#This Row],[AC1 : Categorize Interfaces]:[AC3 : Diversity of software languages]]),2)*3/5</f>
        <v>2.7</v>
      </c>
      <c r="J415" s="74">
        <f>ROUNDUP(SUMPRODUCT('Scr wt'!$H$2:$K$2,Table15[[#This Row],[AM1 : Vendor Support available]:[AM4 : Lifecycle Stage of the application for Risk]]),2)*3/5</f>
        <v>1.44</v>
      </c>
      <c r="K415" s="74">
        <f>AVERAGE(Table16[[#This Row],[Complexity Score (base 3)]:[Maintanability Score (base 3)]])</f>
        <v>2.0700000000000003</v>
      </c>
      <c r="L4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15" s="74" t="str">
        <f>_xlfn.CONCAT(Table16[[#This Row],[Criticality Score (HLM base 3)]],", ",Table16[[#This Row],[Disposition Potential (HLM base 3)]])</f>
        <v>Medium, High</v>
      </c>
      <c r="Q415" s="74" t="str">
        <f>MAD_S[[#This Row],[Bucket 1
(Strategic Initiative)]]</f>
        <v/>
      </c>
      <c r="R415" s="74" t="str">
        <f>MAD_S[[#This Row],[Bucket 2
(End of Life)]]</f>
        <v/>
      </c>
      <c r="S415" s="74" t="str">
        <f>MAD_S[[#This Row],[Bucket 3
(Global Redundancy)]]</f>
        <v/>
      </c>
      <c r="T415" s="74" t="str">
        <f>MAD_S[[#This Row],[Bucket 4
(Non- Critical)]]</f>
        <v/>
      </c>
      <c r="U415" s="74" t="str">
        <f>MAD_S[[#This Row],[Bucket 5
(High Maintenance)]]</f>
        <v/>
      </c>
      <c r="V415" s="60"/>
      <c r="W415" s="60"/>
      <c r="X415" s="60"/>
    </row>
    <row r="416" spans="1:24" ht="39.75" hidden="1" customHeight="1" x14ac:dyDescent="0.25">
      <c r="A416" s="74" t="str">
        <f>App_Scr1!A416</f>
        <v>LATAM.67</v>
      </c>
      <c r="B416" s="74" t="str">
        <f>App_Scr1!B416</f>
        <v>Parser</v>
      </c>
      <c r="C416" s="74" t="str">
        <f>MAD_S[[#This Row],[User Group (Refined)]]</f>
        <v>Finance</v>
      </c>
      <c r="D416" s="74" t="str">
        <f>App_Scr1!C416</f>
        <v>LATAM</v>
      </c>
      <c r="E416" s="74" t="str">
        <f>MAD_S[[#This Row],[Identify Current Region Owner]]</f>
        <v>Francisco Sanchez/Cesar Fuentes</v>
      </c>
      <c r="F416" s="74" t="str">
        <f>MAD_S[[#This Row],[M2: Confirm Application Status]]</f>
        <v>Active</v>
      </c>
      <c r="G416" s="74" t="str">
        <f>MAD_S[[#This Row],[Portfolio]]</f>
        <v>Productivity</v>
      </c>
      <c r="H416" s="74">
        <f>ROUNDUP(SUMPRODUCT('Scr wt'!$A$2:$D$2,Table15[[#This Row],[BCR1 : The extent to which application supports business operations]:[BCR4 : Please indicate the user base]]),2)*3/5</f>
        <v>2.04</v>
      </c>
      <c r="I416" s="74">
        <f>ROUNDUP(SUMPRODUCT('Scr wt'!$E$2:$G$2,Table15[[#This Row],[AC1 : Categorize Interfaces]:[AC3 : Diversity of software languages]]),2)*3/5</f>
        <v>1.9200000000000004</v>
      </c>
      <c r="J416" s="74">
        <f>ROUNDUP(SUMPRODUCT('Scr wt'!$H$2:$K$2,Table15[[#This Row],[AM1 : Vendor Support available]:[AM4 : Lifecycle Stage of the application for Risk]]),2)*3/5</f>
        <v>0.72</v>
      </c>
      <c r="K416" s="74">
        <f>AVERAGE(Table16[[#This Row],[Complexity Score (base 3)]:[Maintanability Score (base 3)]])</f>
        <v>1.3200000000000003</v>
      </c>
      <c r="L4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16" s="74" t="str">
        <f>_xlfn.CONCAT(Table16[[#This Row],[Criticality Score (HLM base 3)]],", ",Table16[[#This Row],[Disposition Potential (HLM base 3)]])</f>
        <v>High, Medium</v>
      </c>
      <c r="Q416" s="74" t="str">
        <f>MAD_S[[#This Row],[Bucket 1
(Strategic Initiative)]]</f>
        <v/>
      </c>
      <c r="R416" s="74" t="str">
        <f>MAD_S[[#This Row],[Bucket 2
(End of Life)]]</f>
        <v/>
      </c>
      <c r="S416" s="74" t="str">
        <f>MAD_S[[#This Row],[Bucket 3
(Global Redundancy)]]</f>
        <v/>
      </c>
      <c r="T416" s="74" t="str">
        <f>MAD_S[[#This Row],[Bucket 4
(Non- Critical)]]</f>
        <v/>
      </c>
      <c r="U416" s="74" t="str">
        <f>MAD_S[[#This Row],[Bucket 5
(High Maintenance)]]</f>
        <v/>
      </c>
      <c r="V416" s="60"/>
      <c r="W416" s="60"/>
      <c r="X416" s="60"/>
    </row>
    <row r="417" spans="1:24" ht="39.75" customHeight="1" x14ac:dyDescent="0.25">
      <c r="A417" s="74" t="str">
        <f>App_Scr1!A417</f>
        <v>LATAM.68</v>
      </c>
      <c r="B417" s="74" t="str">
        <f>App_Scr1!B417</f>
        <v>Pickticket</v>
      </c>
      <c r="C417" s="74" t="str">
        <f>MAD_S[[#This Row],[User Group (Refined)]]</f>
        <v>IT</v>
      </c>
      <c r="D417" s="74" t="str">
        <f>App_Scr1!C417</f>
        <v>LATAM</v>
      </c>
      <c r="E417" s="74" t="str">
        <f>MAD_S[[#This Row],[Identify Current Region Owner]]</f>
        <v>Francisco Sanchez/Cesar Fuentes</v>
      </c>
      <c r="F417" s="74" t="str">
        <f>MAD_S[[#This Row],[M2: Confirm Application Status]]</f>
        <v>Active</v>
      </c>
      <c r="G417" s="74" t="str">
        <f>MAD_S[[#This Row],[Portfolio]]</f>
        <v>IT</v>
      </c>
      <c r="H417" s="74">
        <f>ROUNDUP(SUMPRODUCT('Scr wt'!$A$2:$D$2,Table15[[#This Row],[BCR1 : The extent to which application supports business operations]:[BCR4 : Please indicate the user base]]),2)*3/5</f>
        <v>2.16</v>
      </c>
      <c r="I417" s="74">
        <f>ROUNDUP(SUMPRODUCT('Scr wt'!$E$2:$G$2,Table15[[#This Row],[AC1 : Categorize Interfaces]:[AC3 : Diversity of software languages]]),2)*3/5</f>
        <v>2.5799999999999996</v>
      </c>
      <c r="J417" s="74">
        <f>ROUNDUP(SUMPRODUCT('Scr wt'!$H$2:$K$2,Table15[[#This Row],[AM1 : Vendor Support available]:[AM4 : Lifecycle Stage of the application for Risk]]),2)*3/5</f>
        <v>0.83999999999999986</v>
      </c>
      <c r="K417" s="74">
        <f>AVERAGE(Table16[[#This Row],[Complexity Score (base 3)]:[Maintanability Score (base 3)]])</f>
        <v>1.7099999999999997</v>
      </c>
      <c r="L4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17" s="74" t="str">
        <f>_xlfn.CONCAT(Table16[[#This Row],[Criticality Score (HLM base 3)]],", ",Table16[[#This Row],[Disposition Potential (HLM base 3)]])</f>
        <v>High, Medium</v>
      </c>
      <c r="Q417" s="74" t="str">
        <f>MAD_S[[#This Row],[Bucket 1
(Strategic Initiative)]]</f>
        <v/>
      </c>
      <c r="R417" s="74" t="str">
        <f>MAD_S[[#This Row],[Bucket 2
(End of Life)]]</f>
        <v/>
      </c>
      <c r="S417" s="74" t="str">
        <f>MAD_S[[#This Row],[Bucket 3
(Global Redundancy)]]</f>
        <v/>
      </c>
      <c r="T417" s="74" t="str">
        <f>MAD_S[[#This Row],[Bucket 4
(Non- Critical)]]</f>
        <v/>
      </c>
      <c r="U417" s="74" t="str">
        <f>MAD_S[[#This Row],[Bucket 5
(High Maintenance)]]</f>
        <v/>
      </c>
      <c r="V417" s="60"/>
      <c r="W417" s="60"/>
      <c r="X417" s="60"/>
    </row>
    <row r="418" spans="1:24" ht="39.75" hidden="1" customHeight="1" x14ac:dyDescent="0.25">
      <c r="A418" s="74" t="str">
        <f>App_Scr1!A418</f>
        <v>LATAM.69</v>
      </c>
      <c r="B418" s="74" t="str">
        <f>App_Scr1!B418</f>
        <v>Productividad</v>
      </c>
      <c r="C418" s="74" t="str">
        <f>MAD_S[[#This Row],[User Group (Refined)]]</f>
        <v>Operations</v>
      </c>
      <c r="D418" s="74" t="str">
        <f>App_Scr1!C418</f>
        <v>LATAM</v>
      </c>
      <c r="E418" s="74" t="str">
        <f>MAD_S[[#This Row],[Identify Current Region Owner]]</f>
        <v>Francisco Sanchez/Cesar Fuentes</v>
      </c>
      <c r="F418" s="74" t="str">
        <f>MAD_S[[#This Row],[M2: Confirm Application Status]]</f>
        <v>Active</v>
      </c>
      <c r="G418" s="74" t="str">
        <f>MAD_S[[#This Row],[Portfolio]]</f>
        <v>Productivity</v>
      </c>
      <c r="H418" s="74">
        <f>ROUNDUP(SUMPRODUCT('Scr wt'!$A$2:$D$2,Table15[[#This Row],[BCR1 : The extent to which application supports business operations]:[BCR4 : Please indicate the user base]]),2)*3/5</f>
        <v>1.56</v>
      </c>
      <c r="I418" s="74">
        <f>ROUNDUP(SUMPRODUCT('Scr wt'!$E$2:$G$2,Table15[[#This Row],[AC1 : Categorize Interfaces]:[AC3 : Diversity of software languages]]),2)*3/5</f>
        <v>2.5799999999999996</v>
      </c>
      <c r="J418" s="74">
        <f>ROUNDUP(SUMPRODUCT('Scr wt'!$H$2:$K$2,Table15[[#This Row],[AM1 : Vendor Support available]:[AM4 : Lifecycle Stage of the application for Risk]]),2)*3/5</f>
        <v>0.83999999999999986</v>
      </c>
      <c r="K418" s="74">
        <f>AVERAGE(Table16[[#This Row],[Complexity Score (base 3)]:[Maintanability Score (base 3)]])</f>
        <v>1.7099999999999997</v>
      </c>
      <c r="L4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18" s="74" t="str">
        <f>_xlfn.CONCAT(Table16[[#This Row],[Criticality Score (HLM base 3)]],", ",Table16[[#This Row],[Disposition Potential (HLM base 3)]])</f>
        <v>Medium, Medium</v>
      </c>
      <c r="Q418" s="74" t="str">
        <f>MAD_S[[#This Row],[Bucket 1
(Strategic Initiative)]]</f>
        <v/>
      </c>
      <c r="R418" s="74" t="str">
        <f>MAD_S[[#This Row],[Bucket 2
(End of Life)]]</f>
        <v/>
      </c>
      <c r="S418" s="74" t="str">
        <f>MAD_S[[#This Row],[Bucket 3
(Global Redundancy)]]</f>
        <v/>
      </c>
      <c r="T418" s="74" t="str">
        <f>MAD_S[[#This Row],[Bucket 4
(Non- Critical)]]</f>
        <v/>
      </c>
      <c r="U418" s="74" t="str">
        <f>MAD_S[[#This Row],[Bucket 5
(High Maintenance)]]</f>
        <v/>
      </c>
      <c r="V418" s="60"/>
      <c r="W418" s="60"/>
      <c r="X418" s="60"/>
    </row>
    <row r="419" spans="1:24" ht="39.75" customHeight="1" x14ac:dyDescent="0.25">
      <c r="A419" s="74" t="str">
        <f>App_Scr1!A419</f>
        <v>LATAM.70</v>
      </c>
      <c r="B419" s="74" t="str">
        <f>App_Scr1!B419</f>
        <v>ProductRestrictedManager</v>
      </c>
      <c r="C419" s="74" t="str">
        <f>MAD_S[[#This Row],[User Group (Refined)]]</f>
        <v>Operations</v>
      </c>
      <c r="D419" s="74" t="str">
        <f>App_Scr1!C419</f>
        <v>LATAM</v>
      </c>
      <c r="E419" s="74" t="str">
        <f>MAD_S[[#This Row],[Identify Current Region Owner]]</f>
        <v>Francisco Sanchez/Cesar Fuentes</v>
      </c>
      <c r="F419" s="74" t="str">
        <f>MAD_S[[#This Row],[M2: Confirm Application Status]]</f>
        <v>Active</v>
      </c>
      <c r="G419" s="74" t="str">
        <f>MAD_S[[#This Row],[Portfolio]]</f>
        <v>Finance Automation</v>
      </c>
      <c r="H419" s="74">
        <f>ROUNDUP(SUMPRODUCT('Scr wt'!$A$2:$D$2,Table15[[#This Row],[BCR1 : The extent to which application supports business operations]:[BCR4 : Please indicate the user base]]),2)*3/5</f>
        <v>1.6799999999999997</v>
      </c>
      <c r="I419" s="74">
        <f>ROUNDUP(SUMPRODUCT('Scr wt'!$E$2:$G$2,Table15[[#This Row],[AC1 : Categorize Interfaces]:[AC3 : Diversity of software languages]]),2)*3/5</f>
        <v>2.5200000000000005</v>
      </c>
      <c r="J419" s="74">
        <f>ROUNDUP(SUMPRODUCT('Scr wt'!$H$2:$K$2,Table15[[#This Row],[AM1 : Vendor Support available]:[AM4 : Lifecycle Stage of the application for Risk]]),2)*3/5</f>
        <v>0.83999999999999986</v>
      </c>
      <c r="K419" s="74">
        <f>AVERAGE(Table16[[#This Row],[Complexity Score (base 3)]:[Maintanability Score (base 3)]])</f>
        <v>1.6800000000000002</v>
      </c>
      <c r="L4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19" s="74" t="str">
        <f>_xlfn.CONCAT(Table16[[#This Row],[Criticality Score (HLM base 3)]],", ",Table16[[#This Row],[Disposition Potential (HLM base 3)]])</f>
        <v>Medium, Medium</v>
      </c>
      <c r="Q419" s="74" t="str">
        <f>MAD_S[[#This Row],[Bucket 1
(Strategic Initiative)]]</f>
        <v/>
      </c>
      <c r="R419" s="74" t="str">
        <f>MAD_S[[#This Row],[Bucket 2
(End of Life)]]</f>
        <v/>
      </c>
      <c r="S419" s="74" t="str">
        <f>MAD_S[[#This Row],[Bucket 3
(Global Redundancy)]]</f>
        <v/>
      </c>
      <c r="T419" s="74" t="str">
        <f>MAD_S[[#This Row],[Bucket 4
(Non- Critical)]]</f>
        <v/>
      </c>
      <c r="U419" s="74" t="str">
        <f>MAD_S[[#This Row],[Bucket 5
(High Maintenance)]]</f>
        <v/>
      </c>
      <c r="V419" s="60"/>
      <c r="W419" s="60"/>
      <c r="X419" s="60"/>
    </row>
    <row r="420" spans="1:24" ht="39.75" hidden="1" customHeight="1" x14ac:dyDescent="0.25">
      <c r="A420" s="74" t="str">
        <f>App_Scr1!A420</f>
        <v>LATAM.71</v>
      </c>
      <c r="B420" s="74" t="str">
        <f>App_Scr1!B420</f>
        <v>ProjectManagerSystem</v>
      </c>
      <c r="C420" s="74" t="str">
        <f>MAD_S[[#This Row],[User Group (Refined)]]</f>
        <v>Operations</v>
      </c>
      <c r="D420" s="74" t="str">
        <f>App_Scr1!C420</f>
        <v>LATAM</v>
      </c>
      <c r="E420" s="74" t="str">
        <f>MAD_S[[#This Row],[Identify Current Region Owner]]</f>
        <v>Francisco Sanchez</v>
      </c>
      <c r="F420" s="74" t="str">
        <f>MAD_S[[#This Row],[M2: Confirm Application Status]]</f>
        <v>Decommissioned</v>
      </c>
      <c r="G420" s="74" t="str">
        <f>MAD_S[[#This Row],[Portfolio]]</f>
        <v>Workflow</v>
      </c>
      <c r="H420" s="74">
        <f>ROUNDUP(SUMPRODUCT('Scr wt'!$A$2:$D$2,Table15[[#This Row],[BCR1 : The extent to which application supports business operations]:[BCR4 : Please indicate the user base]]),2)*3/5</f>
        <v>1.32</v>
      </c>
      <c r="I420" s="74">
        <f>ROUNDUP(SUMPRODUCT('Scr wt'!$E$2:$G$2,Table15[[#This Row],[AC1 : Categorize Interfaces]:[AC3 : Diversity of software languages]]),2)*3/5</f>
        <v>2.8200000000000003</v>
      </c>
      <c r="J420" s="74">
        <f>ROUNDUP(SUMPRODUCT('Scr wt'!$H$2:$K$2,Table15[[#This Row],[AM1 : Vendor Support available]:[AM4 : Lifecycle Stage of the application for Risk]]),2)*3/5</f>
        <v>1.56</v>
      </c>
      <c r="K420" s="74">
        <f>AVERAGE(Table16[[#This Row],[Complexity Score (base 3)]:[Maintanability Score (base 3)]])</f>
        <v>2.1900000000000004</v>
      </c>
      <c r="L4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20" s="74" t="str">
        <f>_xlfn.CONCAT(Table16[[#This Row],[Criticality Score (HLM base 3)]],", ",Table16[[#This Row],[Disposition Potential (HLM base 3)]])</f>
        <v>Medium, High</v>
      </c>
      <c r="Q420" s="74" t="str">
        <f>MAD_S[[#This Row],[Bucket 1
(Strategic Initiative)]]</f>
        <v/>
      </c>
      <c r="R420" s="74" t="str">
        <f>MAD_S[[#This Row],[Bucket 2
(End of Life)]]</f>
        <v>EOL</v>
      </c>
      <c r="S420" s="74" t="str">
        <f>MAD_S[[#This Row],[Bucket 3
(Global Redundancy)]]</f>
        <v/>
      </c>
      <c r="T420" s="74" t="str">
        <f>MAD_S[[#This Row],[Bucket 4
(Non- Critical)]]</f>
        <v/>
      </c>
      <c r="U420" s="74" t="str">
        <f>MAD_S[[#This Row],[Bucket 5
(High Maintenance)]]</f>
        <v/>
      </c>
      <c r="V420" s="60"/>
      <c r="W420" s="60"/>
      <c r="X420" s="60"/>
    </row>
    <row r="421" spans="1:24" ht="39.75" customHeight="1" x14ac:dyDescent="0.25">
      <c r="A421" s="74" t="str">
        <f>App_Scr1!A421</f>
        <v>LATAM.72</v>
      </c>
      <c r="B421" s="74" t="str">
        <f>App_Scr1!B421</f>
        <v>Promotool</v>
      </c>
      <c r="C421" s="74" t="str">
        <f>MAD_S[[#This Row],[User Group (Refined)]]</f>
        <v>Sales</v>
      </c>
      <c r="D421" s="74" t="str">
        <f>App_Scr1!C421</f>
        <v>LATAM</v>
      </c>
      <c r="E421" s="74" t="str">
        <f>MAD_S[[#This Row],[Identify Current Region Owner]]</f>
        <v>Francisco Sanchez/Cesar Fuentes</v>
      </c>
      <c r="F421" s="74" t="str">
        <f>MAD_S[[#This Row],[M2: Confirm Application Status]]</f>
        <v>Active</v>
      </c>
      <c r="G421" s="74" t="str">
        <f>MAD_S[[#This Row],[Portfolio]]</f>
        <v>Sales Automation</v>
      </c>
      <c r="H421" s="74">
        <f>ROUNDUP(SUMPRODUCT('Scr wt'!$A$2:$D$2,Table15[[#This Row],[BCR1 : The extent to which application supports business operations]:[BCR4 : Please indicate the user base]]),2)*3/5</f>
        <v>1.6799999999999997</v>
      </c>
      <c r="I421" s="74">
        <f>ROUNDUP(SUMPRODUCT('Scr wt'!$E$2:$G$2,Table15[[#This Row],[AC1 : Categorize Interfaces]:[AC3 : Diversity of software languages]]),2)*3/5</f>
        <v>2.4</v>
      </c>
      <c r="J421" s="74">
        <f>ROUNDUP(SUMPRODUCT('Scr wt'!$H$2:$K$2,Table15[[#This Row],[AM1 : Vendor Support available]:[AM4 : Lifecycle Stage of the application for Risk]]),2)*3/5</f>
        <v>0.72</v>
      </c>
      <c r="K421" s="74">
        <f>AVERAGE(Table16[[#This Row],[Complexity Score (base 3)]:[Maintanability Score (base 3)]])</f>
        <v>1.56</v>
      </c>
      <c r="L4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21" s="74" t="str">
        <f>_xlfn.CONCAT(Table16[[#This Row],[Criticality Score (HLM base 3)]],", ",Table16[[#This Row],[Disposition Potential (HLM base 3)]])</f>
        <v>Medium, Medium</v>
      </c>
      <c r="Q421" s="74" t="str">
        <f>MAD_S[[#This Row],[Bucket 1
(Strategic Initiative)]]</f>
        <v/>
      </c>
      <c r="R421" s="74" t="str">
        <f>MAD_S[[#This Row],[Bucket 2
(End of Life)]]</f>
        <v/>
      </c>
      <c r="S421" s="74" t="str">
        <f>MAD_S[[#This Row],[Bucket 3
(Global Redundancy)]]</f>
        <v/>
      </c>
      <c r="T421" s="74" t="str">
        <f>MAD_S[[#This Row],[Bucket 4
(Non- Critical)]]</f>
        <v/>
      </c>
      <c r="U421" s="74" t="str">
        <f>MAD_S[[#This Row],[Bucket 5
(High Maintenance)]]</f>
        <v/>
      </c>
      <c r="V421" s="60"/>
      <c r="W421" s="60"/>
      <c r="X421" s="60"/>
    </row>
    <row r="422" spans="1:24" ht="39.75" customHeight="1" x14ac:dyDescent="0.25">
      <c r="A422" s="74" t="str">
        <f>App_Scr1!A422</f>
        <v>LATAM.73</v>
      </c>
      <c r="B422" s="74" t="str">
        <f>App_Scr1!B422</f>
        <v>Rebates</v>
      </c>
      <c r="C422" s="74" t="str">
        <f>MAD_S[[#This Row],[User Group (Refined)]]</f>
        <v>Operations</v>
      </c>
      <c r="D422" s="74" t="str">
        <f>App_Scr1!C422</f>
        <v>LATAM</v>
      </c>
      <c r="E422" s="74" t="str">
        <f>MAD_S[[#This Row],[Identify Current Region Owner]]</f>
        <v>Francisco Sanchez/Cesar Fuentes</v>
      </c>
      <c r="F422" s="74" t="str">
        <f>MAD_S[[#This Row],[M2: Confirm Application Status]]</f>
        <v>Active</v>
      </c>
      <c r="G422" s="74" t="str">
        <f>MAD_S[[#This Row],[Portfolio]]</f>
        <v>Workflow</v>
      </c>
      <c r="H422" s="74">
        <f>ROUNDUP(SUMPRODUCT('Scr wt'!$A$2:$D$2,Table15[[#This Row],[BCR1 : The extent to which application supports business operations]:[BCR4 : Please indicate the user base]]),2)*3/5</f>
        <v>1.6799999999999997</v>
      </c>
      <c r="I422" s="74">
        <f>ROUNDUP(SUMPRODUCT('Scr wt'!$E$2:$G$2,Table15[[#This Row],[AC1 : Categorize Interfaces]:[AC3 : Diversity of software languages]]),2)*3/5</f>
        <v>2.4</v>
      </c>
      <c r="J422" s="74">
        <f>ROUNDUP(SUMPRODUCT('Scr wt'!$H$2:$K$2,Table15[[#This Row],[AM1 : Vendor Support available]:[AM4 : Lifecycle Stage of the application for Risk]]),2)*3/5</f>
        <v>0.72</v>
      </c>
      <c r="K422" s="74">
        <f>AVERAGE(Table16[[#This Row],[Complexity Score (base 3)]:[Maintanability Score (base 3)]])</f>
        <v>1.56</v>
      </c>
      <c r="L4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22" s="74" t="str">
        <f>_xlfn.CONCAT(Table16[[#This Row],[Criticality Score (HLM base 3)]],", ",Table16[[#This Row],[Disposition Potential (HLM base 3)]])</f>
        <v>Medium, Medium</v>
      </c>
      <c r="Q422" s="74" t="str">
        <f>MAD_S[[#This Row],[Bucket 1
(Strategic Initiative)]]</f>
        <v>GDS</v>
      </c>
      <c r="R422" s="74" t="str">
        <f>MAD_S[[#This Row],[Bucket 2
(End of Life)]]</f>
        <v/>
      </c>
      <c r="S422" s="74" t="str">
        <f>MAD_S[[#This Row],[Bucket 3
(Global Redundancy)]]</f>
        <v/>
      </c>
      <c r="T422" s="74" t="str">
        <f>MAD_S[[#This Row],[Bucket 4
(Non- Critical)]]</f>
        <v/>
      </c>
      <c r="U422" s="74" t="str">
        <f>MAD_S[[#This Row],[Bucket 5
(High Maintenance)]]</f>
        <v/>
      </c>
      <c r="V422" s="60"/>
      <c r="W422" s="60"/>
      <c r="X422" s="60"/>
    </row>
    <row r="423" spans="1:24" ht="39.75" hidden="1" customHeight="1" x14ac:dyDescent="0.25">
      <c r="A423" s="74" t="str">
        <f>App_Scr1!A423</f>
        <v>LATAM.74</v>
      </c>
      <c r="B423" s="74" t="str">
        <f>App_Scr1!B423</f>
        <v>Recepción de pagos Cuenta Universal</v>
      </c>
      <c r="C423" s="74" t="str">
        <f>MAD_S[[#This Row],[User Group (Refined)]]</f>
        <v>Finance</v>
      </c>
      <c r="D423" s="74" t="str">
        <f>App_Scr1!C423</f>
        <v>LATAM</v>
      </c>
      <c r="E423" s="74" t="str">
        <f>MAD_S[[#This Row],[Identify Current Region Owner]]</f>
        <v>Francisco Sanchez</v>
      </c>
      <c r="F423" s="74" t="str">
        <f>MAD_S[[#This Row],[M2: Confirm Application Status]]</f>
        <v>Decommissioned</v>
      </c>
      <c r="G423" s="74" t="str">
        <f>MAD_S[[#This Row],[Portfolio]]</f>
        <v>Finance Automation</v>
      </c>
      <c r="H423" s="74">
        <f>ROUNDUP(SUMPRODUCT('Scr wt'!$A$2:$D$2,Table15[[#This Row],[BCR1 : The extent to which application supports business operations]:[BCR4 : Please indicate the user base]]),2)*3/5</f>
        <v>1.44</v>
      </c>
      <c r="I423" s="74">
        <f>ROUNDUP(SUMPRODUCT('Scr wt'!$E$2:$G$2,Table15[[#This Row],[AC1 : Categorize Interfaces]:[AC3 : Diversity of software languages]]),2)*3/5</f>
        <v>2.5799999999999996</v>
      </c>
      <c r="J423" s="74">
        <f>ROUNDUP(SUMPRODUCT('Scr wt'!$H$2:$K$2,Table15[[#This Row],[AM1 : Vendor Support available]:[AM4 : Lifecycle Stage of the application for Risk]]),2)*3/5</f>
        <v>1.56</v>
      </c>
      <c r="K423" s="74">
        <f>AVERAGE(Table16[[#This Row],[Complexity Score (base 3)]:[Maintanability Score (base 3)]])</f>
        <v>2.0699999999999998</v>
      </c>
      <c r="L4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23" s="74" t="str">
        <f>_xlfn.CONCAT(Table16[[#This Row],[Criticality Score (HLM base 3)]],", ",Table16[[#This Row],[Disposition Potential (HLM base 3)]])</f>
        <v>Medium, High</v>
      </c>
      <c r="Q423" s="74" t="str">
        <f>MAD_S[[#This Row],[Bucket 1
(Strategic Initiative)]]</f>
        <v>Xvantage</v>
      </c>
      <c r="R423" s="74" t="str">
        <f>MAD_S[[#This Row],[Bucket 2
(End of Life)]]</f>
        <v/>
      </c>
      <c r="S423" s="74" t="str">
        <f>MAD_S[[#This Row],[Bucket 3
(Global Redundancy)]]</f>
        <v/>
      </c>
      <c r="T423" s="74" t="str">
        <f>MAD_S[[#This Row],[Bucket 4
(Non- Critical)]]</f>
        <v/>
      </c>
      <c r="U423" s="74" t="str">
        <f>MAD_S[[#This Row],[Bucket 5
(High Maintenance)]]</f>
        <v/>
      </c>
      <c r="V423" s="60"/>
      <c r="W423" s="60"/>
      <c r="X423" s="60"/>
    </row>
    <row r="424" spans="1:24" ht="39.75" hidden="1" customHeight="1" x14ac:dyDescent="0.25">
      <c r="A424" s="74" t="str">
        <f>App_Scr1!A424</f>
        <v>LATAM.75</v>
      </c>
      <c r="B424" s="74" t="str">
        <f>App_Scr1!B424</f>
        <v>ReportesOnBase</v>
      </c>
      <c r="C424" s="74" t="str">
        <f>MAD_S[[#This Row],[User Group (Refined)]]</f>
        <v>Operations</v>
      </c>
      <c r="D424" s="74" t="str">
        <f>App_Scr1!C424</f>
        <v>LATAM</v>
      </c>
      <c r="E424" s="74" t="str">
        <f>MAD_S[[#This Row],[Identify Current Region Owner]]</f>
        <v>Francisco Sanchez</v>
      </c>
      <c r="F424" s="74" t="str">
        <f>MAD_S[[#This Row],[M2: Confirm Application Status]]</f>
        <v>Decommissioned</v>
      </c>
      <c r="G424" s="74" t="str">
        <f>MAD_S[[#This Row],[Portfolio]]</f>
        <v>Reporting</v>
      </c>
      <c r="H424" s="74">
        <f>ROUNDUP(SUMPRODUCT('Scr wt'!$A$2:$D$2,Table15[[#This Row],[BCR1 : The extent to which application supports business operations]:[BCR4 : Please indicate the user base]]),2)*3/5</f>
        <v>1.9200000000000004</v>
      </c>
      <c r="I424" s="74">
        <f>ROUNDUP(SUMPRODUCT('Scr wt'!$E$2:$G$2,Table15[[#This Row],[AC1 : Categorize Interfaces]:[AC3 : Diversity of software languages]]),2)*3/5</f>
        <v>2.4</v>
      </c>
      <c r="J424" s="74">
        <f>ROUNDUP(SUMPRODUCT('Scr wt'!$H$2:$K$2,Table15[[#This Row],[AM1 : Vendor Support available]:[AM4 : Lifecycle Stage of the application for Risk]]),2)*3/5</f>
        <v>1.44</v>
      </c>
      <c r="K424" s="74">
        <f>AVERAGE(Table16[[#This Row],[Complexity Score (base 3)]:[Maintanability Score (base 3)]])</f>
        <v>1.92</v>
      </c>
      <c r="L4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24" s="74" t="str">
        <f>_xlfn.CONCAT(Table16[[#This Row],[Criticality Score (HLM base 3)]],", ",Table16[[#This Row],[Disposition Potential (HLM base 3)]])</f>
        <v>Medium, Medium</v>
      </c>
      <c r="Q424" s="74" t="str">
        <f>MAD_S[[#This Row],[Bucket 1
(Strategic Initiative)]]</f>
        <v>Data</v>
      </c>
      <c r="R424" s="74" t="str">
        <f>MAD_S[[#This Row],[Bucket 2
(End of Life)]]</f>
        <v/>
      </c>
      <c r="S424" s="74" t="str">
        <f>MAD_S[[#This Row],[Bucket 3
(Global Redundancy)]]</f>
        <v/>
      </c>
      <c r="T424" s="74" t="str">
        <f>MAD_S[[#This Row],[Bucket 4
(Non- Critical)]]</f>
        <v/>
      </c>
      <c r="U424" s="74" t="str">
        <f>MAD_S[[#This Row],[Bucket 5
(High Maintenance)]]</f>
        <v/>
      </c>
      <c r="V424" s="60"/>
      <c r="W424" s="60"/>
      <c r="X424" s="60"/>
    </row>
    <row r="425" spans="1:24" ht="39.75" hidden="1" customHeight="1" x14ac:dyDescent="0.25">
      <c r="A425" s="74" t="str">
        <f>App_Scr1!A425</f>
        <v>LATAM.76</v>
      </c>
      <c r="B425" s="74" t="str">
        <f>App_Scr1!B425</f>
        <v>Retail</v>
      </c>
      <c r="C425" s="74" t="str">
        <f>MAD_S[[#This Row],[User Group (Refined)]]</f>
        <v>IT</v>
      </c>
      <c r="D425" s="74" t="str">
        <f>App_Scr1!C425</f>
        <v>LATAM</v>
      </c>
      <c r="E425" s="74" t="str">
        <f>MAD_S[[#This Row],[Identify Current Region Owner]]</f>
        <v>Francisco Sanchez</v>
      </c>
      <c r="F425" s="74" t="str">
        <f>MAD_S[[#This Row],[M2: Confirm Application Status]]</f>
        <v>Decommissioned</v>
      </c>
      <c r="G425" s="74" t="str">
        <f>MAD_S[[#This Row],[Portfolio]]</f>
        <v>Productivity</v>
      </c>
      <c r="H425" s="74">
        <f>ROUNDUP(SUMPRODUCT('Scr wt'!$A$2:$D$2,Table15[[#This Row],[BCR1 : The extent to which application supports business operations]:[BCR4 : Please indicate the user base]]),2)*3/5</f>
        <v>1.32</v>
      </c>
      <c r="I425" s="74">
        <f>ROUNDUP(SUMPRODUCT('Scr wt'!$E$2:$G$2,Table15[[#This Row],[AC1 : Categorize Interfaces]:[AC3 : Diversity of software languages]]),2)*3/5</f>
        <v>2.5799999999999996</v>
      </c>
      <c r="J425" s="74">
        <f>ROUNDUP(SUMPRODUCT('Scr wt'!$H$2:$K$2,Table15[[#This Row],[AM1 : Vendor Support available]:[AM4 : Lifecycle Stage of the application for Risk]]),2)*3/5</f>
        <v>1.56</v>
      </c>
      <c r="K425" s="74">
        <f>AVERAGE(Table16[[#This Row],[Complexity Score (base 3)]:[Maintanability Score (base 3)]])</f>
        <v>2.0699999999999998</v>
      </c>
      <c r="L4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25" s="74" t="str">
        <f>_xlfn.CONCAT(Table16[[#This Row],[Criticality Score (HLM base 3)]],", ",Table16[[#This Row],[Disposition Potential (HLM base 3)]])</f>
        <v>Medium, High</v>
      </c>
      <c r="Q425" s="74" t="str">
        <f>MAD_S[[#This Row],[Bucket 1
(Strategic Initiative)]]</f>
        <v/>
      </c>
      <c r="R425" s="74" t="str">
        <f>MAD_S[[#This Row],[Bucket 2
(End of Life)]]</f>
        <v>EOL</v>
      </c>
      <c r="S425" s="74" t="str">
        <f>MAD_S[[#This Row],[Bucket 3
(Global Redundancy)]]</f>
        <v/>
      </c>
      <c r="T425" s="74" t="str">
        <f>MAD_S[[#This Row],[Bucket 4
(Non- Critical)]]</f>
        <v/>
      </c>
      <c r="U425" s="74" t="str">
        <f>MAD_S[[#This Row],[Bucket 5
(High Maintenance)]]</f>
        <v/>
      </c>
      <c r="V425" s="60"/>
      <c r="W425" s="60"/>
      <c r="X425" s="60"/>
    </row>
    <row r="426" spans="1:24" ht="39.75" hidden="1" customHeight="1" x14ac:dyDescent="0.25">
      <c r="A426" s="74" t="str">
        <f>App_Scr1!A426</f>
        <v>LATAM.77</v>
      </c>
      <c r="B426" s="74" t="str">
        <f>App_Scr1!B426</f>
        <v>Several Macros</v>
      </c>
      <c r="C426" s="74" t="str">
        <f>MAD_S[[#This Row],[User Group (Refined)]]</f>
        <v>Sales</v>
      </c>
      <c r="D426" s="74" t="str">
        <f>App_Scr1!C426</f>
        <v>LATAM</v>
      </c>
      <c r="E426" s="74" t="str">
        <f>MAD_S[[#This Row],[Identify Current Region Owner]]</f>
        <v>Francisco Sanchez/Cesar Fuentes</v>
      </c>
      <c r="F426" s="74" t="str">
        <f>MAD_S[[#This Row],[M2: Confirm Application Status]]</f>
        <v>Active</v>
      </c>
      <c r="G426" s="74" t="str">
        <f>MAD_S[[#This Row],[Portfolio]]</f>
        <v>Productivity</v>
      </c>
      <c r="H426" s="74">
        <f>ROUNDUP(SUMPRODUCT('Scr wt'!$A$2:$D$2,Table15[[#This Row],[BCR1 : The extent to which application supports business operations]:[BCR4 : Please indicate the user base]]),2)*3/5</f>
        <v>1.6799999999999997</v>
      </c>
      <c r="I426" s="74">
        <f>ROUNDUP(SUMPRODUCT('Scr wt'!$E$2:$G$2,Table15[[#This Row],[AC1 : Categorize Interfaces]:[AC3 : Diversity of software languages]]),2)*3/5</f>
        <v>2.2799999999999998</v>
      </c>
      <c r="J426" s="74">
        <f>ROUNDUP(SUMPRODUCT('Scr wt'!$H$2:$K$2,Table15[[#This Row],[AM1 : Vendor Support available]:[AM4 : Lifecycle Stage of the application for Risk]]),2)*3/5</f>
        <v>0.83999999999999986</v>
      </c>
      <c r="K426" s="74">
        <f>AVERAGE(Table16[[#This Row],[Complexity Score (base 3)]:[Maintanability Score (base 3)]])</f>
        <v>1.5599999999999998</v>
      </c>
      <c r="L4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26" s="74" t="str">
        <f>_xlfn.CONCAT(Table16[[#This Row],[Criticality Score (HLM base 3)]],", ",Table16[[#This Row],[Disposition Potential (HLM base 3)]])</f>
        <v>Medium, Medium</v>
      </c>
      <c r="Q426" s="74" t="str">
        <f>MAD_S[[#This Row],[Bucket 1
(Strategic Initiative)]]</f>
        <v/>
      </c>
      <c r="R426" s="74" t="str">
        <f>MAD_S[[#This Row],[Bucket 2
(End of Life)]]</f>
        <v/>
      </c>
      <c r="S426" s="74" t="str">
        <f>MAD_S[[#This Row],[Bucket 3
(Global Redundancy)]]</f>
        <v/>
      </c>
      <c r="T426" s="74" t="str">
        <f>MAD_S[[#This Row],[Bucket 4
(Non- Critical)]]</f>
        <v/>
      </c>
      <c r="U426" s="74" t="str">
        <f>MAD_S[[#This Row],[Bucket 5
(High Maintenance)]]</f>
        <v/>
      </c>
      <c r="V426" s="60"/>
      <c r="W426" s="60"/>
      <c r="X426" s="60"/>
    </row>
    <row r="427" spans="1:24" ht="39.75" customHeight="1" x14ac:dyDescent="0.25">
      <c r="A427" s="74" t="str">
        <f>App_Scr1!A427</f>
        <v>LATAM.78</v>
      </c>
      <c r="B427" s="74" t="str">
        <f>App_Scr1!B427</f>
        <v>Sharepoint site</v>
      </c>
      <c r="C427" s="74" t="str">
        <f>MAD_S[[#This Row],[User Group (Refined)]]</f>
        <v>IT</v>
      </c>
      <c r="D427" s="74" t="str">
        <f>App_Scr1!C427</f>
        <v>LATAM</v>
      </c>
      <c r="E427" s="74" t="str">
        <f>MAD_S[[#This Row],[Identify Current Region Owner]]</f>
        <v>Francisco Sanchez</v>
      </c>
      <c r="F427" s="74" t="str">
        <f>MAD_S[[#This Row],[M2: Confirm Application Status]]</f>
        <v>Active</v>
      </c>
      <c r="G427" s="74" t="str">
        <f>MAD_S[[#This Row],[Portfolio]]</f>
        <v>IT</v>
      </c>
      <c r="H427" s="74">
        <f>ROUNDUP(SUMPRODUCT('Scr wt'!$A$2:$D$2,Table15[[#This Row],[BCR1 : The extent to which application supports business operations]:[BCR4 : Please indicate the user base]]),2)*3/5</f>
        <v>1.56</v>
      </c>
      <c r="I427" s="74">
        <f>ROUNDUP(SUMPRODUCT('Scr wt'!$E$2:$G$2,Table15[[#This Row],[AC1 : Categorize Interfaces]:[AC3 : Diversity of software languages]]),2)*3/5</f>
        <v>2.5200000000000005</v>
      </c>
      <c r="J427" s="74">
        <f>ROUNDUP(SUMPRODUCT('Scr wt'!$H$2:$K$2,Table15[[#This Row],[AM1 : Vendor Support available]:[AM4 : Lifecycle Stage of the application for Risk]]),2)*3/5</f>
        <v>0.83999999999999986</v>
      </c>
      <c r="K427" s="74">
        <f>AVERAGE(Table16[[#This Row],[Complexity Score (base 3)]:[Maintanability Score (base 3)]])</f>
        <v>1.6800000000000002</v>
      </c>
      <c r="L4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27" s="74" t="str">
        <f>_xlfn.CONCAT(Table16[[#This Row],[Criticality Score (HLM base 3)]],", ",Table16[[#This Row],[Disposition Potential (HLM base 3)]])</f>
        <v>Medium, Medium</v>
      </c>
      <c r="Q427" s="74" t="str">
        <f>MAD_S[[#This Row],[Bucket 1
(Strategic Initiative)]]</f>
        <v/>
      </c>
      <c r="R427" s="74" t="str">
        <f>MAD_S[[#This Row],[Bucket 2
(End of Life)]]</f>
        <v/>
      </c>
      <c r="S427" s="74" t="str">
        <f>MAD_S[[#This Row],[Bucket 3
(Global Redundancy)]]</f>
        <v/>
      </c>
      <c r="T427" s="74" t="str">
        <f>MAD_S[[#This Row],[Bucket 4
(Non- Critical)]]</f>
        <v/>
      </c>
      <c r="U427" s="74" t="str">
        <f>MAD_S[[#This Row],[Bucket 5
(High Maintenance)]]</f>
        <v/>
      </c>
      <c r="V427" s="60"/>
      <c r="W427" s="60"/>
      <c r="X427" s="60"/>
    </row>
    <row r="428" spans="1:24" ht="39.75" customHeight="1" x14ac:dyDescent="0.25">
      <c r="A428" s="74" t="str">
        <f>App_Scr1!A428</f>
        <v>LATAM.79</v>
      </c>
      <c r="B428" s="74" t="str">
        <f>App_Scr1!B428</f>
        <v>Siniestros</v>
      </c>
      <c r="C428" s="74" t="str">
        <f>MAD_S[[#This Row],[User Group (Refined)]]</f>
        <v>Sales</v>
      </c>
      <c r="D428" s="74" t="str">
        <f>App_Scr1!C428</f>
        <v>LATAM</v>
      </c>
      <c r="E428" s="74" t="str">
        <f>MAD_S[[#This Row],[Identify Current Region Owner]]</f>
        <v>Francisco Sanchez/Cesar Fuentes</v>
      </c>
      <c r="F428" s="74" t="str">
        <f>MAD_S[[#This Row],[M2: Confirm Application Status]]</f>
        <v>Active</v>
      </c>
      <c r="G428" s="74" t="str">
        <f>MAD_S[[#This Row],[Portfolio]]</f>
        <v>Order Management</v>
      </c>
      <c r="H428" s="74">
        <f>ROUNDUP(SUMPRODUCT('Scr wt'!$A$2:$D$2,Table15[[#This Row],[BCR1 : The extent to which application supports business operations]:[BCR4 : Please indicate the user base]]),2)*3/5</f>
        <v>1.32</v>
      </c>
      <c r="I428" s="74">
        <f>ROUNDUP(SUMPRODUCT('Scr wt'!$E$2:$G$2,Table15[[#This Row],[AC1 : Categorize Interfaces]:[AC3 : Diversity of software languages]]),2)*3/5</f>
        <v>2.5799999999999996</v>
      </c>
      <c r="J428" s="74">
        <f>ROUNDUP(SUMPRODUCT('Scr wt'!$H$2:$K$2,Table15[[#This Row],[AM1 : Vendor Support available]:[AM4 : Lifecycle Stage of the application for Risk]]),2)*3/5</f>
        <v>0.83999999999999986</v>
      </c>
      <c r="K428" s="74">
        <f>AVERAGE(Table16[[#This Row],[Complexity Score (base 3)]:[Maintanability Score (base 3)]])</f>
        <v>1.7099999999999997</v>
      </c>
      <c r="L4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28" s="74" t="str">
        <f>_xlfn.CONCAT(Table16[[#This Row],[Criticality Score (HLM base 3)]],", ",Table16[[#This Row],[Disposition Potential (HLM base 3)]])</f>
        <v>Medium, Medium</v>
      </c>
      <c r="Q428" s="74" t="str">
        <f>MAD_S[[#This Row],[Bucket 1
(Strategic Initiative)]]</f>
        <v/>
      </c>
      <c r="R428" s="74" t="str">
        <f>MAD_S[[#This Row],[Bucket 2
(End of Life)]]</f>
        <v/>
      </c>
      <c r="S428" s="74" t="str">
        <f>MAD_S[[#This Row],[Bucket 3
(Global Redundancy)]]</f>
        <v/>
      </c>
      <c r="T428" s="74" t="str">
        <f>MAD_S[[#This Row],[Bucket 4
(Non- Critical)]]</f>
        <v/>
      </c>
      <c r="U428" s="74" t="str">
        <f>MAD_S[[#This Row],[Bucket 5
(High Maintenance)]]</f>
        <v/>
      </c>
      <c r="V428" s="60"/>
      <c r="W428" s="60"/>
      <c r="X428" s="60"/>
    </row>
    <row r="429" spans="1:24" ht="39.75" hidden="1" customHeight="1" x14ac:dyDescent="0.25">
      <c r="A429" s="74" t="str">
        <f>App_Scr1!A429</f>
        <v>LATAM.80</v>
      </c>
      <c r="B429" s="74" t="str">
        <f>App_Scr1!B429</f>
        <v>Survey</v>
      </c>
      <c r="C429" s="74" t="str">
        <f>MAD_S[[#This Row],[User Group (Refined)]]</f>
        <v>Sales</v>
      </c>
      <c r="D429" s="74" t="str">
        <f>App_Scr1!C429</f>
        <v>LATAM</v>
      </c>
      <c r="E429" s="74" t="str">
        <f>MAD_S[[#This Row],[Identify Current Region Owner]]</f>
        <v>Francisco Sanchez</v>
      </c>
      <c r="F429" s="74" t="str">
        <f>MAD_S[[#This Row],[M2: Confirm Application Status]]</f>
        <v>Decommissioned</v>
      </c>
      <c r="G429" s="74" t="str">
        <f>MAD_S[[#This Row],[Portfolio]]</f>
        <v>Vendor Management</v>
      </c>
      <c r="H429" s="74">
        <f>ROUNDUP(SUMPRODUCT('Scr wt'!$A$2:$D$2,Table15[[#This Row],[BCR1 : The extent to which application supports business operations]:[BCR4 : Please indicate the user base]]),2)*3/5</f>
        <v>1.08</v>
      </c>
      <c r="I429" s="74">
        <f>ROUNDUP(SUMPRODUCT('Scr wt'!$E$2:$G$2,Table15[[#This Row],[AC1 : Categorize Interfaces]:[AC3 : Diversity of software languages]]),2)*3/5</f>
        <v>2.8200000000000003</v>
      </c>
      <c r="J429" s="74">
        <f>ROUNDUP(SUMPRODUCT('Scr wt'!$H$2:$K$2,Table15[[#This Row],[AM1 : Vendor Support available]:[AM4 : Lifecycle Stage of the application for Risk]]),2)*3/5</f>
        <v>1.56</v>
      </c>
      <c r="K429" s="74">
        <f>AVERAGE(Table16[[#This Row],[Complexity Score (base 3)]:[Maintanability Score (base 3)]])</f>
        <v>2.1900000000000004</v>
      </c>
      <c r="L4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29" s="74" t="str">
        <f>_xlfn.CONCAT(Table16[[#This Row],[Criticality Score (HLM base 3)]],", ",Table16[[#This Row],[Disposition Potential (HLM base 3)]])</f>
        <v>Medium, High</v>
      </c>
      <c r="Q429" s="74" t="str">
        <f>MAD_S[[#This Row],[Bucket 1
(Strategic Initiative)]]</f>
        <v/>
      </c>
      <c r="R429" s="74" t="str">
        <f>MAD_S[[#This Row],[Bucket 2
(End of Life)]]</f>
        <v>EOL</v>
      </c>
      <c r="S429" s="74" t="str">
        <f>MAD_S[[#This Row],[Bucket 3
(Global Redundancy)]]</f>
        <v/>
      </c>
      <c r="T429" s="74" t="str">
        <f>MAD_S[[#This Row],[Bucket 4
(Non- Critical)]]</f>
        <v/>
      </c>
      <c r="U429" s="74" t="str">
        <f>MAD_S[[#This Row],[Bucket 5
(High Maintenance)]]</f>
        <v/>
      </c>
      <c r="V429" s="60"/>
      <c r="W429" s="60"/>
      <c r="X429" s="60"/>
    </row>
    <row r="430" spans="1:24" ht="39.75" customHeight="1" x14ac:dyDescent="0.25">
      <c r="A430" s="74" t="str">
        <f>App_Scr1!A430</f>
        <v>LATAM.81</v>
      </c>
      <c r="B430" s="74" t="str">
        <f>App_Scr1!B430</f>
        <v>UploadPOs</v>
      </c>
      <c r="C430" s="74" t="str">
        <f>MAD_S[[#This Row],[User Group (Refined)]]</f>
        <v>Sales</v>
      </c>
      <c r="D430" s="74" t="str">
        <f>App_Scr1!C430</f>
        <v>LATAM</v>
      </c>
      <c r="E430" s="74" t="str">
        <f>MAD_S[[#This Row],[Identify Current Region Owner]]</f>
        <v>Francisco Sanchez/Cesar Fuentes</v>
      </c>
      <c r="F430" s="74" t="str">
        <f>MAD_S[[#This Row],[M2: Confirm Application Status]]</f>
        <v>Active</v>
      </c>
      <c r="G430" s="74" t="str">
        <f>MAD_S[[#This Row],[Portfolio]]</f>
        <v>Sales Automation</v>
      </c>
      <c r="H430" s="74">
        <f>ROUNDUP(SUMPRODUCT('Scr wt'!$A$2:$D$2,Table15[[#This Row],[BCR1 : The extent to which application supports business operations]:[BCR4 : Please indicate the user base]]),2)*3/5</f>
        <v>2.04</v>
      </c>
      <c r="I430" s="74">
        <f>ROUNDUP(SUMPRODUCT('Scr wt'!$E$2:$G$2,Table15[[#This Row],[AC1 : Categorize Interfaces]:[AC3 : Diversity of software languages]]),2)*3/5</f>
        <v>2.4</v>
      </c>
      <c r="J430" s="74">
        <f>ROUNDUP(SUMPRODUCT('Scr wt'!$H$2:$K$2,Table15[[#This Row],[AM1 : Vendor Support available]:[AM4 : Lifecycle Stage of the application for Risk]]),2)*3/5</f>
        <v>0.83999999999999986</v>
      </c>
      <c r="K430" s="74">
        <f>AVERAGE(Table16[[#This Row],[Complexity Score (base 3)]:[Maintanability Score (base 3)]])</f>
        <v>1.6199999999999999</v>
      </c>
      <c r="L4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30" s="74" t="str">
        <f>_xlfn.CONCAT(Table16[[#This Row],[Criticality Score (HLM base 3)]],", ",Table16[[#This Row],[Disposition Potential (HLM base 3)]])</f>
        <v>High, Medium</v>
      </c>
      <c r="Q430" s="74" t="str">
        <f>MAD_S[[#This Row],[Bucket 1
(Strategic Initiative)]]</f>
        <v/>
      </c>
      <c r="R430" s="74" t="str">
        <f>MAD_S[[#This Row],[Bucket 2
(End of Life)]]</f>
        <v/>
      </c>
      <c r="S430" s="74" t="str">
        <f>MAD_S[[#This Row],[Bucket 3
(Global Redundancy)]]</f>
        <v/>
      </c>
      <c r="T430" s="74" t="str">
        <f>MAD_S[[#This Row],[Bucket 4
(Non- Critical)]]</f>
        <v/>
      </c>
      <c r="U430" s="74" t="str">
        <f>MAD_S[[#This Row],[Bucket 5
(High Maintenance)]]</f>
        <v/>
      </c>
      <c r="V430" s="60"/>
      <c r="W430" s="60"/>
      <c r="X430" s="60"/>
    </row>
    <row r="431" spans="1:24" ht="39.75" customHeight="1" x14ac:dyDescent="0.25">
      <c r="A431" s="74" t="str">
        <f>App_Scr1!A431</f>
        <v>LATAM.82</v>
      </c>
      <c r="B431" s="74" t="str">
        <f>App_Scr1!B431</f>
        <v>WCFront</v>
      </c>
      <c r="C431" s="74" t="str">
        <f>MAD_S[[#This Row],[User Group (Refined)]]</f>
        <v>Warehouse</v>
      </c>
      <c r="D431" s="74" t="str">
        <f>App_Scr1!C431</f>
        <v>LATAM</v>
      </c>
      <c r="E431" s="74" t="str">
        <f>MAD_S[[#This Row],[Identify Current Region Owner]]</f>
        <v>Francisco Sanchez/Cesar Fuentes</v>
      </c>
      <c r="F431" s="74" t="str">
        <f>MAD_S[[#This Row],[M2: Confirm Application Status]]</f>
        <v>Active</v>
      </c>
      <c r="G431" s="74" t="str">
        <f>MAD_S[[#This Row],[Portfolio]]</f>
        <v>WMS</v>
      </c>
      <c r="H431" s="74">
        <f>ROUNDUP(SUMPRODUCT('Scr wt'!$A$2:$D$2,Table15[[#This Row],[BCR1 : The extent to which application supports business operations]:[BCR4 : Please indicate the user base]]),2)*3/5</f>
        <v>1.32</v>
      </c>
      <c r="I431" s="74">
        <f>ROUNDUP(SUMPRODUCT('Scr wt'!$E$2:$G$2,Table15[[#This Row],[AC1 : Categorize Interfaces]:[AC3 : Diversity of software languages]]),2)*3/5</f>
        <v>2.4</v>
      </c>
      <c r="J431" s="74">
        <f>ROUNDUP(SUMPRODUCT('Scr wt'!$H$2:$K$2,Table15[[#This Row],[AM1 : Vendor Support available]:[AM4 : Lifecycle Stage of the application for Risk]]),2)*3/5</f>
        <v>0.83999999999999986</v>
      </c>
      <c r="K431" s="74">
        <f>AVERAGE(Table16[[#This Row],[Complexity Score (base 3)]:[Maintanability Score (base 3)]])</f>
        <v>1.6199999999999999</v>
      </c>
      <c r="L4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31" s="74" t="str">
        <f>_xlfn.CONCAT(Table16[[#This Row],[Criticality Score (HLM base 3)]],", ",Table16[[#This Row],[Disposition Potential (HLM base 3)]])</f>
        <v>Medium, Medium</v>
      </c>
      <c r="Q431" s="74" t="str">
        <f>MAD_S[[#This Row],[Bucket 1
(Strategic Initiative)]]</f>
        <v/>
      </c>
      <c r="R431" s="74" t="str">
        <f>MAD_S[[#This Row],[Bucket 2
(End of Life)]]</f>
        <v/>
      </c>
      <c r="S431" s="74" t="str">
        <f>MAD_S[[#This Row],[Bucket 3
(Global Redundancy)]]</f>
        <v/>
      </c>
      <c r="T431" s="74" t="str">
        <f>MAD_S[[#This Row],[Bucket 4
(Non- Critical)]]</f>
        <v/>
      </c>
      <c r="U431" s="74" t="str">
        <f>MAD_S[[#This Row],[Bucket 5
(High Maintenance)]]</f>
        <v/>
      </c>
      <c r="V431" s="60"/>
      <c r="W431" s="60"/>
      <c r="X431" s="60"/>
    </row>
    <row r="432" spans="1:24" ht="39.75" customHeight="1" x14ac:dyDescent="0.25">
      <c r="A432" s="74" t="str">
        <f>App_Scr1!A432</f>
        <v>LATAM.83</v>
      </c>
      <c r="B432" s="74" t="str">
        <f>App_Scr1!B432</f>
        <v>WCMonitorClientes</v>
      </c>
      <c r="C432" s="74" t="str">
        <f>MAD_S[[#This Row],[User Group (Refined)]]</f>
        <v>Marketing</v>
      </c>
      <c r="D432" s="74" t="str">
        <f>App_Scr1!C432</f>
        <v>LATAM</v>
      </c>
      <c r="E432" s="74" t="str">
        <f>MAD_S[[#This Row],[Identify Current Region Owner]]</f>
        <v>Francisco Sanchez/Cesar Fuentes</v>
      </c>
      <c r="F432" s="74" t="str">
        <f>MAD_S[[#This Row],[M2: Confirm Application Status]]</f>
        <v>Active</v>
      </c>
      <c r="G432" s="74" t="str">
        <f>MAD_S[[#This Row],[Portfolio]]</f>
        <v>Reporting</v>
      </c>
      <c r="H432" s="74">
        <f>ROUNDUP(SUMPRODUCT('Scr wt'!$A$2:$D$2,Table15[[#This Row],[BCR1 : The extent to which application supports business operations]:[BCR4 : Please indicate the user base]]),2)*3/5</f>
        <v>1.32</v>
      </c>
      <c r="I432" s="74">
        <f>ROUNDUP(SUMPRODUCT('Scr wt'!$E$2:$G$2,Table15[[#This Row],[AC1 : Categorize Interfaces]:[AC3 : Diversity of software languages]]),2)*3/5</f>
        <v>2.4</v>
      </c>
      <c r="J432" s="74">
        <f>ROUNDUP(SUMPRODUCT('Scr wt'!$H$2:$K$2,Table15[[#This Row],[AM1 : Vendor Support available]:[AM4 : Lifecycle Stage of the application for Risk]]),2)*3/5</f>
        <v>0.83999999999999986</v>
      </c>
      <c r="K432" s="74">
        <f>AVERAGE(Table16[[#This Row],[Complexity Score (base 3)]:[Maintanability Score (base 3)]])</f>
        <v>1.6199999999999999</v>
      </c>
      <c r="L4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32" s="74" t="str">
        <f>_xlfn.CONCAT(Table16[[#This Row],[Criticality Score (HLM base 3)]],", ",Table16[[#This Row],[Disposition Potential (HLM base 3)]])</f>
        <v>Medium, Medium</v>
      </c>
      <c r="Q432" s="74" t="str">
        <f>MAD_S[[#This Row],[Bucket 1
(Strategic Initiative)]]</f>
        <v/>
      </c>
      <c r="R432" s="74" t="str">
        <f>MAD_S[[#This Row],[Bucket 2
(End of Life)]]</f>
        <v/>
      </c>
      <c r="S432" s="74" t="str">
        <f>MAD_S[[#This Row],[Bucket 3
(Global Redundancy)]]</f>
        <v/>
      </c>
      <c r="T432" s="74" t="str">
        <f>MAD_S[[#This Row],[Bucket 4
(Non- Critical)]]</f>
        <v/>
      </c>
      <c r="U432" s="74" t="str">
        <f>MAD_S[[#This Row],[Bucket 5
(High Maintenance)]]</f>
        <v/>
      </c>
      <c r="V432" s="60"/>
      <c r="W432" s="60"/>
      <c r="X432" s="60"/>
    </row>
    <row r="433" spans="1:24" ht="39.75" customHeight="1" x14ac:dyDescent="0.25">
      <c r="A433" s="74" t="str">
        <f>App_Scr1!A433</f>
        <v>LATAM.84</v>
      </c>
      <c r="B433" s="74" t="str">
        <f>App_Scr1!B433</f>
        <v>Winfusion</v>
      </c>
      <c r="C433" s="74" t="str">
        <f>MAD_S[[#This Row],[User Group (Refined)]]</f>
        <v>IT</v>
      </c>
      <c r="D433" s="74" t="str">
        <f>App_Scr1!C433</f>
        <v>LATAM</v>
      </c>
      <c r="E433" s="74" t="str">
        <f>MAD_S[[#This Row],[Identify Current Region Owner]]</f>
        <v>Francisco Sanchez/Fernando Tintore</v>
      </c>
      <c r="F433" s="74" t="str">
        <f>MAD_S[[#This Row],[M2: Confirm Application Status]]</f>
        <v>Active</v>
      </c>
      <c r="G433" s="74" t="str">
        <f>MAD_S[[#This Row],[Portfolio]]</f>
        <v>Workflow</v>
      </c>
      <c r="H433" s="74">
        <f>ROUNDUP(SUMPRODUCT('Scr wt'!$A$2:$D$2,Table15[[#This Row],[BCR1 : The extent to which application supports business operations]:[BCR4 : Please indicate the user base]]),2)*3/5</f>
        <v>1.9200000000000004</v>
      </c>
      <c r="I433" s="74">
        <f>ROUNDUP(SUMPRODUCT('Scr wt'!$E$2:$G$2,Table15[[#This Row],[AC1 : Categorize Interfaces]:[AC3 : Diversity of software languages]]),2)*3/5</f>
        <v>2.2200000000000002</v>
      </c>
      <c r="J433" s="74">
        <f>ROUNDUP(SUMPRODUCT('Scr wt'!$H$2:$K$2,Table15[[#This Row],[AM1 : Vendor Support available]:[AM4 : Lifecycle Stage of the application for Risk]]),2)*3/5</f>
        <v>0.72</v>
      </c>
      <c r="K433" s="74">
        <f>AVERAGE(Table16[[#This Row],[Complexity Score (base 3)]:[Maintanability Score (base 3)]])</f>
        <v>1.4700000000000002</v>
      </c>
      <c r="L4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33" s="74" t="str">
        <f>_xlfn.CONCAT(Table16[[#This Row],[Criticality Score (HLM base 3)]],", ",Table16[[#This Row],[Disposition Potential (HLM base 3)]])</f>
        <v>Medium, Medium</v>
      </c>
      <c r="Q433" s="74" t="str">
        <f>MAD_S[[#This Row],[Bucket 1
(Strategic Initiative)]]</f>
        <v/>
      </c>
      <c r="R433" s="74" t="str">
        <f>MAD_S[[#This Row],[Bucket 2
(End of Life)]]</f>
        <v/>
      </c>
      <c r="S433" s="74" t="str">
        <f>MAD_S[[#This Row],[Bucket 3
(Global Redundancy)]]</f>
        <v/>
      </c>
      <c r="T433" s="74" t="str">
        <f>MAD_S[[#This Row],[Bucket 4
(Non- Critical)]]</f>
        <v/>
      </c>
      <c r="U433" s="74" t="str">
        <f>MAD_S[[#This Row],[Bucket 5
(High Maintenance)]]</f>
        <v/>
      </c>
      <c r="V433" s="60"/>
      <c r="W433" s="60"/>
      <c r="X433" s="60"/>
    </row>
    <row r="434" spans="1:24" ht="39.75" hidden="1" customHeight="1" x14ac:dyDescent="0.25">
      <c r="A434" s="74" t="str">
        <f>App_Scr1!A434</f>
        <v>LATAM.85</v>
      </c>
      <c r="B434" s="74" t="str">
        <f>App_Scr1!B434</f>
        <v>ILS</v>
      </c>
      <c r="C434" s="74" t="str">
        <f>MAD_S[[#This Row],[User Group (Refined)]]</f>
        <v>Warehouse</v>
      </c>
      <c r="D434" s="74" t="str">
        <f>App_Scr1!C434</f>
        <v>LATAM</v>
      </c>
      <c r="E434" s="74" t="str">
        <f>MAD_S[[#This Row],[Identify Current Region Owner]]</f>
        <v>Hector Bernardo</v>
      </c>
      <c r="F434" s="74" t="str">
        <f>MAD_S[[#This Row],[M2: Confirm Application Status]]</f>
        <v>Decommissioned</v>
      </c>
      <c r="G434" s="74" t="str">
        <f>MAD_S[[#This Row],[Portfolio]]</f>
        <v>WMS</v>
      </c>
      <c r="H434" s="74">
        <f>ROUNDUP(SUMPRODUCT('Scr wt'!$A$2:$D$2,Table15[[#This Row],[BCR1 : The extent to which application supports business operations]:[BCR4 : Please indicate the user base]]),2)*3/5</f>
        <v>1.6799999999999997</v>
      </c>
      <c r="I434" s="74">
        <f>ROUNDUP(SUMPRODUCT('Scr wt'!$E$2:$G$2,Table15[[#This Row],[AC1 : Categorize Interfaces]:[AC3 : Diversity of software languages]]),2)*3/5</f>
        <v>2.4</v>
      </c>
      <c r="J434" s="74">
        <f>ROUNDUP(SUMPRODUCT('Scr wt'!$H$2:$K$2,Table15[[#This Row],[AM1 : Vendor Support available]:[AM4 : Lifecycle Stage of the application for Risk]]),2)*3/5</f>
        <v>1.56</v>
      </c>
      <c r="K434" s="74">
        <f>AVERAGE(Table16[[#This Row],[Complexity Score (base 3)]:[Maintanability Score (base 3)]])</f>
        <v>1.98</v>
      </c>
      <c r="L4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34" s="74" t="str">
        <f>_xlfn.CONCAT(Table16[[#This Row],[Criticality Score (HLM base 3)]],", ",Table16[[#This Row],[Disposition Potential (HLM base 3)]])</f>
        <v>Medium, Medium</v>
      </c>
      <c r="Q434" s="74" t="str">
        <f>MAD_S[[#This Row],[Bucket 1
(Strategic Initiative)]]</f>
        <v/>
      </c>
      <c r="R434" s="74" t="str">
        <f>MAD_S[[#This Row],[Bucket 2
(End of Life)]]</f>
        <v>EOL</v>
      </c>
      <c r="S434" s="74" t="str">
        <f>MAD_S[[#This Row],[Bucket 3
(Global Redundancy)]]</f>
        <v/>
      </c>
      <c r="T434" s="74" t="str">
        <f>MAD_S[[#This Row],[Bucket 4
(Non- Critical)]]</f>
        <v/>
      </c>
      <c r="U434" s="74" t="str">
        <f>MAD_S[[#This Row],[Bucket 5
(High Maintenance)]]</f>
        <v/>
      </c>
      <c r="V434" s="60"/>
      <c r="W434" s="60"/>
      <c r="X434" s="60"/>
    </row>
    <row r="435" spans="1:24" ht="39.75" hidden="1" customHeight="1" x14ac:dyDescent="0.25">
      <c r="A435" s="74" t="str">
        <f>App_Scr1!A435</f>
        <v>LATAM.86</v>
      </c>
      <c r="B435" s="74" t="str">
        <f>App_Scr1!B435</f>
        <v>Palletizado</v>
      </c>
      <c r="C435" s="74" t="str">
        <f>MAD_S[[#This Row],[User Group (Refined)]]</f>
        <v>Warehouse</v>
      </c>
      <c r="D435" s="74" t="str">
        <f>App_Scr1!C435</f>
        <v>LATAM</v>
      </c>
      <c r="E435" s="74" t="str">
        <f>MAD_S[[#This Row],[Identify Current Region Owner]]</f>
        <v>Hector Bernardo</v>
      </c>
      <c r="F435" s="74" t="str">
        <f>MAD_S[[#This Row],[M2: Confirm Application Status]]</f>
        <v>Decommissioned</v>
      </c>
      <c r="G435" s="74" t="str">
        <f>MAD_S[[#This Row],[Portfolio]]</f>
        <v>WMS</v>
      </c>
      <c r="H435" s="74">
        <f>ROUNDUP(SUMPRODUCT('Scr wt'!$A$2:$D$2,Table15[[#This Row],[BCR1 : The extent to which application supports business operations]:[BCR4 : Please indicate the user base]]),2)*3/5</f>
        <v>1.6799999999999997</v>
      </c>
      <c r="I435" s="74">
        <f>ROUNDUP(SUMPRODUCT('Scr wt'!$E$2:$G$2,Table15[[#This Row],[AC1 : Categorize Interfaces]:[AC3 : Diversity of software languages]]),2)*3/5</f>
        <v>2.46</v>
      </c>
      <c r="J435" s="74">
        <f>ROUNDUP(SUMPRODUCT('Scr wt'!$H$2:$K$2,Table15[[#This Row],[AM1 : Vendor Support available]:[AM4 : Lifecycle Stage of the application for Risk]]),2)*3/5</f>
        <v>1.44</v>
      </c>
      <c r="K435" s="74">
        <f>AVERAGE(Table16[[#This Row],[Complexity Score (base 3)]:[Maintanability Score (base 3)]])</f>
        <v>1.95</v>
      </c>
      <c r="L4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35" s="74" t="str">
        <f>_xlfn.CONCAT(Table16[[#This Row],[Criticality Score (HLM base 3)]],", ",Table16[[#This Row],[Disposition Potential (HLM base 3)]])</f>
        <v>Medium, Medium</v>
      </c>
      <c r="Q435" s="74" t="str">
        <f>MAD_S[[#This Row],[Bucket 1
(Strategic Initiative)]]</f>
        <v/>
      </c>
      <c r="R435" s="74" t="str">
        <f>MAD_S[[#This Row],[Bucket 2
(End of Life)]]</f>
        <v>EOL</v>
      </c>
      <c r="S435" s="74" t="str">
        <f>MAD_S[[#This Row],[Bucket 3
(Global Redundancy)]]</f>
        <v/>
      </c>
      <c r="T435" s="74" t="str">
        <f>MAD_S[[#This Row],[Bucket 4
(Non- Critical)]]</f>
        <v/>
      </c>
      <c r="U435" s="74" t="str">
        <f>MAD_S[[#This Row],[Bucket 5
(High Maintenance)]]</f>
        <v/>
      </c>
      <c r="V435" s="60"/>
      <c r="W435" s="60"/>
      <c r="X435" s="60"/>
    </row>
    <row r="436" spans="1:24" ht="39.75" hidden="1" customHeight="1" x14ac:dyDescent="0.25">
      <c r="A436" s="74" t="str">
        <f>App_Scr1!A436</f>
        <v>LATAM.87</v>
      </c>
      <c r="B436" s="74" t="str">
        <f>App_Scr1!B436</f>
        <v>Virgin B2B</v>
      </c>
      <c r="C436" s="74" t="str">
        <f>MAD_S[[#This Row],[User Group (Refined)]]</f>
        <v>Operations</v>
      </c>
      <c r="D436" s="74" t="str">
        <f>App_Scr1!C436</f>
        <v>LATAM</v>
      </c>
      <c r="E436" s="74" t="str">
        <f>MAD_S[[#This Row],[Identify Current Region Owner]]</f>
        <v>Hector Bernardo</v>
      </c>
      <c r="F436" s="74" t="str">
        <f>MAD_S[[#This Row],[M2: Confirm Application Status]]</f>
        <v>Decommissioned</v>
      </c>
      <c r="G436" s="74" t="str">
        <f>MAD_S[[#This Row],[Portfolio]]</f>
        <v>Vendor Management</v>
      </c>
      <c r="H436" s="74">
        <f>ROUNDUP(SUMPRODUCT('Scr wt'!$A$2:$D$2,Table15[[#This Row],[BCR1 : The extent to which application supports business operations]:[BCR4 : Please indicate the user base]]),2)*3/5</f>
        <v>1.6799999999999997</v>
      </c>
      <c r="I436" s="74">
        <f>ROUNDUP(SUMPRODUCT('Scr wt'!$E$2:$G$2,Table15[[#This Row],[AC1 : Categorize Interfaces]:[AC3 : Diversity of software languages]]),2)*3/5</f>
        <v>2.5799999999999996</v>
      </c>
      <c r="J436" s="74">
        <f>ROUNDUP(SUMPRODUCT('Scr wt'!$H$2:$K$2,Table15[[#This Row],[AM1 : Vendor Support available]:[AM4 : Lifecycle Stage of the application for Risk]]),2)*3/5</f>
        <v>1.56</v>
      </c>
      <c r="K436" s="74">
        <f>AVERAGE(Table16[[#This Row],[Complexity Score (base 3)]:[Maintanability Score (base 3)]])</f>
        <v>2.0699999999999998</v>
      </c>
      <c r="L4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36" s="74" t="str">
        <f>_xlfn.CONCAT(Table16[[#This Row],[Criticality Score (HLM base 3)]],", ",Table16[[#This Row],[Disposition Potential (HLM base 3)]])</f>
        <v>Medium, High</v>
      </c>
      <c r="Q436" s="74" t="str">
        <f>MAD_S[[#This Row],[Bucket 1
(Strategic Initiative)]]</f>
        <v/>
      </c>
      <c r="R436" s="74" t="str">
        <f>MAD_S[[#This Row],[Bucket 2
(End of Life)]]</f>
        <v>EOL</v>
      </c>
      <c r="S436" s="74" t="str">
        <f>MAD_S[[#This Row],[Bucket 3
(Global Redundancy)]]</f>
        <v/>
      </c>
      <c r="T436" s="74" t="str">
        <f>MAD_S[[#This Row],[Bucket 4
(Non- Critical)]]</f>
        <v/>
      </c>
      <c r="U436" s="74" t="str">
        <f>MAD_S[[#This Row],[Bucket 5
(High Maintenance)]]</f>
        <v/>
      </c>
      <c r="V436" s="60"/>
      <c r="W436" s="60"/>
      <c r="X436" s="60"/>
    </row>
    <row r="437" spans="1:24" ht="39.75" hidden="1" customHeight="1" x14ac:dyDescent="0.25">
      <c r="A437" s="74" t="str">
        <f>App_Scr1!A437</f>
        <v>LATAM.88</v>
      </c>
      <c r="B437" s="74" t="str">
        <f>App_Scr1!B437</f>
        <v>CCD</v>
      </c>
      <c r="C437" s="74" t="str">
        <f>MAD_S[[#This Row],[User Group (Refined)]]</f>
        <v>IT</v>
      </c>
      <c r="D437" s="74" t="str">
        <f>App_Scr1!C437</f>
        <v>LATAM</v>
      </c>
      <c r="E437" s="74" t="str">
        <f>MAD_S[[#This Row],[Identify Current Region Owner]]</f>
        <v>Mariya Georgieva</v>
      </c>
      <c r="F437" s="74" t="str">
        <f>MAD_S[[#This Row],[M2: Confirm Application Status]]</f>
        <v>Unknown</v>
      </c>
      <c r="G437" s="74" t="str">
        <f>MAD_S[[#This Row],[Portfolio]]</f>
        <v>Unknown</v>
      </c>
      <c r="H437" s="74">
        <f>ROUNDUP(SUMPRODUCT('Scr wt'!$A$2:$D$2,Table15[[#This Row],[BCR1 : The extent to which application supports business operations]:[BCR4 : Please indicate the user base]]),2)*3/5</f>
        <v>0.72</v>
      </c>
      <c r="I437" s="74">
        <f>ROUNDUP(SUMPRODUCT('Scr wt'!$E$2:$G$2,Table15[[#This Row],[AC1 : Categorize Interfaces]:[AC3 : Diversity of software languages]]),2)*3/5</f>
        <v>2.4</v>
      </c>
      <c r="J437" s="74">
        <f>ROUNDUP(SUMPRODUCT('Scr wt'!$H$2:$K$2,Table15[[#This Row],[AM1 : Vendor Support available]:[AM4 : Lifecycle Stage of the application for Risk]]),2)*3/5</f>
        <v>1.32</v>
      </c>
      <c r="K437" s="74">
        <f>AVERAGE(Table16[[#This Row],[Complexity Score (base 3)]:[Maintanability Score (base 3)]])</f>
        <v>1.8599999999999999</v>
      </c>
      <c r="L4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37" s="74" t="str">
        <f>_xlfn.CONCAT(Table16[[#This Row],[Criticality Score (HLM base 3)]],", ",Table16[[#This Row],[Disposition Potential (HLM base 3)]])</f>
        <v>Low, Medium</v>
      </c>
      <c r="Q437" s="74" t="str">
        <f>MAD_S[[#This Row],[Bucket 1
(Strategic Initiative)]]</f>
        <v/>
      </c>
      <c r="R437" s="74" t="str">
        <f>MAD_S[[#This Row],[Bucket 2
(End of Life)]]</f>
        <v/>
      </c>
      <c r="S437" s="74" t="str">
        <f>MAD_S[[#This Row],[Bucket 3
(Global Redundancy)]]</f>
        <v/>
      </c>
      <c r="T437" s="74" t="str">
        <f>MAD_S[[#This Row],[Bucket 4
(Non- Critical)]]</f>
        <v>Low</v>
      </c>
      <c r="U437" s="74" t="str">
        <f>MAD_S[[#This Row],[Bucket 5
(High Maintenance)]]</f>
        <v/>
      </c>
      <c r="V437" s="60"/>
      <c r="W437" s="60"/>
      <c r="X437" s="60"/>
    </row>
    <row r="438" spans="1:24" ht="39.75" customHeight="1" x14ac:dyDescent="0.25">
      <c r="A438" s="74" t="str">
        <f>App_Scr1!A438</f>
        <v>LATAM.89</v>
      </c>
      <c r="B438" s="74" t="str">
        <f>App_Scr1!B438</f>
        <v>Azurian Electronic Invoicing</v>
      </c>
      <c r="C438" s="74" t="str">
        <f>MAD_S[[#This Row],[User Group (Refined)]]</f>
        <v>Unknown</v>
      </c>
      <c r="D438" s="74" t="str">
        <f>App_Scr1!C438</f>
        <v>LATAM</v>
      </c>
      <c r="E438" s="74" t="str">
        <f>MAD_S[[#This Row],[Identify Current Region Owner]]</f>
        <v>Jorge Rodriguez</v>
      </c>
      <c r="F438" s="74" t="str">
        <f>MAD_S[[#This Row],[M2: Confirm Application Status]]</f>
        <v>Active</v>
      </c>
      <c r="G438" s="74" t="str">
        <f>MAD_S[[#This Row],[Portfolio]]</f>
        <v>Finance Automation</v>
      </c>
      <c r="H438" s="74">
        <f>ROUNDUP(SUMPRODUCT('Scr wt'!$A$2:$D$2,Table15[[#This Row],[BCR1 : The extent to which application supports business operations]:[BCR4 : Please indicate the user base]]),2)*3/5</f>
        <v>2.16</v>
      </c>
      <c r="I438" s="74">
        <f>ROUNDUP(SUMPRODUCT('Scr wt'!$E$2:$G$2,Table15[[#This Row],[AC1 : Categorize Interfaces]:[AC3 : Diversity of software languages]]),2)*3/5</f>
        <v>1.8</v>
      </c>
      <c r="J438" s="74">
        <f>ROUNDUP(SUMPRODUCT('Scr wt'!$H$2:$K$2,Table15[[#This Row],[AM1 : Vendor Support available]:[AM4 : Lifecycle Stage of the application for Risk]]),2)*3/5</f>
        <v>1.8</v>
      </c>
      <c r="K438" s="74">
        <f>AVERAGE(Table16[[#This Row],[Complexity Score (base 3)]:[Maintanability Score (base 3)]])</f>
        <v>1.8</v>
      </c>
      <c r="L4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38" s="74" t="str">
        <f>_xlfn.CONCAT(Table16[[#This Row],[Criticality Score (HLM base 3)]],", ",Table16[[#This Row],[Disposition Potential (HLM base 3)]])</f>
        <v>High, Medium</v>
      </c>
      <c r="Q438" s="74" t="str">
        <f>MAD_S[[#This Row],[Bucket 1
(Strategic Initiative)]]</f>
        <v/>
      </c>
      <c r="R438" s="74" t="str">
        <f>MAD_S[[#This Row],[Bucket 2
(End of Life)]]</f>
        <v/>
      </c>
      <c r="S438" s="74" t="str">
        <f>MAD_S[[#This Row],[Bucket 3
(Global Redundancy)]]</f>
        <v/>
      </c>
      <c r="T438" s="74" t="str">
        <f>MAD_S[[#This Row],[Bucket 4
(Non- Critical)]]</f>
        <v/>
      </c>
      <c r="U438" s="74" t="str">
        <f>MAD_S[[#This Row],[Bucket 5
(High Maintenance)]]</f>
        <v/>
      </c>
      <c r="V438" s="60"/>
      <c r="W438" s="60"/>
      <c r="X438" s="60"/>
    </row>
    <row r="439" spans="1:24" ht="39.75" customHeight="1" x14ac:dyDescent="0.25">
      <c r="A439" s="74" t="str">
        <f>App_Scr1!A439</f>
        <v>LATAM.90</v>
      </c>
      <c r="B439" s="74" t="str">
        <f>App_Scr1!B439</f>
        <v>CL-Reporte_Ventas_Inventario</v>
      </c>
      <c r="C439" s="74" t="str">
        <f>MAD_S[[#This Row],[User Group (Refined)]]</f>
        <v>Unknown</v>
      </c>
      <c r="D439" s="74" t="str">
        <f>App_Scr1!C439</f>
        <v>LATAM</v>
      </c>
      <c r="E439" s="74" t="str">
        <f>MAD_S[[#This Row],[Identify Current Region Owner]]</f>
        <v>Javier Trabol</v>
      </c>
      <c r="F439" s="74" t="str">
        <f>MAD_S[[#This Row],[M2: Confirm Application Status]]</f>
        <v>Active</v>
      </c>
      <c r="G439" s="74" t="str">
        <f>MAD_S[[#This Row],[Portfolio]]</f>
        <v>Dealer Management</v>
      </c>
      <c r="H439" s="74">
        <f>ROUNDUP(SUMPRODUCT('Scr wt'!$A$2:$D$2,Table15[[#This Row],[BCR1 : The extent to which application supports business operations]:[BCR4 : Please indicate the user base]]),2)*3/5</f>
        <v>1.6799999999999997</v>
      </c>
      <c r="I439" s="74">
        <f>ROUNDUP(SUMPRODUCT('Scr wt'!$E$2:$G$2,Table15[[#This Row],[AC1 : Categorize Interfaces]:[AC3 : Diversity of software languages]]),2)*3/5</f>
        <v>2.7</v>
      </c>
      <c r="J439" s="74">
        <f>ROUNDUP(SUMPRODUCT('Scr wt'!$H$2:$K$2,Table15[[#This Row],[AM1 : Vendor Support available]:[AM4 : Lifecycle Stage of the application for Risk]]),2)*3/5</f>
        <v>1.8</v>
      </c>
      <c r="K439" s="74">
        <f>AVERAGE(Table16[[#This Row],[Complexity Score (base 3)]:[Maintanability Score (base 3)]])</f>
        <v>2.25</v>
      </c>
      <c r="L4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39" s="74" t="str">
        <f>_xlfn.CONCAT(Table16[[#This Row],[Criticality Score (HLM base 3)]],", ",Table16[[#This Row],[Disposition Potential (HLM base 3)]])</f>
        <v>Medium, High</v>
      </c>
      <c r="Q439" s="74" t="str">
        <f>MAD_S[[#This Row],[Bucket 1
(Strategic Initiative)]]</f>
        <v/>
      </c>
      <c r="R439" s="74" t="str">
        <f>MAD_S[[#This Row],[Bucket 2
(End of Life)]]</f>
        <v/>
      </c>
      <c r="S439" s="74" t="str">
        <f>MAD_S[[#This Row],[Bucket 3
(Global Redundancy)]]</f>
        <v/>
      </c>
      <c r="T439" s="74" t="str">
        <f>MAD_S[[#This Row],[Bucket 4
(Non- Critical)]]</f>
        <v/>
      </c>
      <c r="U439" s="74" t="str">
        <f>MAD_S[[#This Row],[Bucket 5
(High Maintenance)]]</f>
        <v/>
      </c>
      <c r="V439" s="60"/>
      <c r="W439" s="60"/>
      <c r="X439" s="60"/>
    </row>
    <row r="440" spans="1:24" ht="39.75" customHeight="1" x14ac:dyDescent="0.25">
      <c r="A440" s="74" t="str">
        <f>App_Scr1!A440</f>
        <v>LATAM.91</v>
      </c>
      <c r="B440" s="74" t="str">
        <f>App_Scr1!B440</f>
        <v>Magicinfo</v>
      </c>
      <c r="C440" s="74" t="str">
        <f>MAD_S[[#This Row],[User Group (Refined)]]</f>
        <v>Unknown</v>
      </c>
      <c r="D440" s="74" t="str">
        <f>App_Scr1!C440</f>
        <v>LATAM</v>
      </c>
      <c r="E440" s="74" t="str">
        <f>MAD_S[[#This Row],[Identify Current Region Owner]]</f>
        <v>Juan Pablo McManus</v>
      </c>
      <c r="F440" s="74" t="str">
        <f>MAD_S[[#This Row],[M2: Confirm Application Status]]</f>
        <v>Active</v>
      </c>
      <c r="G440" s="74" t="str">
        <f>MAD_S[[#This Row],[Portfolio]]</f>
        <v>Unknown</v>
      </c>
      <c r="H440" s="74">
        <f>ROUNDUP(SUMPRODUCT('Scr wt'!$A$2:$D$2,Table15[[#This Row],[BCR1 : The extent to which application supports business operations]:[BCR4 : Please indicate the user base]]),2)*3/5</f>
        <v>0.72</v>
      </c>
      <c r="I440" s="74">
        <f>ROUNDUP(SUMPRODUCT('Scr wt'!$E$2:$G$2,Table15[[#This Row],[AC1 : Categorize Interfaces]:[AC3 : Diversity of software languages]]),2)*3/5</f>
        <v>2.4</v>
      </c>
      <c r="J440" s="74">
        <f>ROUNDUP(SUMPRODUCT('Scr wt'!$H$2:$K$2,Table15[[#This Row],[AM1 : Vendor Support available]:[AM4 : Lifecycle Stage of the application for Risk]]),2)*3/5</f>
        <v>1.8</v>
      </c>
      <c r="K440" s="74">
        <f>AVERAGE(Table16[[#This Row],[Complexity Score (base 3)]:[Maintanability Score (base 3)]])</f>
        <v>2.1</v>
      </c>
      <c r="L4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0" s="74" t="str">
        <f>_xlfn.CONCAT(Table16[[#This Row],[Criticality Score (HLM base 3)]],", ",Table16[[#This Row],[Disposition Potential (HLM base 3)]])</f>
        <v>Low, High</v>
      </c>
      <c r="Q440" s="74" t="str">
        <f>MAD_S[[#This Row],[Bucket 1
(Strategic Initiative)]]</f>
        <v/>
      </c>
      <c r="R440" s="74" t="str">
        <f>MAD_S[[#This Row],[Bucket 2
(End of Life)]]</f>
        <v/>
      </c>
      <c r="S440" s="74" t="str">
        <f>MAD_S[[#This Row],[Bucket 3
(Global Redundancy)]]</f>
        <v/>
      </c>
      <c r="T440" s="74" t="str">
        <f>MAD_S[[#This Row],[Bucket 4
(Non- Critical)]]</f>
        <v>Low</v>
      </c>
      <c r="U440" s="74" t="str">
        <f>MAD_S[[#This Row],[Bucket 5
(High Maintenance)]]</f>
        <v/>
      </c>
      <c r="V440" s="60"/>
      <c r="W440" s="60"/>
      <c r="X440" s="60"/>
    </row>
    <row r="441" spans="1:24" ht="39.75" customHeight="1" x14ac:dyDescent="0.25">
      <c r="A441" s="74" t="str">
        <f>App_Scr1!A441</f>
        <v>LATAM.92</v>
      </c>
      <c r="B441" s="74" t="str">
        <f>App_Scr1!B441</f>
        <v>SSD</v>
      </c>
      <c r="C441" s="74" t="str">
        <f>MAD_S[[#This Row],[User Group (Refined)]]</f>
        <v>Unknown</v>
      </c>
      <c r="D441" s="74" t="str">
        <f>App_Scr1!C441</f>
        <v>LATAM</v>
      </c>
      <c r="E441" s="74" t="str">
        <f>MAD_S[[#This Row],[Identify Current Region Owner]]</f>
        <v>Jorge Rodriguez</v>
      </c>
      <c r="F441" s="74" t="str">
        <f>MAD_S[[#This Row],[M2: Confirm Application Status]]</f>
        <v>Active</v>
      </c>
      <c r="G441" s="74" t="str">
        <f>MAD_S[[#This Row],[Portfolio]]</f>
        <v>Unknown</v>
      </c>
      <c r="H441" s="74">
        <f>ROUNDUP(SUMPRODUCT('Scr wt'!$A$2:$D$2,Table15[[#This Row],[BCR1 : The extent to which application supports business operations]:[BCR4 : Please indicate the user base]]),2)*3/5</f>
        <v>1.08</v>
      </c>
      <c r="I441" s="74">
        <f>ROUNDUP(SUMPRODUCT('Scr wt'!$E$2:$G$2,Table15[[#This Row],[AC1 : Categorize Interfaces]:[AC3 : Diversity of software languages]]),2)*3/5</f>
        <v>2.7</v>
      </c>
      <c r="J441" s="74">
        <f>ROUNDUP(SUMPRODUCT('Scr wt'!$H$2:$K$2,Table15[[#This Row],[AM1 : Vendor Support available]:[AM4 : Lifecycle Stage of the application for Risk]]),2)*3/5</f>
        <v>1.8</v>
      </c>
      <c r="K441" s="74">
        <f>AVERAGE(Table16[[#This Row],[Complexity Score (base 3)]:[Maintanability Score (base 3)]])</f>
        <v>2.25</v>
      </c>
      <c r="L4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1" s="74" t="str">
        <f>_xlfn.CONCAT(Table16[[#This Row],[Criticality Score (HLM base 3)]],", ",Table16[[#This Row],[Disposition Potential (HLM base 3)]])</f>
        <v>Medium, High</v>
      </c>
      <c r="Q441" s="74" t="str">
        <f>MAD_S[[#This Row],[Bucket 1
(Strategic Initiative)]]</f>
        <v/>
      </c>
      <c r="R441" s="74" t="str">
        <f>MAD_S[[#This Row],[Bucket 2
(End of Life)]]</f>
        <v/>
      </c>
      <c r="S441" s="74" t="str">
        <f>MAD_S[[#This Row],[Bucket 3
(Global Redundancy)]]</f>
        <v/>
      </c>
      <c r="T441" s="74" t="str">
        <f>MAD_S[[#This Row],[Bucket 4
(Non- Critical)]]</f>
        <v/>
      </c>
      <c r="U441" s="74" t="str">
        <f>MAD_S[[#This Row],[Bucket 5
(High Maintenance)]]</f>
        <v/>
      </c>
      <c r="V441" s="60"/>
      <c r="W441" s="60"/>
      <c r="X441" s="60"/>
    </row>
    <row r="442" spans="1:24" ht="39.75" customHeight="1" x14ac:dyDescent="0.25">
      <c r="A442" s="74" t="str">
        <f>App_Scr1!A442</f>
        <v>LATAM.93</v>
      </c>
      <c r="B442" s="74" t="str">
        <f>App_Scr1!B442</f>
        <v>File Maker</v>
      </c>
      <c r="C442" s="74" t="str">
        <f>MAD_S[[#This Row],[User Group (Refined)]]</f>
        <v>Unknown</v>
      </c>
      <c r="D442" s="74" t="str">
        <f>App_Scr1!C442</f>
        <v>LATAM</v>
      </c>
      <c r="E442" s="74" t="str">
        <f>MAD_S[[#This Row],[Identify Current Region Owner]]</f>
        <v>Felipe Morales</v>
      </c>
      <c r="F442" s="74" t="str">
        <f>MAD_S[[#This Row],[M2: Confirm Application Status]]</f>
        <v>Active</v>
      </c>
      <c r="G442" s="74" t="str">
        <f>MAD_S[[#This Row],[Portfolio]]</f>
        <v>Unknown</v>
      </c>
      <c r="H442" s="74">
        <f>ROUNDUP(SUMPRODUCT('Scr wt'!$A$2:$D$2,Table15[[#This Row],[BCR1 : The extent to which application supports business operations]:[BCR4 : Please indicate the user base]]),2)*3/5</f>
        <v>1.08</v>
      </c>
      <c r="I442" s="74">
        <f>ROUNDUP(SUMPRODUCT('Scr wt'!$E$2:$G$2,Table15[[#This Row],[AC1 : Categorize Interfaces]:[AC3 : Diversity of software languages]]),2)*3/5</f>
        <v>2.4</v>
      </c>
      <c r="J442" s="74">
        <f>ROUNDUP(SUMPRODUCT('Scr wt'!$H$2:$K$2,Table15[[#This Row],[AM1 : Vendor Support available]:[AM4 : Lifecycle Stage of the application for Risk]]),2)*3/5</f>
        <v>1.8</v>
      </c>
      <c r="K442" s="74">
        <f>AVERAGE(Table16[[#This Row],[Complexity Score (base 3)]:[Maintanability Score (base 3)]])</f>
        <v>2.1</v>
      </c>
      <c r="L4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2" s="74" t="str">
        <f>_xlfn.CONCAT(Table16[[#This Row],[Criticality Score (HLM base 3)]],", ",Table16[[#This Row],[Disposition Potential (HLM base 3)]])</f>
        <v>Medium, High</v>
      </c>
      <c r="Q442" s="74" t="str">
        <f>MAD_S[[#This Row],[Bucket 1
(Strategic Initiative)]]</f>
        <v/>
      </c>
      <c r="R442" s="74" t="str">
        <f>MAD_S[[#This Row],[Bucket 2
(End of Life)]]</f>
        <v/>
      </c>
      <c r="S442" s="74" t="str">
        <f>MAD_S[[#This Row],[Bucket 3
(Global Redundancy)]]</f>
        <v/>
      </c>
      <c r="T442" s="74" t="str">
        <f>MAD_S[[#This Row],[Bucket 4
(Non- Critical)]]</f>
        <v/>
      </c>
      <c r="U442" s="74" t="str">
        <f>MAD_S[[#This Row],[Bucket 5
(High Maintenance)]]</f>
        <v/>
      </c>
      <c r="V442" s="60"/>
      <c r="W442" s="60"/>
      <c r="X442" s="60"/>
    </row>
    <row r="443" spans="1:24" ht="39.75" hidden="1" customHeight="1" x14ac:dyDescent="0.25">
      <c r="A443" s="74" t="str">
        <f>App_Scr1!A443</f>
        <v>LATAM.94</v>
      </c>
      <c r="B443" s="74" t="str">
        <f>App_Scr1!B443</f>
        <v>CL-Parser</v>
      </c>
      <c r="C443" s="74" t="str">
        <f>MAD_S[[#This Row],[User Group (Refined)]]</f>
        <v>Unknown</v>
      </c>
      <c r="D443" s="74" t="str">
        <f>App_Scr1!C443</f>
        <v>LATAM</v>
      </c>
      <c r="E443" s="74" t="str">
        <f>MAD_S[[#This Row],[Identify Current Region Owner]]</f>
        <v>Jorge Rodriguez</v>
      </c>
      <c r="F443" s="74" t="str">
        <f>MAD_S[[#This Row],[M2: Confirm Application Status]]</f>
        <v>Active</v>
      </c>
      <c r="G443" s="74" t="str">
        <f>MAD_S[[#This Row],[Portfolio]]</f>
        <v>Productivity</v>
      </c>
      <c r="H443" s="74">
        <f>ROUNDUP(SUMPRODUCT('Scr wt'!$A$2:$D$2,Table15[[#This Row],[BCR1 : The extent to which application supports business operations]:[BCR4 : Please indicate the user base]]),2)*3/5</f>
        <v>1.44</v>
      </c>
      <c r="I443" s="74">
        <f>ROUNDUP(SUMPRODUCT('Scr wt'!$E$2:$G$2,Table15[[#This Row],[AC1 : Categorize Interfaces]:[AC3 : Diversity of software languages]]),2)*3/5</f>
        <v>2.7</v>
      </c>
      <c r="J443" s="74">
        <f>ROUNDUP(SUMPRODUCT('Scr wt'!$H$2:$K$2,Table15[[#This Row],[AM1 : Vendor Support available]:[AM4 : Lifecycle Stage of the application for Risk]]),2)*3/5</f>
        <v>1.8</v>
      </c>
      <c r="K443" s="74">
        <f>AVERAGE(Table16[[#This Row],[Complexity Score (base 3)]:[Maintanability Score (base 3)]])</f>
        <v>2.25</v>
      </c>
      <c r="L4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3" s="74" t="str">
        <f>_xlfn.CONCAT(Table16[[#This Row],[Criticality Score (HLM base 3)]],", ",Table16[[#This Row],[Disposition Potential (HLM base 3)]])</f>
        <v>Medium, High</v>
      </c>
      <c r="Q443" s="74" t="str">
        <f>MAD_S[[#This Row],[Bucket 1
(Strategic Initiative)]]</f>
        <v/>
      </c>
      <c r="R443" s="74" t="str">
        <f>MAD_S[[#This Row],[Bucket 2
(End of Life)]]</f>
        <v/>
      </c>
      <c r="S443" s="74" t="str">
        <f>MAD_S[[#This Row],[Bucket 3
(Global Redundancy)]]</f>
        <v/>
      </c>
      <c r="T443" s="74" t="str">
        <f>MAD_S[[#This Row],[Bucket 4
(Non- Critical)]]</f>
        <v/>
      </c>
      <c r="U443" s="74" t="str">
        <f>MAD_S[[#This Row],[Bucket 5
(High Maintenance)]]</f>
        <v/>
      </c>
      <c r="V443" s="60"/>
      <c r="W443" s="60"/>
      <c r="X443" s="60"/>
    </row>
    <row r="444" spans="1:24" ht="39.75" hidden="1" customHeight="1" x14ac:dyDescent="0.25">
      <c r="A444" s="74" t="str">
        <f>App_Scr1!A444</f>
        <v>LATAM.95</v>
      </c>
      <c r="B444" s="74" t="str">
        <f>App_Scr1!B444</f>
        <v>ZK Biometric Access Control</v>
      </c>
      <c r="C444" s="74" t="str">
        <f>MAD_S[[#This Row],[User Group (Refined)]]</f>
        <v>Unknown</v>
      </c>
      <c r="D444" s="74" t="str">
        <f>App_Scr1!C444</f>
        <v>LATAM</v>
      </c>
      <c r="E444" s="74" t="str">
        <f>MAD_S[[#This Row],[Identify Current Region Owner]]</f>
        <v>Rafhaeld Subero / Gabriel Zenteno</v>
      </c>
      <c r="F444" s="74" t="str">
        <f>MAD_S[[#This Row],[M2: Confirm Application Status]]</f>
        <v>Active</v>
      </c>
      <c r="G444" s="74" t="str">
        <f>MAD_S[[#This Row],[Portfolio]]</f>
        <v>Productivity</v>
      </c>
      <c r="H444" s="74">
        <f>ROUNDUP(SUMPRODUCT('Scr wt'!$A$2:$D$2,Table15[[#This Row],[BCR1 : The extent to which application supports business operations]:[BCR4 : Please indicate the user base]]),2)*3/5</f>
        <v>0.72</v>
      </c>
      <c r="I444" s="74">
        <f>ROUNDUP(SUMPRODUCT('Scr wt'!$E$2:$G$2,Table15[[#This Row],[AC1 : Categorize Interfaces]:[AC3 : Diversity of software languages]]),2)*3/5</f>
        <v>2.4</v>
      </c>
      <c r="J444" s="74">
        <f>ROUNDUP(SUMPRODUCT('Scr wt'!$H$2:$K$2,Table15[[#This Row],[AM1 : Vendor Support available]:[AM4 : Lifecycle Stage of the application for Risk]]),2)*3/5</f>
        <v>1.8</v>
      </c>
      <c r="K444" s="74">
        <f>AVERAGE(Table16[[#This Row],[Complexity Score (base 3)]:[Maintanability Score (base 3)]])</f>
        <v>2.1</v>
      </c>
      <c r="L4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4" s="74" t="str">
        <f>_xlfn.CONCAT(Table16[[#This Row],[Criticality Score (HLM base 3)]],", ",Table16[[#This Row],[Disposition Potential (HLM base 3)]])</f>
        <v>Low, High</v>
      </c>
      <c r="Q444" s="74" t="str">
        <f>MAD_S[[#This Row],[Bucket 1
(Strategic Initiative)]]</f>
        <v/>
      </c>
      <c r="R444" s="74" t="str">
        <f>MAD_S[[#This Row],[Bucket 2
(End of Life)]]</f>
        <v/>
      </c>
      <c r="S444" s="74" t="str">
        <f>MAD_S[[#This Row],[Bucket 3
(Global Redundancy)]]</f>
        <v/>
      </c>
      <c r="T444" s="74" t="str">
        <f>MAD_S[[#This Row],[Bucket 4
(Non- Critical)]]</f>
        <v>Low</v>
      </c>
      <c r="U444" s="74" t="str">
        <f>MAD_S[[#This Row],[Bucket 5
(High Maintenance)]]</f>
        <v/>
      </c>
      <c r="V444" s="60"/>
      <c r="W444" s="60"/>
      <c r="X444" s="60"/>
    </row>
    <row r="445" spans="1:24" ht="39.75" customHeight="1" x14ac:dyDescent="0.25">
      <c r="A445" s="74" t="str">
        <f>App_Scr1!A445</f>
        <v>LATAM.96</v>
      </c>
      <c r="B445" s="74" t="str">
        <f>App_Scr1!B445</f>
        <v>MercadoPublico</v>
      </c>
      <c r="C445" s="74" t="str">
        <f>MAD_S[[#This Row],[User Group (Refined)]]</f>
        <v>Unknown</v>
      </c>
      <c r="D445" s="74" t="str">
        <f>App_Scr1!C445</f>
        <v>LATAM</v>
      </c>
      <c r="E445" s="74" t="str">
        <f>MAD_S[[#This Row],[Identify Current Region Owner]]</f>
        <v>Juan Pablo McManus</v>
      </c>
      <c r="F445" s="74" t="str">
        <f>MAD_S[[#This Row],[M2: Confirm Application Status]]</f>
        <v>Active</v>
      </c>
      <c r="G445" s="74" t="str">
        <f>MAD_S[[#This Row],[Portfolio]]</f>
        <v>Unknown</v>
      </c>
      <c r="H445" s="74">
        <f>ROUNDUP(SUMPRODUCT('Scr wt'!$A$2:$D$2,Table15[[#This Row],[BCR1 : The extent to which application supports business operations]:[BCR4 : Please indicate the user base]]),2)*3/5</f>
        <v>0.72</v>
      </c>
      <c r="I445" s="74">
        <f>ROUNDUP(SUMPRODUCT('Scr wt'!$E$2:$G$2,Table15[[#This Row],[AC1 : Categorize Interfaces]:[AC3 : Diversity of software languages]]),2)*3/5</f>
        <v>2.4</v>
      </c>
      <c r="J445" s="74">
        <f>ROUNDUP(SUMPRODUCT('Scr wt'!$H$2:$K$2,Table15[[#This Row],[AM1 : Vendor Support available]:[AM4 : Lifecycle Stage of the application for Risk]]),2)*3/5</f>
        <v>1.8</v>
      </c>
      <c r="K445" s="74">
        <f>AVERAGE(Table16[[#This Row],[Complexity Score (base 3)]:[Maintanability Score (base 3)]])</f>
        <v>2.1</v>
      </c>
      <c r="L4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5" s="74" t="str">
        <f>_xlfn.CONCAT(Table16[[#This Row],[Criticality Score (HLM base 3)]],", ",Table16[[#This Row],[Disposition Potential (HLM base 3)]])</f>
        <v>Low, High</v>
      </c>
      <c r="Q445" s="74" t="str">
        <f>MAD_S[[#This Row],[Bucket 1
(Strategic Initiative)]]</f>
        <v/>
      </c>
      <c r="R445" s="74" t="str">
        <f>MAD_S[[#This Row],[Bucket 2
(End of Life)]]</f>
        <v/>
      </c>
      <c r="S445" s="74" t="str">
        <f>MAD_S[[#This Row],[Bucket 3
(Global Redundancy)]]</f>
        <v/>
      </c>
      <c r="T445" s="74" t="str">
        <f>MAD_S[[#This Row],[Bucket 4
(Non- Critical)]]</f>
        <v>Low</v>
      </c>
      <c r="U445" s="74" t="str">
        <f>MAD_S[[#This Row],[Bucket 5
(High Maintenance)]]</f>
        <v/>
      </c>
      <c r="V445" s="60"/>
      <c r="W445" s="60"/>
      <c r="X445" s="60"/>
    </row>
    <row r="446" spans="1:24" ht="39.75" customHeight="1" x14ac:dyDescent="0.25">
      <c r="A446" s="74" t="str">
        <f>App_Scr1!A446</f>
        <v>LATAM.97</v>
      </c>
      <c r="B446" s="74" t="str">
        <f>App_Scr1!B446</f>
        <v>LMT Beetrack</v>
      </c>
      <c r="C446" s="74" t="str">
        <f>MAD_S[[#This Row],[User Group (Refined)]]</f>
        <v>Unknown</v>
      </c>
      <c r="D446" s="74" t="str">
        <f>App_Scr1!C446</f>
        <v>LATAM</v>
      </c>
      <c r="E446" s="74" t="str">
        <f>MAD_S[[#This Row],[Identify Current Region Owner]]</f>
        <v>Felipe Morales</v>
      </c>
      <c r="F446" s="74" t="str">
        <f>MAD_S[[#This Row],[M2: Confirm Application Status]]</f>
        <v>Active</v>
      </c>
      <c r="G446" s="74" t="str">
        <f>MAD_S[[#This Row],[Portfolio]]</f>
        <v>Unknown</v>
      </c>
      <c r="H446" s="74">
        <f>ROUNDUP(SUMPRODUCT('Scr wt'!$A$2:$D$2,Table15[[#This Row],[BCR1 : The extent to which application supports business operations]:[BCR4 : Please indicate the user base]]),2)*3/5</f>
        <v>1.44</v>
      </c>
      <c r="I446" s="74">
        <f>ROUNDUP(SUMPRODUCT('Scr wt'!$E$2:$G$2,Table15[[#This Row],[AC1 : Categorize Interfaces]:[AC3 : Diversity of software languages]]),2)*3/5</f>
        <v>2.4</v>
      </c>
      <c r="J446" s="74">
        <f>ROUNDUP(SUMPRODUCT('Scr wt'!$H$2:$K$2,Table15[[#This Row],[AM1 : Vendor Support available]:[AM4 : Lifecycle Stage of the application for Risk]]),2)*3/5</f>
        <v>1.8</v>
      </c>
      <c r="K446" s="74">
        <f>AVERAGE(Table16[[#This Row],[Complexity Score (base 3)]:[Maintanability Score (base 3)]])</f>
        <v>2.1</v>
      </c>
      <c r="L4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6" s="74" t="str">
        <f>_xlfn.CONCAT(Table16[[#This Row],[Criticality Score (HLM base 3)]],", ",Table16[[#This Row],[Disposition Potential (HLM base 3)]])</f>
        <v>Medium, High</v>
      </c>
      <c r="Q446" s="74" t="str">
        <f>MAD_S[[#This Row],[Bucket 1
(Strategic Initiative)]]</f>
        <v/>
      </c>
      <c r="R446" s="74" t="str">
        <f>MAD_S[[#This Row],[Bucket 2
(End of Life)]]</f>
        <v/>
      </c>
      <c r="S446" s="74" t="str">
        <f>MAD_S[[#This Row],[Bucket 3
(Global Redundancy)]]</f>
        <v/>
      </c>
      <c r="T446" s="74" t="str">
        <f>MAD_S[[#This Row],[Bucket 4
(Non- Critical)]]</f>
        <v/>
      </c>
      <c r="U446" s="74" t="str">
        <f>MAD_S[[#This Row],[Bucket 5
(High Maintenance)]]</f>
        <v/>
      </c>
      <c r="V446" s="60"/>
      <c r="W446" s="60"/>
      <c r="X446" s="60"/>
    </row>
    <row r="447" spans="1:24" ht="39.75" hidden="1" customHeight="1" x14ac:dyDescent="0.25">
      <c r="A447" s="74" t="str">
        <f>App_Scr1!A447</f>
        <v>LATAM.98</v>
      </c>
      <c r="B447" s="74" t="str">
        <f>App_Scr1!B447</f>
        <v>Retail Tags</v>
      </c>
      <c r="C447" s="74" t="str">
        <f>MAD_S[[#This Row],[User Group (Refined)]]</f>
        <v>Unknown</v>
      </c>
      <c r="D447" s="74" t="str">
        <f>App_Scr1!C447</f>
        <v>LATAM</v>
      </c>
      <c r="E447" s="74" t="str">
        <f>MAD_S[[#This Row],[Identify Current Region Owner]]</f>
        <v>Felipe Morales</v>
      </c>
      <c r="F447" s="74" t="str">
        <f>MAD_S[[#This Row],[M2: Confirm Application Status]]</f>
        <v>Active</v>
      </c>
      <c r="G447" s="74" t="str">
        <f>MAD_S[[#This Row],[Portfolio]]</f>
        <v>Productivity</v>
      </c>
      <c r="H447" s="74">
        <f>ROUNDUP(SUMPRODUCT('Scr wt'!$A$2:$D$2,Table15[[#This Row],[BCR1 : The extent to which application supports business operations]:[BCR4 : Please indicate the user base]]),2)*3/5</f>
        <v>0.72</v>
      </c>
      <c r="I447" s="74">
        <f>ROUNDUP(SUMPRODUCT('Scr wt'!$E$2:$G$2,Table15[[#This Row],[AC1 : Categorize Interfaces]:[AC3 : Diversity of software languages]]),2)*3/5</f>
        <v>2.4</v>
      </c>
      <c r="J447" s="74">
        <f>ROUNDUP(SUMPRODUCT('Scr wt'!$H$2:$K$2,Table15[[#This Row],[AM1 : Vendor Support available]:[AM4 : Lifecycle Stage of the application for Risk]]),2)*3/5</f>
        <v>1.8</v>
      </c>
      <c r="K447" s="74">
        <f>AVERAGE(Table16[[#This Row],[Complexity Score (base 3)]:[Maintanability Score (base 3)]])</f>
        <v>2.1</v>
      </c>
      <c r="L4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7" s="74" t="str">
        <f>_xlfn.CONCAT(Table16[[#This Row],[Criticality Score (HLM base 3)]],", ",Table16[[#This Row],[Disposition Potential (HLM base 3)]])</f>
        <v>Low, High</v>
      </c>
      <c r="Q447" s="74" t="str">
        <f>MAD_S[[#This Row],[Bucket 1
(Strategic Initiative)]]</f>
        <v/>
      </c>
      <c r="R447" s="74" t="str">
        <f>MAD_S[[#This Row],[Bucket 2
(End of Life)]]</f>
        <v/>
      </c>
      <c r="S447" s="74" t="str">
        <f>MAD_S[[#This Row],[Bucket 3
(Global Redundancy)]]</f>
        <v/>
      </c>
      <c r="T447" s="74" t="str">
        <f>MAD_S[[#This Row],[Bucket 4
(Non- Critical)]]</f>
        <v>Low</v>
      </c>
      <c r="U447" s="74" t="str">
        <f>MAD_S[[#This Row],[Bucket 5
(High Maintenance)]]</f>
        <v/>
      </c>
      <c r="V447" s="60"/>
      <c r="W447" s="60"/>
      <c r="X447" s="60"/>
    </row>
    <row r="448" spans="1:24" ht="39.75" customHeight="1" x14ac:dyDescent="0.25">
      <c r="A448" s="74" t="str">
        <f>App_Scr1!A448</f>
        <v>LATAM.99</v>
      </c>
      <c r="B448" s="74" t="str">
        <f>App_Scr1!B448</f>
        <v>ESD Management</v>
      </c>
      <c r="C448" s="74" t="str">
        <f>MAD_S[[#This Row],[User Group (Refined)]]</f>
        <v>Unknown</v>
      </c>
      <c r="D448" s="74" t="str">
        <f>App_Scr1!C448</f>
        <v>LATAM</v>
      </c>
      <c r="E448" s="74" t="str">
        <f>MAD_S[[#This Row],[Identify Current Region Owner]]</f>
        <v>Juan Pablo McManus</v>
      </c>
      <c r="F448" s="74" t="str">
        <f>MAD_S[[#This Row],[M2: Confirm Application Status]]</f>
        <v>Active</v>
      </c>
      <c r="G448" s="74" t="str">
        <f>MAD_S[[#This Row],[Portfolio]]</f>
        <v>Unknown</v>
      </c>
      <c r="H448" s="74">
        <f>ROUNDUP(SUMPRODUCT('Scr wt'!$A$2:$D$2,Table15[[#This Row],[BCR1 : The extent to which application supports business operations]:[BCR4 : Please indicate the user base]]),2)*3/5</f>
        <v>0.72</v>
      </c>
      <c r="I448" s="74">
        <f>ROUNDUP(SUMPRODUCT('Scr wt'!$E$2:$G$2,Table15[[#This Row],[AC1 : Categorize Interfaces]:[AC3 : Diversity of software languages]]),2)*3/5</f>
        <v>2.7</v>
      </c>
      <c r="J448" s="74">
        <f>ROUNDUP(SUMPRODUCT('Scr wt'!$H$2:$K$2,Table15[[#This Row],[AM1 : Vendor Support available]:[AM4 : Lifecycle Stage of the application for Risk]]),2)*3/5</f>
        <v>1.8</v>
      </c>
      <c r="K448" s="74">
        <f>AVERAGE(Table16[[#This Row],[Complexity Score (base 3)]:[Maintanability Score (base 3)]])</f>
        <v>2.25</v>
      </c>
      <c r="L4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8" s="74" t="str">
        <f>_xlfn.CONCAT(Table16[[#This Row],[Criticality Score (HLM base 3)]],", ",Table16[[#This Row],[Disposition Potential (HLM base 3)]])</f>
        <v>Low, High</v>
      </c>
      <c r="Q448" s="74" t="str">
        <f>MAD_S[[#This Row],[Bucket 1
(Strategic Initiative)]]</f>
        <v/>
      </c>
      <c r="R448" s="74" t="str">
        <f>MAD_S[[#This Row],[Bucket 2
(End of Life)]]</f>
        <v/>
      </c>
      <c r="S448" s="74" t="str">
        <f>MAD_S[[#This Row],[Bucket 3
(Global Redundancy)]]</f>
        <v/>
      </c>
      <c r="T448" s="74" t="str">
        <f>MAD_S[[#This Row],[Bucket 4
(Non- Critical)]]</f>
        <v>Low</v>
      </c>
      <c r="U448" s="74" t="str">
        <f>MAD_S[[#This Row],[Bucket 5
(High Maintenance)]]</f>
        <v/>
      </c>
      <c r="V448" s="60"/>
      <c r="W448" s="60"/>
      <c r="X448" s="60"/>
    </row>
    <row r="449" spans="1:24" ht="39.75" customHeight="1" x14ac:dyDescent="0.25">
      <c r="A449" s="74" t="str">
        <f>App_Scr1!A449</f>
        <v>LATAM.100</v>
      </c>
      <c r="B449" s="74" t="str">
        <f>App_Scr1!B449</f>
        <v>Scheduling</v>
      </c>
      <c r="C449" s="74" t="str">
        <f>MAD_S[[#This Row],[User Group (Refined)]]</f>
        <v>Unknown</v>
      </c>
      <c r="D449" s="74" t="str">
        <f>App_Scr1!C449</f>
        <v>LATAM</v>
      </c>
      <c r="E449" s="74" t="str">
        <f>MAD_S[[#This Row],[Identify Current Region Owner]]</f>
        <v>Felipe Morales</v>
      </c>
      <c r="F449" s="74" t="str">
        <f>MAD_S[[#This Row],[M2: Confirm Application Status]]</f>
        <v>Active</v>
      </c>
      <c r="G449" s="74" t="str">
        <f>MAD_S[[#This Row],[Portfolio]]</f>
        <v>CRM</v>
      </c>
      <c r="H449" s="74">
        <f>ROUNDUP(SUMPRODUCT('Scr wt'!$A$2:$D$2,Table15[[#This Row],[BCR1 : The extent to which application supports business operations]:[BCR4 : Please indicate the user base]]),2)*3/5</f>
        <v>0.72</v>
      </c>
      <c r="I449" s="74">
        <f>ROUNDUP(SUMPRODUCT('Scr wt'!$E$2:$G$2,Table15[[#This Row],[AC1 : Categorize Interfaces]:[AC3 : Diversity of software languages]]),2)*3/5</f>
        <v>2.7</v>
      </c>
      <c r="J449" s="74">
        <f>ROUNDUP(SUMPRODUCT('Scr wt'!$H$2:$K$2,Table15[[#This Row],[AM1 : Vendor Support available]:[AM4 : Lifecycle Stage of the application for Risk]]),2)*3/5</f>
        <v>1.8</v>
      </c>
      <c r="K449" s="74">
        <f>AVERAGE(Table16[[#This Row],[Complexity Score (base 3)]:[Maintanability Score (base 3)]])</f>
        <v>2.25</v>
      </c>
      <c r="L4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49" s="74" t="str">
        <f>_xlfn.CONCAT(Table16[[#This Row],[Criticality Score (HLM base 3)]],", ",Table16[[#This Row],[Disposition Potential (HLM base 3)]])</f>
        <v>Low, High</v>
      </c>
      <c r="Q449" s="74" t="str">
        <f>MAD_S[[#This Row],[Bucket 1
(Strategic Initiative)]]</f>
        <v/>
      </c>
      <c r="R449" s="74" t="str">
        <f>MAD_S[[#This Row],[Bucket 2
(End of Life)]]</f>
        <v/>
      </c>
      <c r="S449" s="74" t="str">
        <f>MAD_S[[#This Row],[Bucket 3
(Global Redundancy)]]</f>
        <v/>
      </c>
      <c r="T449" s="74" t="str">
        <f>MAD_S[[#This Row],[Bucket 4
(Non- Critical)]]</f>
        <v>Low</v>
      </c>
      <c r="U449" s="74" t="str">
        <f>MAD_S[[#This Row],[Bucket 5
(High Maintenance)]]</f>
        <v/>
      </c>
      <c r="V449" s="60"/>
      <c r="W449" s="60"/>
      <c r="X449" s="60"/>
    </row>
    <row r="450" spans="1:24" ht="39.75" customHeight="1" x14ac:dyDescent="0.25">
      <c r="A450" s="74" t="str">
        <f>App_Scr1!A450</f>
        <v>LATAM.101</v>
      </c>
      <c r="B450" s="74" t="str">
        <f>App_Scr1!B450</f>
        <v>Recurring Billing</v>
      </c>
      <c r="C450" s="74" t="str">
        <f>MAD_S[[#This Row],[User Group (Refined)]]</f>
        <v>Unknown</v>
      </c>
      <c r="D450" s="74" t="str">
        <f>App_Scr1!C450</f>
        <v>LATAM</v>
      </c>
      <c r="E450" s="74" t="str">
        <f>MAD_S[[#This Row],[Identify Current Region Owner]]</f>
        <v>Alejandro Filgueira</v>
      </c>
      <c r="F450" s="74" t="str">
        <f>MAD_S[[#This Row],[M2: Confirm Application Status]]</f>
        <v>Active</v>
      </c>
      <c r="G450" s="74" t="str">
        <f>MAD_S[[#This Row],[Portfolio]]</f>
        <v>Accounting</v>
      </c>
      <c r="H450" s="74">
        <f>ROUNDUP(SUMPRODUCT('Scr wt'!$A$2:$D$2,Table15[[#This Row],[BCR1 : The extent to which application supports business operations]:[BCR4 : Please indicate the user base]]),2)*3/5</f>
        <v>1.8</v>
      </c>
      <c r="I450" s="74">
        <f>ROUNDUP(SUMPRODUCT('Scr wt'!$E$2:$G$2,Table15[[#This Row],[AC1 : Categorize Interfaces]:[AC3 : Diversity of software languages]]),2)*3/5</f>
        <v>1.8</v>
      </c>
      <c r="J450" s="74">
        <f>ROUNDUP(SUMPRODUCT('Scr wt'!$H$2:$K$2,Table15[[#This Row],[AM1 : Vendor Support available]:[AM4 : Lifecycle Stage of the application for Risk]]),2)*3/5</f>
        <v>1.8</v>
      </c>
      <c r="K450" s="74">
        <f>AVERAGE(Table16[[#This Row],[Complexity Score (base 3)]:[Maintanability Score (base 3)]])</f>
        <v>1.8</v>
      </c>
      <c r="L4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50" s="74" t="str">
        <f>_xlfn.CONCAT(Table16[[#This Row],[Criticality Score (HLM base 3)]],", ",Table16[[#This Row],[Disposition Potential (HLM base 3)]])</f>
        <v>Medium, Medium</v>
      </c>
      <c r="Q450" s="74" t="str">
        <f>MAD_S[[#This Row],[Bucket 1
(Strategic Initiative)]]</f>
        <v/>
      </c>
      <c r="R450" s="74" t="str">
        <f>MAD_S[[#This Row],[Bucket 2
(End of Life)]]</f>
        <v/>
      </c>
      <c r="S450" s="74" t="str">
        <f>MAD_S[[#This Row],[Bucket 3
(Global Redundancy)]]</f>
        <v/>
      </c>
      <c r="T450" s="74" t="str">
        <f>MAD_S[[#This Row],[Bucket 4
(Non- Critical)]]</f>
        <v/>
      </c>
      <c r="U450" s="74" t="str">
        <f>MAD_S[[#This Row],[Bucket 5
(High Maintenance)]]</f>
        <v/>
      </c>
      <c r="V450" s="60"/>
      <c r="W450" s="60"/>
      <c r="X450" s="60"/>
    </row>
    <row r="451" spans="1:24" ht="39.75" customHeight="1" x14ac:dyDescent="0.25">
      <c r="A451" s="74" t="str">
        <f>App_Scr1!A451</f>
        <v>LATAM.102</v>
      </c>
      <c r="B451" s="74" t="str">
        <f>App_Scr1!B451</f>
        <v>LiveChat</v>
      </c>
      <c r="C451" s="74" t="str">
        <f>MAD_S[[#This Row],[User Group (Refined)]]</f>
        <v>Unknown</v>
      </c>
      <c r="D451" s="74" t="str">
        <f>App_Scr1!C451</f>
        <v>LATAM</v>
      </c>
      <c r="E451" s="74" t="str">
        <f>MAD_S[[#This Row],[Identify Current Region Owner]]</f>
        <v>Juan Pablo McManus</v>
      </c>
      <c r="F451" s="74" t="str">
        <f>MAD_S[[#This Row],[M2: Confirm Application Status]]</f>
        <v>Active</v>
      </c>
      <c r="G451" s="74" t="str">
        <f>MAD_S[[#This Row],[Portfolio]]</f>
        <v>Reporting</v>
      </c>
      <c r="H451" s="74">
        <f>ROUNDUP(SUMPRODUCT('Scr wt'!$A$2:$D$2,Table15[[#This Row],[BCR1 : The extent to which application supports business operations]:[BCR4 : Please indicate the user base]]),2)*3/5</f>
        <v>0.96000000000000019</v>
      </c>
      <c r="I451" s="74">
        <f>ROUNDUP(SUMPRODUCT('Scr wt'!$E$2:$G$2,Table15[[#This Row],[AC1 : Categorize Interfaces]:[AC3 : Diversity of software languages]]),2)*3/5</f>
        <v>2.4</v>
      </c>
      <c r="J451" s="74">
        <f>ROUNDUP(SUMPRODUCT('Scr wt'!$H$2:$K$2,Table15[[#This Row],[AM1 : Vendor Support available]:[AM4 : Lifecycle Stage of the application for Risk]]),2)*3/5</f>
        <v>1.8</v>
      </c>
      <c r="K451" s="74">
        <f>AVERAGE(Table16[[#This Row],[Complexity Score (base 3)]:[Maintanability Score (base 3)]])</f>
        <v>2.1</v>
      </c>
      <c r="L4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51" s="74" t="str">
        <f>_xlfn.CONCAT(Table16[[#This Row],[Criticality Score (HLM base 3)]],", ",Table16[[#This Row],[Disposition Potential (HLM base 3)]])</f>
        <v>Low, High</v>
      </c>
      <c r="Q451" s="74" t="str">
        <f>MAD_S[[#This Row],[Bucket 1
(Strategic Initiative)]]</f>
        <v/>
      </c>
      <c r="R451" s="74" t="str">
        <f>MAD_S[[#This Row],[Bucket 2
(End of Life)]]</f>
        <v/>
      </c>
      <c r="S451" s="74" t="str">
        <f>MAD_S[[#This Row],[Bucket 3
(Global Redundancy)]]</f>
        <v/>
      </c>
      <c r="T451" s="74" t="str">
        <f>MAD_S[[#This Row],[Bucket 4
(Non- Critical)]]</f>
        <v>Low</v>
      </c>
      <c r="U451" s="74" t="str">
        <f>MAD_S[[#This Row],[Bucket 5
(High Maintenance)]]</f>
        <v/>
      </c>
      <c r="V451" s="60"/>
      <c r="W451" s="60"/>
      <c r="X451" s="60"/>
    </row>
    <row r="452" spans="1:24" ht="39.75" customHeight="1" x14ac:dyDescent="0.25">
      <c r="A452" s="74" t="str">
        <f>App_Scr1!A452</f>
        <v>LATAM.103</v>
      </c>
      <c r="B452" s="74" t="str">
        <f>App_Scr1!B452</f>
        <v>Recurring Payment</v>
      </c>
      <c r="C452" s="74" t="str">
        <f>MAD_S[[#This Row],[User Group (Refined)]]</f>
        <v>Unknown</v>
      </c>
      <c r="D452" s="74" t="str">
        <f>App_Scr1!C452</f>
        <v>LATAM</v>
      </c>
      <c r="E452" s="74" t="str">
        <f>MAD_S[[#This Row],[Identify Current Region Owner]]</f>
        <v>Alejandro Filgueira</v>
      </c>
      <c r="F452" s="74" t="str">
        <f>MAD_S[[#This Row],[M2: Confirm Application Status]]</f>
        <v>Active</v>
      </c>
      <c r="G452" s="74" t="str">
        <f>MAD_S[[#This Row],[Portfolio]]</f>
        <v>Vendor Management</v>
      </c>
      <c r="H452" s="74">
        <f>ROUNDUP(SUMPRODUCT('Scr wt'!$A$2:$D$2,Table15[[#This Row],[BCR1 : The extent to which application supports business operations]:[BCR4 : Please indicate the user base]]),2)*3/5</f>
        <v>1.44</v>
      </c>
      <c r="I452" s="74">
        <f>ROUNDUP(SUMPRODUCT('Scr wt'!$E$2:$G$2,Table15[[#This Row],[AC1 : Categorize Interfaces]:[AC3 : Diversity of software languages]]),2)*3/5</f>
        <v>1.5</v>
      </c>
      <c r="J452" s="74">
        <f>ROUNDUP(SUMPRODUCT('Scr wt'!$H$2:$K$2,Table15[[#This Row],[AM1 : Vendor Support available]:[AM4 : Lifecycle Stage of the application for Risk]]),2)*3/5</f>
        <v>1.8</v>
      </c>
      <c r="K452" s="74">
        <f>AVERAGE(Table16[[#This Row],[Complexity Score (base 3)]:[Maintanability Score (base 3)]])</f>
        <v>1.65</v>
      </c>
      <c r="L4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52" s="74" t="str">
        <f>_xlfn.CONCAT(Table16[[#This Row],[Criticality Score (HLM base 3)]],", ",Table16[[#This Row],[Disposition Potential (HLM base 3)]])</f>
        <v>Medium, Medium</v>
      </c>
      <c r="Q452" s="74" t="str">
        <f>MAD_S[[#This Row],[Bucket 1
(Strategic Initiative)]]</f>
        <v/>
      </c>
      <c r="R452" s="74" t="str">
        <f>MAD_S[[#This Row],[Bucket 2
(End of Life)]]</f>
        <v/>
      </c>
      <c r="S452" s="74" t="str">
        <f>MAD_S[[#This Row],[Bucket 3
(Global Redundancy)]]</f>
        <v/>
      </c>
      <c r="T452" s="74" t="str">
        <f>MAD_S[[#This Row],[Bucket 4
(Non- Critical)]]</f>
        <v/>
      </c>
      <c r="U452" s="74" t="str">
        <f>MAD_S[[#This Row],[Bucket 5
(High Maintenance)]]</f>
        <v/>
      </c>
      <c r="V452" s="60"/>
      <c r="W452" s="60"/>
      <c r="X452" s="60"/>
    </row>
    <row r="453" spans="1:24" ht="39.75" customHeight="1" x14ac:dyDescent="0.25">
      <c r="A453" s="74" t="str">
        <f>App_Scr1!A453</f>
        <v>LATAM.104</v>
      </c>
      <c r="B453" s="74" t="str">
        <f>App_Scr1!B453</f>
        <v>IMGoal</v>
      </c>
      <c r="C453" s="74" t="str">
        <f>MAD_S[[#This Row],[User Group (Refined)]]</f>
        <v>Unknown</v>
      </c>
      <c r="D453" s="74" t="str">
        <f>App_Scr1!C453</f>
        <v>LATAM</v>
      </c>
      <c r="E453" s="74" t="str">
        <f>MAD_S[[#This Row],[Identify Current Region Owner]]</f>
        <v>Juan Pablo McManus</v>
      </c>
      <c r="F453" s="74" t="str">
        <f>MAD_S[[#This Row],[M2: Confirm Application Status]]</f>
        <v>Active</v>
      </c>
      <c r="G453" s="74" t="str">
        <f>MAD_S[[#This Row],[Portfolio]]</f>
        <v>Vendor Management</v>
      </c>
      <c r="H453" s="74">
        <f>ROUNDUP(SUMPRODUCT('Scr wt'!$A$2:$D$2,Table15[[#This Row],[BCR1 : The extent to which application supports business operations]:[BCR4 : Please indicate the user base]]),2)*3/5</f>
        <v>0.72</v>
      </c>
      <c r="I453" s="74">
        <f>ROUNDUP(SUMPRODUCT('Scr wt'!$E$2:$G$2,Table15[[#This Row],[AC1 : Categorize Interfaces]:[AC3 : Diversity of software languages]]),2)*3/5</f>
        <v>2.7</v>
      </c>
      <c r="J453" s="74">
        <f>ROUNDUP(SUMPRODUCT('Scr wt'!$H$2:$K$2,Table15[[#This Row],[AM1 : Vendor Support available]:[AM4 : Lifecycle Stage of the application for Risk]]),2)*3/5</f>
        <v>1.8</v>
      </c>
      <c r="K453" s="74">
        <f>AVERAGE(Table16[[#This Row],[Complexity Score (base 3)]:[Maintanability Score (base 3)]])</f>
        <v>2.25</v>
      </c>
      <c r="L4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53" s="74" t="str">
        <f>_xlfn.CONCAT(Table16[[#This Row],[Criticality Score (HLM base 3)]],", ",Table16[[#This Row],[Disposition Potential (HLM base 3)]])</f>
        <v>Low, High</v>
      </c>
      <c r="Q453" s="74" t="str">
        <f>MAD_S[[#This Row],[Bucket 1
(Strategic Initiative)]]</f>
        <v/>
      </c>
      <c r="R453" s="74" t="str">
        <f>MAD_S[[#This Row],[Bucket 2
(End of Life)]]</f>
        <v/>
      </c>
      <c r="S453" s="74" t="str">
        <f>MAD_S[[#This Row],[Bucket 3
(Global Redundancy)]]</f>
        <v/>
      </c>
      <c r="T453" s="74" t="str">
        <f>MAD_S[[#This Row],[Bucket 4
(Non- Critical)]]</f>
        <v>Low</v>
      </c>
      <c r="U453" s="74" t="str">
        <f>MAD_S[[#This Row],[Bucket 5
(High Maintenance)]]</f>
        <v/>
      </c>
      <c r="V453" s="60"/>
      <c r="W453" s="60"/>
      <c r="X453" s="60"/>
    </row>
    <row r="454" spans="1:24" ht="39.75" customHeight="1" x14ac:dyDescent="0.25">
      <c r="A454" s="74" t="str">
        <f>App_Scr1!A454</f>
        <v>LATAM.105</v>
      </c>
      <c r="B454" s="74" t="str">
        <f>App_Scr1!B454</f>
        <v>CL-IMPOS</v>
      </c>
      <c r="C454" s="74" t="str">
        <f>MAD_S[[#This Row],[User Group (Refined)]]</f>
        <v>Unknown</v>
      </c>
      <c r="D454" s="74" t="str">
        <f>App_Scr1!C454</f>
        <v>LATAM</v>
      </c>
      <c r="E454" s="74" t="str">
        <f>MAD_S[[#This Row],[Identify Current Region Owner]]</f>
        <v>Juan Pablo McManus</v>
      </c>
      <c r="F454" s="74" t="str">
        <f>MAD_S[[#This Row],[M2: Confirm Application Status]]</f>
        <v>Active</v>
      </c>
      <c r="G454" s="74" t="str">
        <f>MAD_S[[#This Row],[Portfolio]]</f>
        <v>Order Management</v>
      </c>
      <c r="H454" s="74">
        <f>ROUNDUP(SUMPRODUCT('Scr wt'!$A$2:$D$2,Table15[[#This Row],[BCR1 : The extent to which application supports business operations]:[BCR4 : Please indicate the user base]]),2)*3/5</f>
        <v>0.72</v>
      </c>
      <c r="I454" s="74">
        <f>ROUNDUP(SUMPRODUCT('Scr wt'!$E$2:$G$2,Table15[[#This Row],[AC1 : Categorize Interfaces]:[AC3 : Diversity of software languages]]),2)*3/5</f>
        <v>2.7</v>
      </c>
      <c r="J454" s="74">
        <f>ROUNDUP(SUMPRODUCT('Scr wt'!$H$2:$K$2,Table15[[#This Row],[AM1 : Vendor Support available]:[AM4 : Lifecycle Stage of the application for Risk]]),2)*3/5</f>
        <v>1.8</v>
      </c>
      <c r="K454" s="74">
        <f>AVERAGE(Table16[[#This Row],[Complexity Score (base 3)]:[Maintanability Score (base 3)]])</f>
        <v>2.25</v>
      </c>
      <c r="L4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54" s="74" t="str">
        <f>_xlfn.CONCAT(Table16[[#This Row],[Criticality Score (HLM base 3)]],", ",Table16[[#This Row],[Disposition Potential (HLM base 3)]])</f>
        <v>Low, High</v>
      </c>
      <c r="Q454" s="74" t="str">
        <f>MAD_S[[#This Row],[Bucket 1
(Strategic Initiative)]]</f>
        <v/>
      </c>
      <c r="R454" s="74" t="str">
        <f>MAD_S[[#This Row],[Bucket 2
(End of Life)]]</f>
        <v/>
      </c>
      <c r="S454" s="74" t="str">
        <f>MAD_S[[#This Row],[Bucket 3
(Global Redundancy)]]</f>
        <v/>
      </c>
      <c r="T454" s="74" t="str">
        <f>MAD_S[[#This Row],[Bucket 4
(Non- Critical)]]</f>
        <v>Low</v>
      </c>
      <c r="U454" s="74" t="str">
        <f>MAD_S[[#This Row],[Bucket 5
(High Maintenance)]]</f>
        <v/>
      </c>
      <c r="V454" s="60"/>
      <c r="W454" s="60"/>
      <c r="X454" s="60"/>
    </row>
    <row r="455" spans="1:24" ht="39.75" customHeight="1" x14ac:dyDescent="0.25">
      <c r="A455" s="74" t="str">
        <f>App_Scr1!A455</f>
        <v>LATAM.106</v>
      </c>
      <c r="B455" s="74" t="str">
        <f>App_Scr1!B455</f>
        <v>Web Reseller Format</v>
      </c>
      <c r="C455" s="74" t="str">
        <f>MAD_S[[#This Row],[User Group (Refined)]]</f>
        <v>Unknown</v>
      </c>
      <c r="D455" s="74" t="str">
        <f>App_Scr1!C455</f>
        <v>LATAM</v>
      </c>
      <c r="E455" s="74" t="str">
        <f>MAD_S[[#This Row],[Identify Current Region Owner]]</f>
        <v>Juan Pablo McManus</v>
      </c>
      <c r="F455" s="74" t="str">
        <f>MAD_S[[#This Row],[M2: Confirm Application Status]]</f>
        <v>Active</v>
      </c>
      <c r="G455" s="74" t="str">
        <f>MAD_S[[#This Row],[Portfolio]]</f>
        <v>Marketing Automation</v>
      </c>
      <c r="H455" s="74">
        <f>ROUNDUP(SUMPRODUCT('Scr wt'!$A$2:$D$2,Table15[[#This Row],[BCR1 : The extent to which application supports business operations]:[BCR4 : Please indicate the user base]]),2)*3/5</f>
        <v>0.72</v>
      </c>
      <c r="I455" s="74">
        <f>ROUNDUP(SUMPRODUCT('Scr wt'!$E$2:$G$2,Table15[[#This Row],[AC1 : Categorize Interfaces]:[AC3 : Diversity of software languages]]),2)*3/5</f>
        <v>2.7</v>
      </c>
      <c r="J455" s="74">
        <f>ROUNDUP(SUMPRODUCT('Scr wt'!$H$2:$K$2,Table15[[#This Row],[AM1 : Vendor Support available]:[AM4 : Lifecycle Stage of the application for Risk]]),2)*3/5</f>
        <v>1.8</v>
      </c>
      <c r="K455" s="74">
        <f>AVERAGE(Table16[[#This Row],[Complexity Score (base 3)]:[Maintanability Score (base 3)]])</f>
        <v>2.25</v>
      </c>
      <c r="L4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55" s="74" t="str">
        <f>_xlfn.CONCAT(Table16[[#This Row],[Criticality Score (HLM base 3)]],", ",Table16[[#This Row],[Disposition Potential (HLM base 3)]])</f>
        <v>Low, High</v>
      </c>
      <c r="Q455" s="74" t="str">
        <f>MAD_S[[#This Row],[Bucket 1
(Strategic Initiative)]]</f>
        <v/>
      </c>
      <c r="R455" s="74" t="str">
        <f>MAD_S[[#This Row],[Bucket 2
(End of Life)]]</f>
        <v/>
      </c>
      <c r="S455" s="74" t="str">
        <f>MAD_S[[#This Row],[Bucket 3
(Global Redundancy)]]</f>
        <v/>
      </c>
      <c r="T455" s="74" t="str">
        <f>MAD_S[[#This Row],[Bucket 4
(Non- Critical)]]</f>
        <v>Low</v>
      </c>
      <c r="U455" s="74" t="str">
        <f>MAD_S[[#This Row],[Bucket 5
(High Maintenance)]]</f>
        <v/>
      </c>
      <c r="V455" s="60"/>
      <c r="W455" s="60"/>
      <c r="X455" s="60"/>
    </row>
    <row r="456" spans="1:24" ht="39.75" customHeight="1" x14ac:dyDescent="0.25">
      <c r="A456" s="74" t="str">
        <f>App_Scr1!A456</f>
        <v>LATAM.107</v>
      </c>
      <c r="B456" s="74" t="str">
        <f>App_Scr1!B456</f>
        <v>XBox All Access - ePay</v>
      </c>
      <c r="C456" s="74" t="str">
        <f>MAD_S[[#This Row],[User Group (Refined)]]</f>
        <v>Operations</v>
      </c>
      <c r="D456" s="74" t="str">
        <f>App_Scr1!C456</f>
        <v>LATAM</v>
      </c>
      <c r="E456" s="74" t="str">
        <f>MAD_S[[#This Row],[Identify Current Region Owner]]</f>
        <v>Francisco Sanchez/Cesar Fuentes</v>
      </c>
      <c r="F456" s="74" t="str">
        <f>MAD_S[[#This Row],[M2: Confirm Application Status]]</f>
        <v>Active</v>
      </c>
      <c r="G456" s="74" t="str">
        <f>MAD_S[[#This Row],[Portfolio]]</f>
        <v>Finance Automation</v>
      </c>
      <c r="H456" s="74">
        <f>ROUNDUP(SUMPRODUCT('Scr wt'!$A$2:$D$2,Table15[[#This Row],[BCR1 : The extent to which application supports business operations]:[BCR4 : Please indicate the user base]]),2)*3/5</f>
        <v>1.08</v>
      </c>
      <c r="I456" s="74">
        <f>ROUNDUP(SUMPRODUCT('Scr wt'!$E$2:$G$2,Table15[[#This Row],[AC1 : Categorize Interfaces]:[AC3 : Diversity of software languages]]),2)*3/5</f>
        <v>2.5200000000000005</v>
      </c>
      <c r="J456" s="74">
        <f>ROUNDUP(SUMPRODUCT('Scr wt'!$H$2:$K$2,Table15[[#This Row],[AM1 : Vendor Support available]:[AM4 : Lifecycle Stage of the application for Risk]]),2)*3/5</f>
        <v>0.6</v>
      </c>
      <c r="K456" s="74">
        <f>AVERAGE(Table16[[#This Row],[Complexity Score (base 3)]:[Maintanability Score (base 3)]])</f>
        <v>1.5600000000000003</v>
      </c>
      <c r="L4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56" s="74" t="str">
        <f>_xlfn.CONCAT(Table16[[#This Row],[Criticality Score (HLM base 3)]],", ",Table16[[#This Row],[Disposition Potential (HLM base 3)]])</f>
        <v>Medium, Medium</v>
      </c>
      <c r="Q456" s="74" t="str">
        <f>MAD_S[[#This Row],[Bucket 1
(Strategic Initiative)]]</f>
        <v/>
      </c>
      <c r="R456" s="74" t="str">
        <f>MAD_S[[#This Row],[Bucket 2
(End of Life)]]</f>
        <v/>
      </c>
      <c r="S456" s="74" t="str">
        <f>MAD_S[[#This Row],[Bucket 3
(Global Redundancy)]]</f>
        <v/>
      </c>
      <c r="T456" s="74" t="str">
        <f>MAD_S[[#This Row],[Bucket 4
(Non- Critical)]]</f>
        <v/>
      </c>
      <c r="U456" s="74" t="str">
        <f>MAD_S[[#This Row],[Bucket 5
(High Maintenance)]]</f>
        <v/>
      </c>
      <c r="V456" s="60"/>
      <c r="W456" s="60"/>
      <c r="X456" s="60"/>
    </row>
    <row r="457" spans="1:24" ht="39.75" customHeight="1" x14ac:dyDescent="0.25">
      <c r="A457" s="74" t="str">
        <f>App_Scr1!A457</f>
        <v>LATAM.108</v>
      </c>
      <c r="B457" s="74" t="str">
        <f>App_Scr1!B457</f>
        <v>Xvantage Integration - OST</v>
      </c>
      <c r="C457" s="74" t="str">
        <f>MAD_S[[#This Row],[User Group (Refined)]]</f>
        <v>IT</v>
      </c>
      <c r="D457" s="74" t="str">
        <f>App_Scr1!C457</f>
        <v>LATAM</v>
      </c>
      <c r="E457" s="74" t="str">
        <f>MAD_S[[#This Row],[Identify Current Region Owner]]</f>
        <v>Francisco Sanchez/Cesar Fuentes</v>
      </c>
      <c r="F457" s="74" t="str">
        <f>MAD_S[[#This Row],[M2: Confirm Application Status]]</f>
        <v>Active</v>
      </c>
      <c r="G457" s="74" t="str">
        <f>MAD_S[[#This Row],[Portfolio]]</f>
        <v>Supply Chain</v>
      </c>
      <c r="H457" s="74">
        <f>ROUNDUP(SUMPRODUCT('Scr wt'!$A$2:$D$2,Table15[[#This Row],[BCR1 : The extent to which application supports business operations]:[BCR4 : Please indicate the user base]]),2)*3/5</f>
        <v>1.32</v>
      </c>
      <c r="I457" s="74">
        <f>ROUNDUP(SUMPRODUCT('Scr wt'!$E$2:$G$2,Table15[[#This Row],[AC1 : Categorize Interfaces]:[AC3 : Diversity of software languages]]),2)*3/5</f>
        <v>2.7</v>
      </c>
      <c r="J457" s="74">
        <f>ROUNDUP(SUMPRODUCT('Scr wt'!$H$2:$K$2,Table15[[#This Row],[AM1 : Vendor Support available]:[AM4 : Lifecycle Stage of the application for Risk]]),2)*3/5</f>
        <v>0.83999999999999986</v>
      </c>
      <c r="K457" s="74">
        <f>AVERAGE(Table16[[#This Row],[Complexity Score (base 3)]:[Maintanability Score (base 3)]])</f>
        <v>1.77</v>
      </c>
      <c r="L4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57" s="74" t="str">
        <f>_xlfn.CONCAT(Table16[[#This Row],[Criticality Score (HLM base 3)]],", ",Table16[[#This Row],[Disposition Potential (HLM base 3)]])</f>
        <v>Medium, Medium</v>
      </c>
      <c r="Q457" s="74" t="str">
        <f>MAD_S[[#This Row],[Bucket 1
(Strategic Initiative)]]</f>
        <v/>
      </c>
      <c r="R457" s="74" t="str">
        <f>MAD_S[[#This Row],[Bucket 2
(End of Life)]]</f>
        <v/>
      </c>
      <c r="S457" s="74" t="str">
        <f>MAD_S[[#This Row],[Bucket 3
(Global Redundancy)]]</f>
        <v/>
      </c>
      <c r="T457" s="74" t="str">
        <f>MAD_S[[#This Row],[Bucket 4
(Non- Critical)]]</f>
        <v/>
      </c>
      <c r="U457" s="74" t="str">
        <f>MAD_S[[#This Row],[Bucket 5
(High Maintenance)]]</f>
        <v/>
      </c>
      <c r="V457" s="60"/>
      <c r="W457" s="60"/>
      <c r="X457" s="60"/>
    </row>
    <row r="458" spans="1:24" ht="39.75" customHeight="1" x14ac:dyDescent="0.25">
      <c r="A458" s="74" t="str">
        <f>App_Scr1!A458</f>
        <v>LATAM.109</v>
      </c>
      <c r="B458" s="74" t="str">
        <f>App_Scr1!B458</f>
        <v>Bots</v>
      </c>
      <c r="C458" s="74" t="str">
        <f>MAD_S[[#This Row],[User Group (Refined)]]</f>
        <v>Across</v>
      </c>
      <c r="D458" s="74" t="str">
        <f>App_Scr1!C458</f>
        <v>LATAM</v>
      </c>
      <c r="E458" s="74" t="str">
        <f>MAD_S[[#This Row],[Identify Current Region Owner]]</f>
        <v>Francisco Sanchez/Cesar Fuentes</v>
      </c>
      <c r="F458" s="74" t="str">
        <f>MAD_S[[#This Row],[M2: Confirm Application Status]]</f>
        <v>Active</v>
      </c>
      <c r="G458" s="74" t="str">
        <f>MAD_S[[#This Row],[Portfolio]]</f>
        <v>CPQ</v>
      </c>
      <c r="H458" s="74">
        <f>ROUNDUP(SUMPRODUCT('Scr wt'!$A$2:$D$2,Table15[[#This Row],[BCR1 : The extent to which application supports business operations]:[BCR4 : Please indicate the user base]]),2)*3/5</f>
        <v>1.6799999999999997</v>
      </c>
      <c r="I458" s="74">
        <f>ROUNDUP(SUMPRODUCT('Scr wt'!$E$2:$G$2,Table15[[#This Row],[AC1 : Categorize Interfaces]:[AC3 : Diversity of software languages]]),2)*3/5</f>
        <v>2.4</v>
      </c>
      <c r="J458" s="74">
        <f>ROUNDUP(SUMPRODUCT('Scr wt'!$H$2:$K$2,Table15[[#This Row],[AM1 : Vendor Support available]:[AM4 : Lifecycle Stage of the application for Risk]]),2)*3/5</f>
        <v>0.72</v>
      </c>
      <c r="K458" s="74">
        <f>AVERAGE(Table16[[#This Row],[Complexity Score (base 3)]:[Maintanability Score (base 3)]])</f>
        <v>1.56</v>
      </c>
      <c r="L4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58" s="74" t="str">
        <f>_xlfn.CONCAT(Table16[[#This Row],[Criticality Score (HLM base 3)]],", ",Table16[[#This Row],[Disposition Potential (HLM base 3)]])</f>
        <v>Medium, Medium</v>
      </c>
      <c r="Q458" s="74" t="str">
        <f>MAD_S[[#This Row],[Bucket 1
(Strategic Initiative)]]</f>
        <v/>
      </c>
      <c r="R458" s="74" t="str">
        <f>MAD_S[[#This Row],[Bucket 2
(End of Life)]]</f>
        <v/>
      </c>
      <c r="S458" s="74" t="str">
        <f>MAD_S[[#This Row],[Bucket 3
(Global Redundancy)]]</f>
        <v/>
      </c>
      <c r="T458" s="74" t="str">
        <f>MAD_S[[#This Row],[Bucket 4
(Non- Critical)]]</f>
        <v/>
      </c>
      <c r="U458" s="74" t="str">
        <f>MAD_S[[#This Row],[Bucket 5
(High Maintenance)]]</f>
        <v/>
      </c>
      <c r="V458" s="60"/>
      <c r="W458" s="60"/>
      <c r="X458" s="60"/>
    </row>
    <row r="459" spans="1:24" ht="39.75" customHeight="1" x14ac:dyDescent="0.25">
      <c r="A459" s="74" t="str">
        <f>App_Scr1!A459</f>
        <v>APAC.A1</v>
      </c>
      <c r="B459" s="74" t="str">
        <f>App_Scr1!B459</f>
        <v>GDW / Reporting</v>
      </c>
      <c r="C459" s="74" t="str">
        <f>MAD_S[[#This Row],[User Group (Refined)]]</f>
        <v>Sales</v>
      </c>
      <c r="D459" s="74" t="str">
        <f>App_Scr1!C459</f>
        <v>APAC</v>
      </c>
      <c r="E459" s="74" t="str">
        <f>MAD_S[[#This Row],[Identify Current Region Owner]]</f>
        <v>Angela (Ange) Aspropotamitis</v>
      </c>
      <c r="F459" s="74" t="str">
        <f>MAD_S[[#This Row],[M2: Confirm Application Status]]</f>
        <v>Active</v>
      </c>
      <c r="G459" s="74" t="str">
        <f>MAD_S[[#This Row],[Portfolio]]</f>
        <v>Reporting</v>
      </c>
      <c r="H459" s="74">
        <f>ROUNDUP(SUMPRODUCT('Scr wt'!$A$2:$D$2,Table15[[#This Row],[BCR1 : The extent to which application supports business operations]:[BCR4 : Please indicate the user base]]),2)*3/5</f>
        <v>1.32</v>
      </c>
      <c r="I459" s="74">
        <f>ROUNDUP(SUMPRODUCT('Scr wt'!$E$2:$G$2,Table15[[#This Row],[AC1 : Categorize Interfaces]:[AC3 : Diversity of software languages]]),2)*3/5</f>
        <v>2.5799999999999996</v>
      </c>
      <c r="J459" s="74">
        <f>ROUNDUP(SUMPRODUCT('Scr wt'!$H$2:$K$2,Table15[[#This Row],[AM1 : Vendor Support available]:[AM4 : Lifecycle Stage of the application for Risk]]),2)*3/5</f>
        <v>1.32</v>
      </c>
      <c r="K459" s="74">
        <f>AVERAGE(Table16[[#This Row],[Complexity Score (base 3)]:[Maintanability Score (base 3)]])</f>
        <v>1.9499999999999997</v>
      </c>
      <c r="L4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59" s="74" t="str">
        <f>_xlfn.CONCAT(Table16[[#This Row],[Criticality Score (HLM base 3)]],", ",Table16[[#This Row],[Disposition Potential (HLM base 3)]])</f>
        <v>Medium, Medium</v>
      </c>
      <c r="Q459" s="74" t="str">
        <f>MAD_S[[#This Row],[Bucket 1
(Strategic Initiative)]]</f>
        <v/>
      </c>
      <c r="R459" s="74" t="str">
        <f>MAD_S[[#This Row],[Bucket 2
(End of Life)]]</f>
        <v/>
      </c>
      <c r="S459" s="74" t="str">
        <f>MAD_S[[#This Row],[Bucket 3
(Global Redundancy)]]</f>
        <v/>
      </c>
      <c r="T459" s="74" t="str">
        <f>MAD_S[[#This Row],[Bucket 4
(Non- Critical)]]</f>
        <v/>
      </c>
      <c r="U459" s="74" t="str">
        <f>MAD_S[[#This Row],[Bucket 5
(High Maintenance)]]</f>
        <v/>
      </c>
      <c r="V459" s="60"/>
      <c r="W459" s="60"/>
      <c r="X459" s="60"/>
    </row>
    <row r="460" spans="1:24" ht="39.75" customHeight="1" x14ac:dyDescent="0.25">
      <c r="A460" s="74" t="str">
        <f>App_Scr1!A460</f>
        <v>APAC.A2</v>
      </c>
      <c r="B460" s="74" t="str">
        <f>App_Scr1!B460</f>
        <v>IMFS</v>
      </c>
      <c r="C460" s="74" t="str">
        <f>MAD_S[[#This Row],[User Group (Refined)]]</f>
        <v>Finance</v>
      </c>
      <c r="D460" s="74" t="str">
        <f>App_Scr1!C460</f>
        <v>APAC</v>
      </c>
      <c r="E460" s="74" t="str">
        <f>MAD_S[[#This Row],[Identify Current Region Owner]]</f>
        <v>Dave Leabeater</v>
      </c>
      <c r="F460" s="74" t="str">
        <f>MAD_S[[#This Row],[M2: Confirm Application Status]]</f>
        <v>Active</v>
      </c>
      <c r="G460" s="74" t="str">
        <f>MAD_S[[#This Row],[Portfolio]]</f>
        <v>Finance Automation</v>
      </c>
      <c r="H460" s="74">
        <f>ROUNDUP(SUMPRODUCT('Scr wt'!$A$2:$D$2,Table15[[#This Row],[BCR1 : The extent to which application supports business operations]:[BCR4 : Please indicate the user base]]),2)*3/5</f>
        <v>1.6799999999999997</v>
      </c>
      <c r="I460" s="74">
        <f>ROUNDUP(SUMPRODUCT('Scr wt'!$E$2:$G$2,Table15[[#This Row],[AC1 : Categorize Interfaces]:[AC3 : Diversity of software languages]]),2)*3/5</f>
        <v>2.5200000000000005</v>
      </c>
      <c r="J460" s="74">
        <f>ROUNDUP(SUMPRODUCT('Scr wt'!$H$2:$K$2,Table15[[#This Row],[AM1 : Vendor Support available]:[AM4 : Lifecycle Stage of the application for Risk]]),2)*3/5</f>
        <v>0.96000000000000019</v>
      </c>
      <c r="K460" s="74">
        <f>AVERAGE(Table16[[#This Row],[Complexity Score (base 3)]:[Maintanability Score (base 3)]])</f>
        <v>1.7400000000000002</v>
      </c>
      <c r="L4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0" s="74" t="str">
        <f>_xlfn.CONCAT(Table16[[#This Row],[Criticality Score (HLM base 3)]],", ",Table16[[#This Row],[Disposition Potential (HLM base 3)]])</f>
        <v>Medium, Medium</v>
      </c>
      <c r="Q460" s="74" t="str">
        <f>MAD_S[[#This Row],[Bucket 1
(Strategic Initiative)]]</f>
        <v/>
      </c>
      <c r="R460" s="74" t="str">
        <f>MAD_S[[#This Row],[Bucket 2
(End of Life)]]</f>
        <v/>
      </c>
      <c r="S460" s="74" t="str">
        <f>MAD_S[[#This Row],[Bucket 3
(Global Redundancy)]]</f>
        <v/>
      </c>
      <c r="T460" s="74" t="str">
        <f>MAD_S[[#This Row],[Bucket 4
(Non- Critical)]]</f>
        <v/>
      </c>
      <c r="U460" s="74" t="str">
        <f>MAD_S[[#This Row],[Bucket 5
(High Maintenance)]]</f>
        <v/>
      </c>
      <c r="V460" s="60"/>
      <c r="W460" s="60"/>
      <c r="X460" s="60"/>
    </row>
    <row r="461" spans="1:24" ht="39.75" customHeight="1" x14ac:dyDescent="0.25">
      <c r="A461" s="74" t="str">
        <f>App_Scr1!A461</f>
        <v>APAC.A3</v>
      </c>
      <c r="B461" s="74" t="str">
        <f>App_Scr1!B461</f>
        <v>AU Brand Site</v>
      </c>
      <c r="C461" s="74" t="str">
        <f>MAD_S[[#This Row],[User Group (Refined)]]</f>
        <v>Marketing</v>
      </c>
      <c r="D461" s="74" t="str">
        <f>App_Scr1!C461</f>
        <v>APAC</v>
      </c>
      <c r="E461" s="74" t="str">
        <f>MAD_S[[#This Row],[Identify Current Region Owner]]</f>
        <v>Paul Manio</v>
      </c>
      <c r="F461" s="74" t="str">
        <f>MAD_S[[#This Row],[M2: Confirm Application Status]]</f>
        <v>Active</v>
      </c>
      <c r="G461" s="74" t="str">
        <f>MAD_S[[#This Row],[Portfolio]]</f>
        <v>Marketing Automation</v>
      </c>
      <c r="H461" s="74">
        <f>ROUNDUP(SUMPRODUCT('Scr wt'!$A$2:$D$2,Table15[[#This Row],[BCR1 : The extent to which application supports business operations]:[BCR4 : Please indicate the user base]]),2)*3/5</f>
        <v>1.44</v>
      </c>
      <c r="I461" s="74">
        <f>ROUNDUP(SUMPRODUCT('Scr wt'!$E$2:$G$2,Table15[[#This Row],[AC1 : Categorize Interfaces]:[AC3 : Diversity of software languages]]),2)*3/5</f>
        <v>2.5799999999999996</v>
      </c>
      <c r="J461" s="74">
        <f>ROUNDUP(SUMPRODUCT('Scr wt'!$H$2:$K$2,Table15[[#This Row],[AM1 : Vendor Support available]:[AM4 : Lifecycle Stage of the application for Risk]]),2)*3/5</f>
        <v>1.2</v>
      </c>
      <c r="K461" s="74">
        <f>AVERAGE(Table16[[#This Row],[Complexity Score (base 3)]:[Maintanability Score (base 3)]])</f>
        <v>1.8899999999999997</v>
      </c>
      <c r="L4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1" s="74" t="str">
        <f>_xlfn.CONCAT(Table16[[#This Row],[Criticality Score (HLM base 3)]],", ",Table16[[#This Row],[Disposition Potential (HLM base 3)]])</f>
        <v>Medium, Medium</v>
      </c>
      <c r="Q461" s="74" t="str">
        <f>MAD_S[[#This Row],[Bucket 1
(Strategic Initiative)]]</f>
        <v/>
      </c>
      <c r="R461" s="74" t="str">
        <f>MAD_S[[#This Row],[Bucket 2
(End of Life)]]</f>
        <v/>
      </c>
      <c r="S461" s="74" t="str">
        <f>MAD_S[[#This Row],[Bucket 3
(Global Redundancy)]]</f>
        <v/>
      </c>
      <c r="T461" s="74" t="str">
        <f>MAD_S[[#This Row],[Bucket 4
(Non- Critical)]]</f>
        <v/>
      </c>
      <c r="U461" s="74" t="str">
        <f>MAD_S[[#This Row],[Bucket 5
(High Maintenance)]]</f>
        <v/>
      </c>
      <c r="V461" s="60"/>
      <c r="W461" s="60"/>
      <c r="X461" s="60"/>
    </row>
    <row r="462" spans="1:24" ht="39.75" customHeight="1" x14ac:dyDescent="0.25">
      <c r="A462" s="74" t="str">
        <f>App_Scr1!A462</f>
        <v>APAC.A4</v>
      </c>
      <c r="B462" s="74" t="str">
        <f>App_Scr1!B462</f>
        <v>Commission Manager</v>
      </c>
      <c r="C462" s="74" t="str">
        <f>MAD_S[[#This Row],[User Group (Refined)]]</f>
        <v>Finance</v>
      </c>
      <c r="D462" s="74" t="str">
        <f>App_Scr1!C462</f>
        <v>APAC</v>
      </c>
      <c r="E462" s="74" t="str">
        <f>MAD_S[[#This Row],[Identify Current Region Owner]]</f>
        <v>Angela (Ange) Aspropotamitis</v>
      </c>
      <c r="F462" s="74" t="str">
        <f>MAD_S[[#This Row],[M2: Confirm Application Status]]</f>
        <v>Active</v>
      </c>
      <c r="G462" s="74" t="str">
        <f>MAD_S[[#This Row],[Portfolio]]</f>
        <v>Sales Automation</v>
      </c>
      <c r="H462" s="74">
        <f>ROUNDUP(SUMPRODUCT('Scr wt'!$A$2:$D$2,Table15[[#This Row],[BCR1 : The extent to which application supports business operations]:[BCR4 : Please indicate the user base]]),2)*3/5</f>
        <v>1.32</v>
      </c>
      <c r="I462" s="74">
        <f>ROUNDUP(SUMPRODUCT('Scr wt'!$E$2:$G$2,Table15[[#This Row],[AC1 : Categorize Interfaces]:[AC3 : Diversity of software languages]]),2)*3/5</f>
        <v>2.5200000000000005</v>
      </c>
      <c r="J462" s="74">
        <f>ROUNDUP(SUMPRODUCT('Scr wt'!$H$2:$K$2,Table15[[#This Row],[AM1 : Vendor Support available]:[AM4 : Lifecycle Stage of the application for Risk]]),2)*3/5</f>
        <v>0.96000000000000019</v>
      </c>
      <c r="K462" s="74">
        <f>AVERAGE(Table16[[#This Row],[Complexity Score (base 3)]:[Maintanability Score (base 3)]])</f>
        <v>1.7400000000000002</v>
      </c>
      <c r="L4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2" s="74" t="str">
        <f>_xlfn.CONCAT(Table16[[#This Row],[Criticality Score (HLM base 3)]],", ",Table16[[#This Row],[Disposition Potential (HLM base 3)]])</f>
        <v>Medium, Medium</v>
      </c>
      <c r="Q462" s="74" t="str">
        <f>MAD_S[[#This Row],[Bucket 1
(Strategic Initiative)]]</f>
        <v/>
      </c>
      <c r="R462" s="74" t="str">
        <f>MAD_S[[#This Row],[Bucket 2
(End of Life)]]</f>
        <v/>
      </c>
      <c r="S462" s="74" t="str">
        <f>MAD_S[[#This Row],[Bucket 3
(Global Redundancy)]]</f>
        <v/>
      </c>
      <c r="T462" s="74" t="str">
        <f>MAD_S[[#This Row],[Bucket 4
(Non- Critical)]]</f>
        <v/>
      </c>
      <c r="U462" s="74" t="str">
        <f>MAD_S[[#This Row],[Bucket 5
(High Maintenance)]]</f>
        <v/>
      </c>
      <c r="V462" s="60"/>
      <c r="W462" s="60"/>
      <c r="X462" s="60"/>
    </row>
    <row r="463" spans="1:24" ht="39.75" customHeight="1" x14ac:dyDescent="0.25">
      <c r="A463" s="74" t="str">
        <f>App_Scr1!A463</f>
        <v>APAC.A5</v>
      </c>
      <c r="B463" s="74" t="str">
        <f>App_Scr1!B463</f>
        <v>IM Returns</v>
      </c>
      <c r="C463" s="74" t="str">
        <f>MAD_S[[#This Row],[User Group (Refined)]]</f>
        <v>Sales</v>
      </c>
      <c r="D463" s="74" t="str">
        <f>App_Scr1!C463</f>
        <v>APAC</v>
      </c>
      <c r="E463" s="74" t="str">
        <f>MAD_S[[#This Row],[Identify Current Region Owner]]</f>
        <v>Nathan Harraway</v>
      </c>
      <c r="F463" s="74" t="str">
        <f>MAD_S[[#This Row],[M2: Confirm Application Status]]</f>
        <v>Active</v>
      </c>
      <c r="G463" s="74" t="str">
        <f>MAD_S[[#This Row],[Portfolio]]</f>
        <v>Sales Automation</v>
      </c>
      <c r="H463" s="74">
        <f>ROUNDUP(SUMPRODUCT('Scr wt'!$A$2:$D$2,Table15[[#This Row],[BCR1 : The extent to which application supports business operations]:[BCR4 : Please indicate the user base]]),2)*3/5</f>
        <v>1.9200000000000004</v>
      </c>
      <c r="I463" s="74">
        <f>ROUNDUP(SUMPRODUCT('Scr wt'!$E$2:$G$2,Table15[[#This Row],[AC1 : Categorize Interfaces]:[AC3 : Diversity of software languages]]),2)*3/5</f>
        <v>2.4</v>
      </c>
      <c r="J463" s="74">
        <f>ROUNDUP(SUMPRODUCT('Scr wt'!$H$2:$K$2,Table15[[#This Row],[AM1 : Vendor Support available]:[AM4 : Lifecycle Stage of the application for Risk]]),2)*3/5</f>
        <v>0.96000000000000019</v>
      </c>
      <c r="K463" s="74">
        <f>AVERAGE(Table16[[#This Row],[Complexity Score (base 3)]:[Maintanability Score (base 3)]])</f>
        <v>1.6800000000000002</v>
      </c>
      <c r="L4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3" s="74" t="str">
        <f>_xlfn.CONCAT(Table16[[#This Row],[Criticality Score (HLM base 3)]],", ",Table16[[#This Row],[Disposition Potential (HLM base 3)]])</f>
        <v>Medium, Medium</v>
      </c>
      <c r="Q463" s="74" t="str">
        <f>MAD_S[[#This Row],[Bucket 1
(Strategic Initiative)]]</f>
        <v/>
      </c>
      <c r="R463" s="74" t="str">
        <f>MAD_S[[#This Row],[Bucket 2
(End of Life)]]</f>
        <v/>
      </c>
      <c r="S463" s="74" t="str">
        <f>MAD_S[[#This Row],[Bucket 3
(Global Redundancy)]]</f>
        <v/>
      </c>
      <c r="T463" s="74" t="str">
        <f>MAD_S[[#This Row],[Bucket 4
(Non- Critical)]]</f>
        <v/>
      </c>
      <c r="U463" s="74" t="str">
        <f>MAD_S[[#This Row],[Bucket 5
(High Maintenance)]]</f>
        <v/>
      </c>
      <c r="V463" s="60"/>
      <c r="W463" s="60"/>
      <c r="X463" s="60"/>
    </row>
    <row r="464" spans="1:24" ht="39.75" customHeight="1" x14ac:dyDescent="0.25">
      <c r="A464" s="74" t="str">
        <f>App_Scr1!A464</f>
        <v>US. A5</v>
      </c>
      <c r="B464" s="74" t="str">
        <f>App_Scr1!B464</f>
        <v>Global Pricing Engine (GPE)</v>
      </c>
      <c r="C464" s="74" t="str">
        <f>MAD_S[[#This Row],[User Group (Refined)]]</f>
        <v>Finance</v>
      </c>
      <c r="D464" s="74" t="str">
        <f>App_Scr1!C464</f>
        <v>NA</v>
      </c>
      <c r="E464" s="74" t="str">
        <f>MAD_S[[#This Row],[Identify Current Region Owner]]</f>
        <v>Navish Dadighat</v>
      </c>
      <c r="F464" s="74" t="str">
        <f>MAD_S[[#This Row],[M2: Confirm Application Status]]</f>
        <v>Active</v>
      </c>
      <c r="G464" s="74" t="str">
        <f>MAD_S[[#This Row],[Portfolio]]</f>
        <v>CPQ</v>
      </c>
      <c r="H464" s="74">
        <f>ROUNDUP(SUMPRODUCT('Scr wt'!$A$2:$D$2,Table15[[#This Row],[BCR1 : The extent to which application supports business operations]:[BCR4 : Please indicate the user base]]),2)*3/5</f>
        <v>2.88</v>
      </c>
      <c r="I464" s="74">
        <f>ROUNDUP(SUMPRODUCT('Scr wt'!$E$2:$G$2,Table15[[#This Row],[AC1 : Categorize Interfaces]:[AC3 : Diversity of software languages]]),2)*3/5</f>
        <v>1.5</v>
      </c>
      <c r="J464" s="74">
        <f>ROUNDUP(SUMPRODUCT('Scr wt'!$H$2:$K$2,Table15[[#This Row],[AM1 : Vendor Support available]:[AM4 : Lifecycle Stage of the application for Risk]]),2)*3/5</f>
        <v>0.6</v>
      </c>
      <c r="K464" s="74">
        <f>AVERAGE(Table16[[#This Row],[Complexity Score (base 3)]:[Maintanability Score (base 3)]])</f>
        <v>1.05</v>
      </c>
      <c r="L4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4" s="74" t="str">
        <f>_xlfn.CONCAT(Table16[[#This Row],[Criticality Score (HLM base 3)]],", ",Table16[[#This Row],[Disposition Potential (HLM base 3)]])</f>
        <v>High, Medium</v>
      </c>
      <c r="Q464" s="74" t="str">
        <f>MAD_S[[#This Row],[Bucket 1
(Strategic Initiative)]]</f>
        <v>GPE</v>
      </c>
      <c r="R464" s="74" t="str">
        <f>MAD_S[[#This Row],[Bucket 2
(End of Life)]]</f>
        <v/>
      </c>
      <c r="S464" s="74" t="str">
        <f>MAD_S[[#This Row],[Bucket 3
(Global Redundancy)]]</f>
        <v/>
      </c>
      <c r="T464" s="74" t="str">
        <f>MAD_S[[#This Row],[Bucket 4
(Non- Critical)]]</f>
        <v/>
      </c>
      <c r="U464" s="74" t="str">
        <f>MAD_S[[#This Row],[Bucket 5
(High Maintenance)]]</f>
        <v/>
      </c>
      <c r="V464" s="60"/>
      <c r="W464" s="60"/>
      <c r="X464" s="60"/>
    </row>
    <row r="465" spans="1:24" ht="39.75" hidden="1" customHeight="1" x14ac:dyDescent="0.25">
      <c r="A465" s="74" t="str">
        <f>App_Scr1!A465</f>
        <v>US. A6</v>
      </c>
      <c r="B465" s="74" t="str">
        <f>App_Scr1!B465</f>
        <v>People (Associate) Finder</v>
      </c>
      <c r="C465" s="74" t="str">
        <f>MAD_S[[#This Row],[User Group (Refined)]]</f>
        <v>Across</v>
      </c>
      <c r="D465" s="74" t="str">
        <f>App_Scr1!C465</f>
        <v>NA</v>
      </c>
      <c r="E465" s="74" t="str">
        <f>MAD_S[[#This Row],[Identify Current Region Owner]]</f>
        <v>Annemarie Valladares</v>
      </c>
      <c r="F465" s="74" t="str">
        <f>MAD_S[[#This Row],[M2: Confirm Application Status]]</f>
        <v>Active</v>
      </c>
      <c r="G465" s="74" t="str">
        <f>MAD_S[[#This Row],[Portfolio]]</f>
        <v>Productivity</v>
      </c>
      <c r="H465" s="74">
        <f>ROUNDUP(SUMPRODUCT('Scr wt'!$A$2:$D$2,Table15[[#This Row],[BCR1 : The extent to which application supports business operations]:[BCR4 : Please indicate the user base]]),2)*3/5</f>
        <v>0.96000000000000019</v>
      </c>
      <c r="I465" s="74">
        <f>ROUNDUP(SUMPRODUCT('Scr wt'!$E$2:$G$2,Table15[[#This Row],[AC1 : Categorize Interfaces]:[AC3 : Diversity of software languages]]),2)*3/5</f>
        <v>2.8200000000000003</v>
      </c>
      <c r="J465" s="74">
        <f>ROUNDUP(SUMPRODUCT('Scr wt'!$H$2:$K$2,Table15[[#This Row],[AM1 : Vendor Support available]:[AM4 : Lifecycle Stage of the application for Risk]]),2)*3/5</f>
        <v>0.83999999999999986</v>
      </c>
      <c r="K465" s="74">
        <f>AVERAGE(Table16[[#This Row],[Complexity Score (base 3)]:[Maintanability Score (base 3)]])</f>
        <v>1.83</v>
      </c>
      <c r="L4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4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5" s="74" t="str">
        <f>_xlfn.CONCAT(Table16[[#This Row],[Criticality Score (HLM base 3)]],", ",Table16[[#This Row],[Disposition Potential (HLM base 3)]])</f>
        <v>Low, Medium</v>
      </c>
      <c r="Q465" s="74" t="str">
        <f>MAD_S[[#This Row],[Bucket 1
(Strategic Initiative)]]</f>
        <v/>
      </c>
      <c r="R465" s="74" t="str">
        <f>MAD_S[[#This Row],[Bucket 2
(End of Life)]]</f>
        <v/>
      </c>
      <c r="S465" s="74" t="str">
        <f>MAD_S[[#This Row],[Bucket 3
(Global Redundancy)]]</f>
        <v/>
      </c>
      <c r="T465" s="74" t="str">
        <f>MAD_S[[#This Row],[Bucket 4
(Non- Critical)]]</f>
        <v>Low</v>
      </c>
      <c r="U465" s="74" t="str">
        <f>MAD_S[[#This Row],[Bucket 5
(High Maintenance)]]</f>
        <v/>
      </c>
      <c r="V465" s="60"/>
      <c r="W465" s="60"/>
      <c r="X465" s="60"/>
    </row>
    <row r="466" spans="1:24" ht="39.75" customHeight="1" x14ac:dyDescent="0.25">
      <c r="A466" s="74" t="str">
        <f>App_Scr1!A466</f>
        <v>US. A7</v>
      </c>
      <c r="B466" s="74" t="str">
        <f>App_Scr1!B466</f>
        <v>PM Dashboard</v>
      </c>
      <c r="C466" s="74" t="str">
        <f>MAD_S[[#This Row],[User Group (Refined)]]</f>
        <v>Product</v>
      </c>
      <c r="D466" s="74" t="str">
        <f>App_Scr1!C466</f>
        <v>NA</v>
      </c>
      <c r="E466" s="74" t="str">
        <f>MAD_S[[#This Row],[Identify Current Region Owner]]</f>
        <v>Annemarie Valladares</v>
      </c>
      <c r="F466" s="74" t="str">
        <f>MAD_S[[#This Row],[M2: Confirm Application Status]]</f>
        <v>Active</v>
      </c>
      <c r="G466" s="74" t="str">
        <f>MAD_S[[#This Row],[Portfolio]]</f>
        <v>Reporting</v>
      </c>
      <c r="H466" s="74">
        <f>ROUNDUP(SUMPRODUCT('Scr wt'!$A$2:$D$2,Table15[[#This Row],[BCR1 : The extent to which application supports business operations]:[BCR4 : Please indicate the user base]]),2)*3/5</f>
        <v>1.8</v>
      </c>
      <c r="I466" s="74">
        <f>ROUNDUP(SUMPRODUCT('Scr wt'!$E$2:$G$2,Table15[[#This Row],[AC1 : Categorize Interfaces]:[AC3 : Diversity of software languages]]),2)*3/5</f>
        <v>2.5200000000000005</v>
      </c>
      <c r="J466" s="74">
        <f>ROUNDUP(SUMPRODUCT('Scr wt'!$H$2:$K$2,Table15[[#This Row],[AM1 : Vendor Support available]:[AM4 : Lifecycle Stage of the application for Risk]]),2)*3/5</f>
        <v>0.83999999999999986</v>
      </c>
      <c r="K466" s="74">
        <f>AVERAGE(Table16[[#This Row],[Complexity Score (base 3)]:[Maintanability Score (base 3)]])</f>
        <v>1.6800000000000002</v>
      </c>
      <c r="L4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6" s="74" t="str">
        <f>_xlfn.CONCAT(Table16[[#This Row],[Criticality Score (HLM base 3)]],", ",Table16[[#This Row],[Disposition Potential (HLM base 3)]])</f>
        <v>Medium, Medium</v>
      </c>
      <c r="Q466" s="74" t="str">
        <f>MAD_S[[#This Row],[Bucket 1
(Strategic Initiative)]]</f>
        <v/>
      </c>
      <c r="R466" s="74" t="str">
        <f>MAD_S[[#This Row],[Bucket 2
(End of Life)]]</f>
        <v/>
      </c>
      <c r="S466" s="74" t="str">
        <f>MAD_S[[#This Row],[Bucket 3
(Global Redundancy)]]</f>
        <v/>
      </c>
      <c r="T466" s="74" t="str">
        <f>MAD_S[[#This Row],[Bucket 4
(Non- Critical)]]</f>
        <v/>
      </c>
      <c r="U466" s="74" t="str">
        <f>MAD_S[[#This Row],[Bucket 5
(High Maintenance)]]</f>
        <v/>
      </c>
      <c r="V466" s="60"/>
      <c r="W466" s="60"/>
      <c r="X466" s="60"/>
    </row>
    <row r="467" spans="1:24" ht="39.75" customHeight="1" x14ac:dyDescent="0.25">
      <c r="A467" s="74" t="str">
        <f>App_Scr1!A467</f>
        <v>US. A8</v>
      </c>
      <c r="B467" s="74" t="str">
        <f>App_Scr1!B467</f>
        <v>Vendor Management System Requests</v>
      </c>
      <c r="C467" s="74" t="str">
        <f>MAD_S[[#This Row],[User Group (Refined)]]</f>
        <v>Vendor Management</v>
      </c>
      <c r="D467" s="74" t="str">
        <f>App_Scr1!C467</f>
        <v>NA</v>
      </c>
      <c r="E467" s="74" t="str">
        <f>MAD_S[[#This Row],[Identify Current Region Owner]]</f>
        <v>Annemarie Valladares</v>
      </c>
      <c r="F467" s="74" t="str">
        <f>MAD_S[[#This Row],[M2: Confirm Application Status]]</f>
        <v>Active</v>
      </c>
      <c r="G467" s="74" t="str">
        <f>MAD_S[[#This Row],[Portfolio]]</f>
        <v>Vendor Management</v>
      </c>
      <c r="H467" s="74">
        <f>ROUNDUP(SUMPRODUCT('Scr wt'!$A$2:$D$2,Table15[[#This Row],[BCR1 : The extent to which application supports business operations]:[BCR4 : Please indicate the user base]]),2)*3/5</f>
        <v>1.08</v>
      </c>
      <c r="I467" s="74">
        <f>ROUNDUP(SUMPRODUCT('Scr wt'!$E$2:$G$2,Table15[[#This Row],[AC1 : Categorize Interfaces]:[AC3 : Diversity of software languages]]),2)*3/5</f>
        <v>2.5200000000000005</v>
      </c>
      <c r="J467" s="74">
        <f>ROUNDUP(SUMPRODUCT('Scr wt'!$H$2:$K$2,Table15[[#This Row],[AM1 : Vendor Support available]:[AM4 : Lifecycle Stage of the application for Risk]]),2)*3/5</f>
        <v>0.83999999999999986</v>
      </c>
      <c r="K467" s="74">
        <f>AVERAGE(Table16[[#This Row],[Complexity Score (base 3)]:[Maintanability Score (base 3)]])</f>
        <v>1.6800000000000002</v>
      </c>
      <c r="L4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7" s="74" t="str">
        <f>_xlfn.CONCAT(Table16[[#This Row],[Criticality Score (HLM base 3)]],", ",Table16[[#This Row],[Disposition Potential (HLM base 3)]])</f>
        <v>Medium, Medium</v>
      </c>
      <c r="Q467" s="74" t="str">
        <f>MAD_S[[#This Row],[Bucket 1
(Strategic Initiative)]]</f>
        <v/>
      </c>
      <c r="R467" s="74" t="str">
        <f>MAD_S[[#This Row],[Bucket 2
(End of Life)]]</f>
        <v/>
      </c>
      <c r="S467" s="74" t="str">
        <f>MAD_S[[#This Row],[Bucket 3
(Global Redundancy)]]</f>
        <v/>
      </c>
      <c r="T467" s="74" t="str">
        <f>MAD_S[[#This Row],[Bucket 4
(Non- Critical)]]</f>
        <v/>
      </c>
      <c r="U467" s="74" t="str">
        <f>MAD_S[[#This Row],[Bucket 5
(High Maintenance)]]</f>
        <v/>
      </c>
      <c r="V467" s="60"/>
      <c r="W467" s="60"/>
      <c r="X467" s="60"/>
    </row>
    <row r="468" spans="1:24" ht="39.75" customHeight="1" x14ac:dyDescent="0.25">
      <c r="A468" s="74" t="str">
        <f>App_Scr1!A468</f>
        <v>US. A9</v>
      </c>
      <c r="B468" s="74" t="str">
        <f>App_Scr1!B468</f>
        <v>Special Pricing Form</v>
      </c>
      <c r="C468" s="74" t="str">
        <f>MAD_S[[#This Row],[User Group (Refined)]]</f>
        <v>Sales</v>
      </c>
      <c r="D468" s="74" t="str">
        <f>App_Scr1!C468</f>
        <v>NA</v>
      </c>
      <c r="E468" s="74" t="str">
        <f>MAD_S[[#This Row],[Identify Current Region Owner]]</f>
        <v>Annemarie Valladares</v>
      </c>
      <c r="F468" s="74" t="str">
        <f>MAD_S[[#This Row],[M2: Confirm Application Status]]</f>
        <v>Active</v>
      </c>
      <c r="G468" s="74" t="str">
        <f>MAD_S[[#This Row],[Portfolio]]</f>
        <v>CPQ</v>
      </c>
      <c r="H468" s="74">
        <f>ROUNDUP(SUMPRODUCT('Scr wt'!$A$2:$D$2,Table15[[#This Row],[BCR1 : The extent to which application supports business operations]:[BCR4 : Please indicate the user base]]),2)*3/5</f>
        <v>1.9200000000000004</v>
      </c>
      <c r="I468" s="74">
        <f>ROUNDUP(SUMPRODUCT('Scr wt'!$E$2:$G$2,Table15[[#This Row],[AC1 : Categorize Interfaces]:[AC3 : Diversity of software languages]]),2)*3/5</f>
        <v>2.5200000000000005</v>
      </c>
      <c r="J468" s="74">
        <f>ROUNDUP(SUMPRODUCT('Scr wt'!$H$2:$K$2,Table15[[#This Row],[AM1 : Vendor Support available]:[AM4 : Lifecycle Stage of the application for Risk]]),2)*3/5</f>
        <v>0.83999999999999986</v>
      </c>
      <c r="K468" s="74">
        <f>AVERAGE(Table16[[#This Row],[Complexity Score (base 3)]:[Maintanability Score (base 3)]])</f>
        <v>1.6800000000000002</v>
      </c>
      <c r="L4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8" s="74" t="str">
        <f>_xlfn.CONCAT(Table16[[#This Row],[Criticality Score (HLM base 3)]],", ",Table16[[#This Row],[Disposition Potential (HLM base 3)]])</f>
        <v>Medium, Medium</v>
      </c>
      <c r="Q468" s="74" t="str">
        <f>MAD_S[[#This Row],[Bucket 1
(Strategic Initiative)]]</f>
        <v>GPE</v>
      </c>
      <c r="R468" s="74" t="str">
        <f>MAD_S[[#This Row],[Bucket 2
(End of Life)]]</f>
        <v/>
      </c>
      <c r="S468" s="74" t="str">
        <f>MAD_S[[#This Row],[Bucket 3
(Global Redundancy)]]</f>
        <v/>
      </c>
      <c r="T468" s="74" t="str">
        <f>MAD_S[[#This Row],[Bucket 4
(Non- Critical)]]</f>
        <v/>
      </c>
      <c r="U468" s="74" t="str">
        <f>MAD_S[[#This Row],[Bucket 5
(High Maintenance)]]</f>
        <v/>
      </c>
      <c r="V468" s="60"/>
      <c r="W468" s="60"/>
      <c r="X468" s="60"/>
    </row>
    <row r="469" spans="1:24" ht="39.75" customHeight="1" x14ac:dyDescent="0.25">
      <c r="A469" s="74" t="str">
        <f>App_Scr1!A469</f>
        <v>US. A10</v>
      </c>
      <c r="B469" s="74" t="str">
        <f>App_Scr1!B469</f>
        <v>LMS - Thought Industries</v>
      </c>
      <c r="C469" s="74" t="str">
        <f>MAD_S[[#This Row],[User Group (Refined)]]</f>
        <v>HR</v>
      </c>
      <c r="D469" s="74" t="str">
        <f>App_Scr1!C469</f>
        <v>NA</v>
      </c>
      <c r="E469" s="74" t="str">
        <f>MAD_S[[#This Row],[Identify Current Region Owner]]</f>
        <v>Annemarie Valladares</v>
      </c>
      <c r="F469" s="74" t="str">
        <f>MAD_S[[#This Row],[M2: Confirm Application Status]]</f>
        <v>Active</v>
      </c>
      <c r="G469" s="74" t="str">
        <f>MAD_S[[#This Row],[Portfolio]]</f>
        <v>CRM</v>
      </c>
      <c r="H469" s="74">
        <f>ROUNDUP(SUMPRODUCT('Scr wt'!$A$2:$D$2,Table15[[#This Row],[BCR1 : The extent to which application supports business operations]:[BCR4 : Please indicate the user base]]),2)*3/5</f>
        <v>2.64</v>
      </c>
      <c r="I469" s="74">
        <f>ROUNDUP(SUMPRODUCT('Scr wt'!$E$2:$G$2,Table15[[#This Row],[AC1 : Categorize Interfaces]:[AC3 : Diversity of software languages]]),2)*3/5</f>
        <v>2.04</v>
      </c>
      <c r="J469" s="74">
        <f>ROUNDUP(SUMPRODUCT('Scr wt'!$H$2:$K$2,Table15[[#This Row],[AM1 : Vendor Support available]:[AM4 : Lifecycle Stage of the application for Risk]]),2)*3/5</f>
        <v>1.32</v>
      </c>
      <c r="K469" s="74">
        <f>AVERAGE(Table16[[#This Row],[Complexity Score (base 3)]:[Maintanability Score (base 3)]])</f>
        <v>1.6800000000000002</v>
      </c>
      <c r="L4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69" s="74" t="str">
        <f>_xlfn.CONCAT(Table16[[#This Row],[Criticality Score (HLM base 3)]],", ",Table16[[#This Row],[Disposition Potential (HLM base 3)]])</f>
        <v>High, Medium</v>
      </c>
      <c r="Q469" s="74" t="str">
        <f>MAD_S[[#This Row],[Bucket 1
(Strategic Initiative)]]</f>
        <v/>
      </c>
      <c r="R469" s="74" t="str">
        <f>MAD_S[[#This Row],[Bucket 2
(End of Life)]]</f>
        <v/>
      </c>
      <c r="S469" s="74" t="str">
        <f>MAD_S[[#This Row],[Bucket 3
(Global Redundancy)]]</f>
        <v/>
      </c>
      <c r="T469" s="74" t="str">
        <f>MAD_S[[#This Row],[Bucket 4
(Non- Critical)]]</f>
        <v/>
      </c>
      <c r="U469" s="74" t="str">
        <f>MAD_S[[#This Row],[Bucket 5
(High Maintenance)]]</f>
        <v/>
      </c>
      <c r="V469" s="60"/>
      <c r="W469" s="60"/>
      <c r="X469" s="60"/>
    </row>
    <row r="470" spans="1:24" ht="39.75" customHeight="1" x14ac:dyDescent="0.25">
      <c r="A470" s="74" t="str">
        <f>App_Scr1!A470</f>
        <v>US. A11</v>
      </c>
      <c r="B470" s="74" t="str">
        <f>App_Scr1!B470</f>
        <v>Vendor LifeCycle</v>
      </c>
      <c r="C470" s="74" t="str">
        <f>MAD_S[[#This Row],[User Group (Refined)]]</f>
        <v>Vendor Management</v>
      </c>
      <c r="D470" s="74" t="str">
        <f>App_Scr1!C470</f>
        <v>NA</v>
      </c>
      <c r="E470" s="74" t="str">
        <f>MAD_S[[#This Row],[Identify Current Region Owner]]</f>
        <v>Annemarie Valladares</v>
      </c>
      <c r="F470" s="74" t="str">
        <f>MAD_S[[#This Row],[M2: Confirm Application Status]]</f>
        <v>Active</v>
      </c>
      <c r="G470" s="74" t="str">
        <f>MAD_S[[#This Row],[Portfolio]]</f>
        <v>Vendor Management</v>
      </c>
      <c r="H470" s="74">
        <f>ROUNDUP(SUMPRODUCT('Scr wt'!$A$2:$D$2,Table15[[#This Row],[BCR1 : The extent to which application supports business operations]:[BCR4 : Please indicate the user base]]),2)*3/5</f>
        <v>1.8</v>
      </c>
      <c r="I470" s="74">
        <f>ROUNDUP(SUMPRODUCT('Scr wt'!$E$2:$G$2,Table15[[#This Row],[AC1 : Categorize Interfaces]:[AC3 : Diversity of software languages]]),2)*3/5</f>
        <v>2.5200000000000005</v>
      </c>
      <c r="J470" s="74">
        <f>ROUNDUP(SUMPRODUCT('Scr wt'!$H$2:$K$2,Table15[[#This Row],[AM1 : Vendor Support available]:[AM4 : Lifecycle Stage of the application for Risk]]),2)*3/5</f>
        <v>0.83999999999999986</v>
      </c>
      <c r="K470" s="74">
        <f>AVERAGE(Table16[[#This Row],[Complexity Score (base 3)]:[Maintanability Score (base 3)]])</f>
        <v>1.6800000000000002</v>
      </c>
      <c r="L4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70" s="74" t="str">
        <f>_xlfn.CONCAT(Table16[[#This Row],[Criticality Score (HLM base 3)]],", ",Table16[[#This Row],[Disposition Potential (HLM base 3)]])</f>
        <v>Medium, Medium</v>
      </c>
      <c r="Q470" s="74" t="str">
        <f>MAD_S[[#This Row],[Bucket 1
(Strategic Initiative)]]</f>
        <v/>
      </c>
      <c r="R470" s="74" t="str">
        <f>MAD_S[[#This Row],[Bucket 2
(End of Life)]]</f>
        <v/>
      </c>
      <c r="S470" s="74" t="str">
        <f>MAD_S[[#This Row],[Bucket 3
(Global Redundancy)]]</f>
        <v/>
      </c>
      <c r="T470" s="74" t="str">
        <f>MAD_S[[#This Row],[Bucket 4
(Non- Critical)]]</f>
        <v/>
      </c>
      <c r="U470" s="74" t="str">
        <f>MAD_S[[#This Row],[Bucket 5
(High Maintenance)]]</f>
        <v/>
      </c>
      <c r="V470" s="60"/>
      <c r="W470" s="60"/>
      <c r="X470" s="60"/>
    </row>
    <row r="471" spans="1:24" ht="39.75" customHeight="1" x14ac:dyDescent="0.25">
      <c r="A471" s="74" t="str">
        <f>App_Scr1!A471</f>
        <v>US. A12</v>
      </c>
      <c r="B471" s="74" t="str">
        <f>App_Scr1!B471</f>
        <v>SCC Comm Form - ETA DEV</v>
      </c>
      <c r="C471" s="74" t="str">
        <f>MAD_S[[#This Row],[User Group (Refined)]]</f>
        <v>Vendor Management</v>
      </c>
      <c r="D471" s="74" t="str">
        <f>App_Scr1!C471</f>
        <v>NA</v>
      </c>
      <c r="E471" s="74" t="str">
        <f>MAD_S[[#This Row],[Identify Current Region Owner]]</f>
        <v>Annemarie Valladares</v>
      </c>
      <c r="F471" s="74" t="str">
        <f>MAD_S[[#This Row],[M2: Confirm Application Status]]</f>
        <v>Active</v>
      </c>
      <c r="G471" s="74" t="str">
        <f>MAD_S[[#This Row],[Portfolio]]</f>
        <v>Supply Chain</v>
      </c>
      <c r="H471" s="74">
        <f>ROUNDUP(SUMPRODUCT('Scr wt'!$A$2:$D$2,Table15[[#This Row],[BCR1 : The extent to which application supports business operations]:[BCR4 : Please indicate the user base]]),2)*3/5</f>
        <v>1.8</v>
      </c>
      <c r="I471" s="74">
        <f>ROUNDUP(SUMPRODUCT('Scr wt'!$E$2:$G$2,Table15[[#This Row],[AC1 : Categorize Interfaces]:[AC3 : Diversity of software languages]]),2)*3/5</f>
        <v>2.5200000000000005</v>
      </c>
      <c r="J471" s="74">
        <f>ROUNDUP(SUMPRODUCT('Scr wt'!$H$2:$K$2,Table15[[#This Row],[AM1 : Vendor Support available]:[AM4 : Lifecycle Stage of the application for Risk]]),2)*3/5</f>
        <v>0.83999999999999986</v>
      </c>
      <c r="K471" s="74">
        <f>AVERAGE(Table16[[#This Row],[Complexity Score (base 3)]:[Maintanability Score (base 3)]])</f>
        <v>1.6800000000000002</v>
      </c>
      <c r="L4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71" s="74" t="str">
        <f>_xlfn.CONCAT(Table16[[#This Row],[Criticality Score (HLM base 3)]],", ",Table16[[#This Row],[Disposition Potential (HLM base 3)]])</f>
        <v>Medium, Medium</v>
      </c>
      <c r="Q471" s="74" t="str">
        <f>MAD_S[[#This Row],[Bucket 1
(Strategic Initiative)]]</f>
        <v/>
      </c>
      <c r="R471" s="74" t="str">
        <f>MAD_S[[#This Row],[Bucket 2
(End of Life)]]</f>
        <v/>
      </c>
      <c r="S471" s="74" t="str">
        <f>MAD_S[[#This Row],[Bucket 3
(Global Redundancy)]]</f>
        <v/>
      </c>
      <c r="T471" s="74" t="str">
        <f>MAD_S[[#This Row],[Bucket 4
(Non- Critical)]]</f>
        <v/>
      </c>
      <c r="U471" s="74" t="str">
        <f>MAD_S[[#This Row],[Bucket 5
(High Maintenance)]]</f>
        <v/>
      </c>
      <c r="V471" s="60"/>
      <c r="W471" s="60"/>
      <c r="X471" s="60"/>
    </row>
    <row r="472" spans="1:24" ht="39.75" customHeight="1" x14ac:dyDescent="0.25">
      <c r="A472" s="74" t="str">
        <f>App_Scr1!A472</f>
        <v>US. A13</v>
      </c>
      <c r="B472" s="74" t="str">
        <f>App_Scr1!B472</f>
        <v>BuyIn</v>
      </c>
      <c r="C472" s="74" t="str">
        <f>MAD_S[[#This Row],[User Group (Refined)]]</f>
        <v>Vendor Management</v>
      </c>
      <c r="D472" s="74" t="str">
        <f>App_Scr1!C472</f>
        <v>NA</v>
      </c>
      <c r="E472" s="74" t="str">
        <f>MAD_S[[#This Row],[Identify Current Region Owner]]</f>
        <v>Annemarie Valladares</v>
      </c>
      <c r="F472" s="74" t="str">
        <f>MAD_S[[#This Row],[M2: Confirm Application Status]]</f>
        <v>Active</v>
      </c>
      <c r="G472" s="74" t="str">
        <f>MAD_S[[#This Row],[Portfolio]]</f>
        <v>Vendor Management</v>
      </c>
      <c r="H472" s="74">
        <f>ROUNDUP(SUMPRODUCT('Scr wt'!$A$2:$D$2,Table15[[#This Row],[BCR1 : The extent to which application supports business operations]:[BCR4 : Please indicate the user base]]),2)*3/5</f>
        <v>1.8</v>
      </c>
      <c r="I472" s="74">
        <f>ROUNDUP(SUMPRODUCT('Scr wt'!$E$2:$G$2,Table15[[#This Row],[AC1 : Categorize Interfaces]:[AC3 : Diversity of software languages]]),2)*3/5</f>
        <v>2.5200000000000005</v>
      </c>
      <c r="J472" s="74">
        <f>ROUNDUP(SUMPRODUCT('Scr wt'!$H$2:$K$2,Table15[[#This Row],[AM1 : Vendor Support available]:[AM4 : Lifecycle Stage of the application for Risk]]),2)*3/5</f>
        <v>0.83999999999999986</v>
      </c>
      <c r="K472" s="74">
        <f>AVERAGE(Table16[[#This Row],[Complexity Score (base 3)]:[Maintanability Score (base 3)]])</f>
        <v>1.6800000000000002</v>
      </c>
      <c r="L4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72" s="74" t="str">
        <f>_xlfn.CONCAT(Table16[[#This Row],[Criticality Score (HLM base 3)]],", ",Table16[[#This Row],[Disposition Potential (HLM base 3)]])</f>
        <v>Medium, Medium</v>
      </c>
      <c r="Q472" s="74" t="str">
        <f>MAD_S[[#This Row],[Bucket 1
(Strategic Initiative)]]</f>
        <v/>
      </c>
      <c r="R472" s="74" t="str">
        <f>MAD_S[[#This Row],[Bucket 2
(End of Life)]]</f>
        <v/>
      </c>
      <c r="S472" s="74" t="str">
        <f>MAD_S[[#This Row],[Bucket 3
(Global Redundancy)]]</f>
        <v/>
      </c>
      <c r="T472" s="74" t="str">
        <f>MAD_S[[#This Row],[Bucket 4
(Non- Critical)]]</f>
        <v/>
      </c>
      <c r="U472" s="74" t="str">
        <f>MAD_S[[#This Row],[Bucket 5
(High Maintenance)]]</f>
        <v/>
      </c>
      <c r="V472" s="60"/>
      <c r="W472" s="60"/>
      <c r="X472" s="60"/>
    </row>
    <row r="473" spans="1:24" ht="39.75" customHeight="1" x14ac:dyDescent="0.25">
      <c r="A473" s="74" t="str">
        <f>App_Scr1!A473</f>
        <v>US. A14</v>
      </c>
      <c r="B473" s="74" t="str">
        <f>App_Scr1!B473</f>
        <v>Customer Forecasting Tool (CFT)</v>
      </c>
      <c r="C473" s="74" t="str">
        <f>MAD_S[[#This Row],[User Group (Refined)]]</f>
        <v>Across</v>
      </c>
      <c r="D473" s="74" t="str">
        <f>App_Scr1!C473</f>
        <v>NA</v>
      </c>
      <c r="E473" s="74" t="str">
        <f>MAD_S[[#This Row],[Identify Current Region Owner]]</f>
        <v>Annemarie Valladares</v>
      </c>
      <c r="F473" s="74" t="str">
        <f>MAD_S[[#This Row],[M2: Confirm Application Status]]</f>
        <v>Active</v>
      </c>
      <c r="G473" s="74" t="str">
        <f>MAD_S[[#This Row],[Portfolio]]</f>
        <v>Sales Automation</v>
      </c>
      <c r="H473" s="74">
        <f>ROUNDUP(SUMPRODUCT('Scr wt'!$A$2:$D$2,Table15[[#This Row],[BCR1 : The extent to which application supports business operations]:[BCR4 : Please indicate the user base]]),2)*3/5</f>
        <v>1.8</v>
      </c>
      <c r="I473" s="74">
        <f>ROUNDUP(SUMPRODUCT('Scr wt'!$E$2:$G$2,Table15[[#This Row],[AC1 : Categorize Interfaces]:[AC3 : Diversity of software languages]]),2)*3/5</f>
        <v>2.5200000000000005</v>
      </c>
      <c r="J473" s="74">
        <f>ROUNDUP(SUMPRODUCT('Scr wt'!$H$2:$K$2,Table15[[#This Row],[AM1 : Vendor Support available]:[AM4 : Lifecycle Stage of the application for Risk]]),2)*3/5</f>
        <v>0.83999999999999986</v>
      </c>
      <c r="K473" s="74">
        <f>AVERAGE(Table16[[#This Row],[Complexity Score (base 3)]:[Maintanability Score (base 3)]])</f>
        <v>1.6800000000000002</v>
      </c>
      <c r="L4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73" s="74" t="str">
        <f>_xlfn.CONCAT(Table16[[#This Row],[Criticality Score (HLM base 3)]],", ",Table16[[#This Row],[Disposition Potential (HLM base 3)]])</f>
        <v>Medium, Medium</v>
      </c>
      <c r="Q473" s="74" t="str">
        <f>MAD_S[[#This Row],[Bucket 1
(Strategic Initiative)]]</f>
        <v/>
      </c>
      <c r="R473" s="74" t="str">
        <f>MAD_S[[#This Row],[Bucket 2
(End of Life)]]</f>
        <v/>
      </c>
      <c r="S473" s="74" t="str">
        <f>MAD_S[[#This Row],[Bucket 3
(Global Redundancy)]]</f>
        <v/>
      </c>
      <c r="T473" s="74" t="str">
        <f>MAD_S[[#This Row],[Bucket 4
(Non- Critical)]]</f>
        <v/>
      </c>
      <c r="U473" s="74" t="str">
        <f>MAD_S[[#This Row],[Bucket 5
(High Maintenance)]]</f>
        <v/>
      </c>
      <c r="V473" s="60"/>
      <c r="W473" s="60"/>
      <c r="X473" s="60"/>
    </row>
    <row r="474" spans="1:24" ht="39.75" customHeight="1" x14ac:dyDescent="0.25">
      <c r="A474" s="74" t="str">
        <f>App_Scr1!A474</f>
        <v>US. A15</v>
      </c>
      <c r="B474" s="74" t="str">
        <f>App_Scr1!B474</f>
        <v>DPAS Manager</v>
      </c>
      <c r="C474" s="74" t="str">
        <f>MAD_S[[#This Row],[User Group (Refined)]]</f>
        <v>Sales</v>
      </c>
      <c r="D474" s="74" t="str">
        <f>App_Scr1!C474</f>
        <v>NA</v>
      </c>
      <c r="E474" s="74" t="str">
        <f>MAD_S[[#This Row],[Identify Current Region Owner]]</f>
        <v>Annemarie Valladares</v>
      </c>
      <c r="F474" s="74" t="str">
        <f>MAD_S[[#This Row],[M2: Confirm Application Status]]</f>
        <v>Active</v>
      </c>
      <c r="G474" s="74" t="str">
        <f>MAD_S[[#This Row],[Portfolio]]</f>
        <v>Sales Automation</v>
      </c>
      <c r="H474" s="74">
        <f>ROUNDUP(SUMPRODUCT('Scr wt'!$A$2:$D$2,Table15[[#This Row],[BCR1 : The extent to which application supports business operations]:[BCR4 : Please indicate the user base]]),2)*3/5</f>
        <v>1.6799999999999997</v>
      </c>
      <c r="I474" s="74">
        <f>ROUNDUP(SUMPRODUCT('Scr wt'!$E$2:$G$2,Table15[[#This Row],[AC1 : Categorize Interfaces]:[AC3 : Diversity of software languages]]),2)*3/5</f>
        <v>3</v>
      </c>
      <c r="J474" s="74">
        <f>ROUNDUP(SUMPRODUCT('Scr wt'!$H$2:$K$2,Table15[[#This Row],[AM1 : Vendor Support available]:[AM4 : Lifecycle Stage of the application for Risk]]),2)*3/5</f>
        <v>0.83999999999999986</v>
      </c>
      <c r="K474" s="74">
        <f>AVERAGE(Table16[[#This Row],[Complexity Score (base 3)]:[Maintanability Score (base 3)]])</f>
        <v>1.92</v>
      </c>
      <c r="L4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74" s="74" t="str">
        <f>_xlfn.CONCAT(Table16[[#This Row],[Criticality Score (HLM base 3)]],", ",Table16[[#This Row],[Disposition Potential (HLM base 3)]])</f>
        <v>Medium, Medium</v>
      </c>
      <c r="Q474" s="74" t="str">
        <f>MAD_S[[#This Row],[Bucket 1
(Strategic Initiative)]]</f>
        <v/>
      </c>
      <c r="R474" s="74" t="str">
        <f>MAD_S[[#This Row],[Bucket 2
(End of Life)]]</f>
        <v/>
      </c>
      <c r="S474" s="74" t="str">
        <f>MAD_S[[#This Row],[Bucket 3
(Global Redundancy)]]</f>
        <v/>
      </c>
      <c r="T474" s="74" t="str">
        <f>MAD_S[[#This Row],[Bucket 4
(Non- Critical)]]</f>
        <v/>
      </c>
      <c r="U474" s="74" t="str">
        <f>MAD_S[[#This Row],[Bucket 5
(High Maintenance)]]</f>
        <v/>
      </c>
      <c r="V474" s="60"/>
      <c r="W474" s="60"/>
      <c r="X474" s="60"/>
    </row>
    <row r="475" spans="1:24" ht="39.75" customHeight="1" x14ac:dyDescent="0.25">
      <c r="A475" s="74" t="str">
        <f>App_Scr1!A475</f>
        <v>US. A16</v>
      </c>
      <c r="B475" s="74" t="str">
        <f>App_Scr1!B475</f>
        <v>Prediction Tool</v>
      </c>
      <c r="C475" s="74" t="str">
        <f>MAD_S[[#This Row],[User Group (Refined)]]</f>
        <v>Across</v>
      </c>
      <c r="D475" s="74" t="str">
        <f>App_Scr1!C475</f>
        <v>NA</v>
      </c>
      <c r="E475" s="74" t="str">
        <f>MAD_S[[#This Row],[Identify Current Region Owner]]</f>
        <v>Annemarie Valladares</v>
      </c>
      <c r="F475" s="74" t="str">
        <f>MAD_S[[#This Row],[M2: Confirm Application Status]]</f>
        <v>Active</v>
      </c>
      <c r="G475" s="74" t="str">
        <f>MAD_S[[#This Row],[Portfolio]]</f>
        <v>Reporting</v>
      </c>
      <c r="H475" s="74">
        <f>ROUNDUP(SUMPRODUCT('Scr wt'!$A$2:$D$2,Table15[[#This Row],[BCR1 : The extent to which application supports business operations]:[BCR4 : Please indicate the user base]]),2)*3/5</f>
        <v>1.8</v>
      </c>
      <c r="I475" s="74">
        <f>ROUNDUP(SUMPRODUCT('Scr wt'!$E$2:$G$2,Table15[[#This Row],[AC1 : Categorize Interfaces]:[AC3 : Diversity of software languages]]),2)*3/5</f>
        <v>2.5200000000000005</v>
      </c>
      <c r="J475" s="74">
        <f>ROUNDUP(SUMPRODUCT('Scr wt'!$H$2:$K$2,Table15[[#This Row],[AM1 : Vendor Support available]:[AM4 : Lifecycle Stage of the application for Risk]]),2)*3/5</f>
        <v>1.08</v>
      </c>
      <c r="K475" s="74">
        <f>AVERAGE(Table16[[#This Row],[Complexity Score (base 3)]:[Maintanability Score (base 3)]])</f>
        <v>1.8000000000000003</v>
      </c>
      <c r="L4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75" s="74" t="str">
        <f>_xlfn.CONCAT(Table16[[#This Row],[Criticality Score (HLM base 3)]],", ",Table16[[#This Row],[Disposition Potential (HLM base 3)]])</f>
        <v>Medium, Medium</v>
      </c>
      <c r="Q475" s="74" t="str">
        <f>MAD_S[[#This Row],[Bucket 1
(Strategic Initiative)]]</f>
        <v/>
      </c>
      <c r="R475" s="74" t="str">
        <f>MAD_S[[#This Row],[Bucket 2
(End of Life)]]</f>
        <v/>
      </c>
      <c r="S475" s="74" t="str">
        <f>MAD_S[[#This Row],[Bucket 3
(Global Redundancy)]]</f>
        <v/>
      </c>
      <c r="T475" s="74" t="str">
        <f>MAD_S[[#This Row],[Bucket 4
(Non- Critical)]]</f>
        <v/>
      </c>
      <c r="U475" s="74" t="str">
        <f>MAD_S[[#This Row],[Bucket 5
(High Maintenance)]]</f>
        <v/>
      </c>
      <c r="V475" s="60"/>
      <c r="W475" s="60"/>
      <c r="X475" s="60"/>
    </row>
    <row r="476" spans="1:24" ht="39.75" customHeight="1" x14ac:dyDescent="0.25">
      <c r="A476" s="74" t="str">
        <f>App_Scr1!A476</f>
        <v>US. A17</v>
      </c>
      <c r="B476" s="74" t="str">
        <f>App_Scr1!B476</f>
        <v>JDA - Partner Planning</v>
      </c>
      <c r="C476" s="74" t="str">
        <f>MAD_S[[#This Row],[User Group (Refined)]]</f>
        <v>Vendor Management</v>
      </c>
      <c r="D476" s="74" t="str">
        <f>App_Scr1!C476</f>
        <v>NA</v>
      </c>
      <c r="E476" s="74" t="str">
        <f>MAD_S[[#This Row],[Identify Current Region Owner]]</f>
        <v>Annemarie Valladares</v>
      </c>
      <c r="F476" s="74" t="str">
        <f>MAD_S[[#This Row],[M2: Confirm Application Status]]</f>
        <v>Active</v>
      </c>
      <c r="G476" s="74" t="str">
        <f>MAD_S[[#This Row],[Portfolio]]</f>
        <v>Budgeting and Planning</v>
      </c>
      <c r="H476" s="74">
        <f>ROUNDUP(SUMPRODUCT('Scr wt'!$A$2:$D$2,Table15[[#This Row],[BCR1 : The extent to which application supports business operations]:[BCR4 : Please indicate the user base]]),2)*3/5</f>
        <v>2.16</v>
      </c>
      <c r="I476" s="74">
        <f>ROUNDUP(SUMPRODUCT('Scr wt'!$E$2:$G$2,Table15[[#This Row],[AC1 : Categorize Interfaces]:[AC3 : Diversity of software languages]]),2)*3/5</f>
        <v>2.5200000000000005</v>
      </c>
      <c r="J476" s="74">
        <f>ROUNDUP(SUMPRODUCT('Scr wt'!$H$2:$K$2,Table15[[#This Row],[AM1 : Vendor Support available]:[AM4 : Lifecycle Stage of the application for Risk]]),2)*3/5</f>
        <v>0.6</v>
      </c>
      <c r="K476" s="74">
        <f>AVERAGE(Table16[[#This Row],[Complexity Score (base 3)]:[Maintanability Score (base 3)]])</f>
        <v>1.5600000000000003</v>
      </c>
      <c r="L4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76" s="74" t="str">
        <f>_xlfn.CONCAT(Table16[[#This Row],[Criticality Score (HLM base 3)]],", ",Table16[[#This Row],[Disposition Potential (HLM base 3)]])</f>
        <v>High, Medium</v>
      </c>
      <c r="Q476" s="74" t="str">
        <f>MAD_S[[#This Row],[Bucket 1
(Strategic Initiative)]]</f>
        <v/>
      </c>
      <c r="R476" s="74" t="str">
        <f>MAD_S[[#This Row],[Bucket 2
(End of Life)]]</f>
        <v/>
      </c>
      <c r="S476" s="74" t="str">
        <f>MAD_S[[#This Row],[Bucket 3
(Global Redundancy)]]</f>
        <v/>
      </c>
      <c r="T476" s="74" t="str">
        <f>MAD_S[[#This Row],[Bucket 4
(Non- Critical)]]</f>
        <v/>
      </c>
      <c r="U476" s="74" t="str">
        <f>MAD_S[[#This Row],[Bucket 5
(High Maintenance)]]</f>
        <v/>
      </c>
      <c r="V476" s="60"/>
      <c r="W476" s="60"/>
      <c r="X476" s="60"/>
    </row>
    <row r="477" spans="1:24" ht="39.75" customHeight="1" x14ac:dyDescent="0.25">
      <c r="A477" s="74" t="str">
        <f>App_Scr1!A477</f>
        <v>US. A18</v>
      </c>
      <c r="B477" s="74" t="str">
        <f>App_Scr1!B477</f>
        <v>DW Reporting</v>
      </c>
      <c r="C477" s="74" t="str">
        <f>MAD_S[[#This Row],[User Group (Refined)]]</f>
        <v>Across</v>
      </c>
      <c r="D477" s="74" t="str">
        <f>App_Scr1!C477</f>
        <v>NA</v>
      </c>
      <c r="E477" s="74" t="str">
        <f>MAD_S[[#This Row],[Identify Current Region Owner]]</f>
        <v>Annemarie Valladares</v>
      </c>
      <c r="F477" s="74" t="str">
        <f>MAD_S[[#This Row],[M2: Confirm Application Status]]</f>
        <v>Active</v>
      </c>
      <c r="G477" s="74" t="str">
        <f>MAD_S[[#This Row],[Portfolio]]</f>
        <v>Reporting</v>
      </c>
      <c r="H477" s="74">
        <f>ROUNDUP(SUMPRODUCT('Scr wt'!$A$2:$D$2,Table15[[#This Row],[BCR1 : The extent to which application supports business operations]:[BCR4 : Please indicate the user base]]),2)*3/5</f>
        <v>1.9200000000000004</v>
      </c>
      <c r="I477" s="74">
        <f>ROUNDUP(SUMPRODUCT('Scr wt'!$E$2:$G$2,Table15[[#This Row],[AC1 : Categorize Interfaces]:[AC3 : Diversity of software languages]]),2)*3/5</f>
        <v>2.8200000000000003</v>
      </c>
      <c r="J477" s="74">
        <f>ROUNDUP(SUMPRODUCT('Scr wt'!$H$2:$K$2,Table15[[#This Row],[AM1 : Vendor Support available]:[AM4 : Lifecycle Stage of the application for Risk]]),2)*3/5</f>
        <v>0.83999999999999986</v>
      </c>
      <c r="K477" s="74">
        <f>AVERAGE(Table16[[#This Row],[Complexity Score (base 3)]:[Maintanability Score (base 3)]])</f>
        <v>1.83</v>
      </c>
      <c r="L4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77" s="74" t="str">
        <f>_xlfn.CONCAT(Table16[[#This Row],[Criticality Score (HLM base 3)]],", ",Table16[[#This Row],[Disposition Potential (HLM base 3)]])</f>
        <v>Medium, Medium</v>
      </c>
      <c r="Q477" s="74" t="str">
        <f>MAD_S[[#This Row],[Bucket 1
(Strategic Initiative)]]</f>
        <v>Data</v>
      </c>
      <c r="R477" s="74" t="str">
        <f>MAD_S[[#This Row],[Bucket 2
(End of Life)]]</f>
        <v/>
      </c>
      <c r="S477" s="74" t="str">
        <f>MAD_S[[#This Row],[Bucket 3
(Global Redundancy)]]</f>
        <v/>
      </c>
      <c r="T477" s="74" t="str">
        <f>MAD_S[[#This Row],[Bucket 4
(Non- Critical)]]</f>
        <v/>
      </c>
      <c r="U477" s="74" t="str">
        <f>MAD_S[[#This Row],[Bucket 5
(High Maintenance)]]</f>
        <v/>
      </c>
      <c r="V477" s="60"/>
      <c r="W477" s="60"/>
      <c r="X477" s="60"/>
    </row>
    <row r="478" spans="1:24" ht="39.75" customHeight="1" x14ac:dyDescent="0.25">
      <c r="A478" s="74" t="str">
        <f>App_Scr1!A478</f>
        <v>US. A19</v>
      </c>
      <c r="B478" s="74" t="str">
        <f>App_Scr1!B478</f>
        <v>JDA - Partner Planning - PO Approval Website</v>
      </c>
      <c r="C478" s="74" t="str">
        <f>MAD_S[[#This Row],[User Group (Refined)]]</f>
        <v>Vendor Management</v>
      </c>
      <c r="D478" s="74" t="str">
        <f>App_Scr1!C478</f>
        <v>NA</v>
      </c>
      <c r="E478" s="74" t="str">
        <f>MAD_S[[#This Row],[Identify Current Region Owner]]</f>
        <v>Annemarie Valladares</v>
      </c>
      <c r="F478" s="74" t="str">
        <f>MAD_S[[#This Row],[M2: Confirm Application Status]]</f>
        <v>Active</v>
      </c>
      <c r="G478" s="74" t="str">
        <f>MAD_S[[#This Row],[Portfolio]]</f>
        <v>Sales Automation</v>
      </c>
      <c r="H478" s="74">
        <f>ROUNDUP(SUMPRODUCT('Scr wt'!$A$2:$D$2,Table15[[#This Row],[BCR1 : The extent to which application supports business operations]:[BCR4 : Please indicate the user base]]),2)*3/5</f>
        <v>2.04</v>
      </c>
      <c r="I478" s="74">
        <f>ROUNDUP(SUMPRODUCT('Scr wt'!$E$2:$G$2,Table15[[#This Row],[AC1 : Categorize Interfaces]:[AC3 : Diversity of software languages]]),2)*3/5</f>
        <v>2.8200000000000003</v>
      </c>
      <c r="J478" s="74">
        <f>ROUNDUP(SUMPRODUCT('Scr wt'!$H$2:$K$2,Table15[[#This Row],[AM1 : Vendor Support available]:[AM4 : Lifecycle Stage of the application for Risk]]),2)*3/5</f>
        <v>0.83999999999999986</v>
      </c>
      <c r="K478" s="74">
        <f>AVERAGE(Table16[[#This Row],[Complexity Score (base 3)]:[Maintanability Score (base 3)]])</f>
        <v>1.83</v>
      </c>
      <c r="L4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78" s="74" t="str">
        <f>_xlfn.CONCAT(Table16[[#This Row],[Criticality Score (HLM base 3)]],", ",Table16[[#This Row],[Disposition Potential (HLM base 3)]])</f>
        <v>High, Medium</v>
      </c>
      <c r="Q478" s="74" t="str">
        <f>MAD_S[[#This Row],[Bucket 1
(Strategic Initiative)]]</f>
        <v/>
      </c>
      <c r="R478" s="74" t="str">
        <f>MAD_S[[#This Row],[Bucket 2
(End of Life)]]</f>
        <v/>
      </c>
      <c r="S478" s="74" t="str">
        <f>MAD_S[[#This Row],[Bucket 3
(Global Redundancy)]]</f>
        <v/>
      </c>
      <c r="T478" s="74" t="str">
        <f>MAD_S[[#This Row],[Bucket 4
(Non- Critical)]]</f>
        <v/>
      </c>
      <c r="U478" s="74" t="str">
        <f>MAD_S[[#This Row],[Bucket 5
(High Maintenance)]]</f>
        <v/>
      </c>
      <c r="V478" s="60"/>
      <c r="W478" s="60"/>
      <c r="X478" s="60"/>
    </row>
    <row r="479" spans="1:24" ht="39.75" customHeight="1" x14ac:dyDescent="0.25">
      <c r="A479" s="74" t="str">
        <f>App_Scr1!A479</f>
        <v>US. A20</v>
      </c>
      <c r="B479" s="74" t="str">
        <f>App_Scr1!B479</f>
        <v>Damage Form</v>
      </c>
      <c r="C479" s="74" t="str">
        <f>MAD_S[[#This Row],[User Group (Refined)]]</f>
        <v>Warehouse</v>
      </c>
      <c r="D479" s="74" t="str">
        <f>App_Scr1!C479</f>
        <v>NA</v>
      </c>
      <c r="E479" s="74" t="str">
        <f>MAD_S[[#This Row],[Identify Current Region Owner]]</f>
        <v>Ed Masoud</v>
      </c>
      <c r="F479" s="74" t="str">
        <f>MAD_S[[#This Row],[M2: Confirm Application Status]]</f>
        <v>Active</v>
      </c>
      <c r="G479" s="74" t="str">
        <f>MAD_S[[#This Row],[Portfolio]]</f>
        <v>CRM</v>
      </c>
      <c r="H479" s="74">
        <f>ROUNDUP(SUMPRODUCT('Scr wt'!$A$2:$D$2,Table15[[#This Row],[BCR1 : The extent to which application supports business operations]:[BCR4 : Please indicate the user base]]),2)*3/5</f>
        <v>2.16</v>
      </c>
      <c r="I479" s="74">
        <f>ROUNDUP(SUMPRODUCT('Scr wt'!$E$2:$G$2,Table15[[#This Row],[AC1 : Categorize Interfaces]:[AC3 : Diversity of software languages]]),2)*3/5</f>
        <v>1.2</v>
      </c>
      <c r="J479" s="74">
        <f>ROUNDUP(SUMPRODUCT('Scr wt'!$H$2:$K$2,Table15[[#This Row],[AM1 : Vendor Support available]:[AM4 : Lifecycle Stage of the application for Risk]]),2)*3/5</f>
        <v>0.78</v>
      </c>
      <c r="K479" s="74">
        <f>AVERAGE(Table16[[#This Row],[Complexity Score (base 3)]:[Maintanability Score (base 3)]])</f>
        <v>0.99</v>
      </c>
      <c r="L4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479" s="74" t="str">
        <f>_xlfn.CONCAT(Table16[[#This Row],[Criticality Score (HLM base 3)]],", ",Table16[[#This Row],[Disposition Potential (HLM base 3)]])</f>
        <v>High, Low</v>
      </c>
      <c r="Q479" s="74" t="str">
        <f>MAD_S[[#This Row],[Bucket 1
(Strategic Initiative)]]</f>
        <v/>
      </c>
      <c r="R479" s="74" t="str">
        <f>MAD_S[[#This Row],[Bucket 2
(End of Life)]]</f>
        <v/>
      </c>
      <c r="S479" s="74" t="str">
        <f>MAD_S[[#This Row],[Bucket 3
(Global Redundancy)]]</f>
        <v/>
      </c>
      <c r="T479" s="74" t="str">
        <f>MAD_S[[#This Row],[Bucket 4
(Non- Critical)]]</f>
        <v/>
      </c>
      <c r="U479" s="74" t="str">
        <f>MAD_S[[#This Row],[Bucket 5
(High Maintenance)]]</f>
        <v/>
      </c>
      <c r="V479" s="60"/>
      <c r="W479" s="60"/>
      <c r="X479" s="60"/>
    </row>
    <row r="480" spans="1:24" ht="39.75" customHeight="1" x14ac:dyDescent="0.25">
      <c r="A480" s="74" t="str">
        <f>App_Scr1!A480</f>
        <v>US. A21</v>
      </c>
      <c r="B480" s="74" t="str">
        <f>App_Scr1!B480</f>
        <v>IM-Informed</v>
      </c>
      <c r="C480" s="74" t="str">
        <f>MAD_S[[#This Row],[User Group (Refined)]]</f>
        <v>Customer</v>
      </c>
      <c r="D480" s="74" t="str">
        <f>App_Scr1!C480</f>
        <v>NA</v>
      </c>
      <c r="E480" s="74" t="str">
        <f>MAD_S[[#This Row],[Identify Current Region Owner]]</f>
        <v>Ed Masoud</v>
      </c>
      <c r="F480" s="74" t="str">
        <f>MAD_S[[#This Row],[M2: Confirm Application Status]]</f>
        <v>Active</v>
      </c>
      <c r="G480" s="74" t="str">
        <f>MAD_S[[#This Row],[Portfolio]]</f>
        <v>CRM</v>
      </c>
      <c r="H480" s="74">
        <f>ROUNDUP(SUMPRODUCT('Scr wt'!$A$2:$D$2,Table15[[#This Row],[BCR1 : The extent to which application supports business operations]:[BCR4 : Please indicate the user base]]),2)*3/5</f>
        <v>1.8</v>
      </c>
      <c r="I480" s="74">
        <f>ROUNDUP(SUMPRODUCT('Scr wt'!$E$2:$G$2,Table15[[#This Row],[AC1 : Categorize Interfaces]:[AC3 : Diversity of software languages]]),2)*3/5</f>
        <v>1.2</v>
      </c>
      <c r="J480" s="74">
        <f>ROUNDUP(SUMPRODUCT('Scr wt'!$H$2:$K$2,Table15[[#This Row],[AM1 : Vendor Support available]:[AM4 : Lifecycle Stage of the application for Risk]]),2)*3/5</f>
        <v>0.78</v>
      </c>
      <c r="K480" s="74">
        <f>AVERAGE(Table16[[#This Row],[Complexity Score (base 3)]:[Maintanability Score (base 3)]])</f>
        <v>0.99</v>
      </c>
      <c r="L4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480" s="74" t="str">
        <f>_xlfn.CONCAT(Table16[[#This Row],[Criticality Score (HLM base 3)]],", ",Table16[[#This Row],[Disposition Potential (HLM base 3)]])</f>
        <v>Medium, Low</v>
      </c>
      <c r="Q480" s="74" t="str">
        <f>MAD_S[[#This Row],[Bucket 1
(Strategic Initiative)]]</f>
        <v/>
      </c>
      <c r="R480" s="74" t="str">
        <f>MAD_S[[#This Row],[Bucket 2
(End of Life)]]</f>
        <v/>
      </c>
      <c r="S480" s="74" t="str">
        <f>MAD_S[[#This Row],[Bucket 3
(Global Redundancy)]]</f>
        <v/>
      </c>
      <c r="T480" s="74" t="str">
        <f>MAD_S[[#This Row],[Bucket 4
(Non- Critical)]]</f>
        <v/>
      </c>
      <c r="U480" s="74" t="str">
        <f>MAD_S[[#This Row],[Bucket 5
(High Maintenance)]]</f>
        <v/>
      </c>
      <c r="V480" s="60"/>
      <c r="W480" s="60"/>
      <c r="X480" s="60"/>
    </row>
    <row r="481" spans="1:25" ht="39.75" customHeight="1" x14ac:dyDescent="0.25">
      <c r="A481" s="74" t="str">
        <f>App_Scr1!A481</f>
        <v>US. A22</v>
      </c>
      <c r="B481" s="74" t="str">
        <f>App_Scr1!B481</f>
        <v>US Export Compliance</v>
      </c>
      <c r="C481" s="74" t="str">
        <f>MAD_S[[#This Row],[User Group (Refined)]]</f>
        <v>Sales</v>
      </c>
      <c r="D481" s="74" t="str">
        <f>App_Scr1!C481</f>
        <v>NA</v>
      </c>
      <c r="E481" s="74" t="str">
        <f>MAD_S[[#This Row],[Identify Current Region Owner]]</f>
        <v>Annemarie Valladares</v>
      </c>
      <c r="F481" s="74" t="str">
        <f>MAD_S[[#This Row],[M2: Confirm Application Status]]</f>
        <v>Active</v>
      </c>
      <c r="G481" s="74" t="str">
        <f>MAD_S[[#This Row],[Portfolio]]</f>
        <v>GRC</v>
      </c>
      <c r="H481" s="74">
        <f>ROUNDUP(SUMPRODUCT('Scr wt'!$A$2:$D$2,Table15[[#This Row],[BCR1 : The extent to which application supports business operations]:[BCR4 : Please indicate the user base]]),2)*3/5</f>
        <v>1.6799999999999997</v>
      </c>
      <c r="I481" s="74">
        <f>ROUNDUP(SUMPRODUCT('Scr wt'!$E$2:$G$2,Table15[[#This Row],[AC1 : Categorize Interfaces]:[AC3 : Diversity of software languages]]),2)*3/5</f>
        <v>2.8200000000000003</v>
      </c>
      <c r="J481" s="74">
        <f>ROUNDUP(SUMPRODUCT('Scr wt'!$H$2:$K$2,Table15[[#This Row],[AM1 : Vendor Support available]:[AM4 : Lifecycle Stage of the application for Risk]]),2)*3/5</f>
        <v>1.02</v>
      </c>
      <c r="K481" s="74">
        <f>AVERAGE(Table16[[#This Row],[Complexity Score (base 3)]:[Maintanability Score (base 3)]])</f>
        <v>1.9200000000000002</v>
      </c>
      <c r="L4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81" s="74" t="str">
        <f>_xlfn.CONCAT(Table16[[#This Row],[Criticality Score (HLM base 3)]],", ",Table16[[#This Row],[Disposition Potential (HLM base 3)]])</f>
        <v>Medium, Medium</v>
      </c>
      <c r="Q481" s="74" t="str">
        <f>MAD_S[[#This Row],[Bucket 1
(Strategic Initiative)]]</f>
        <v/>
      </c>
      <c r="R481" s="74" t="str">
        <f>MAD_S[[#This Row],[Bucket 2
(End of Life)]]</f>
        <v/>
      </c>
      <c r="S481" s="74" t="str">
        <f>MAD_S[[#This Row],[Bucket 3
(Global Redundancy)]]</f>
        <v/>
      </c>
      <c r="T481" s="74" t="str">
        <f>MAD_S[[#This Row],[Bucket 4
(Non- Critical)]]</f>
        <v/>
      </c>
      <c r="U481" s="74" t="str">
        <f>MAD_S[[#This Row],[Bucket 5
(High Maintenance)]]</f>
        <v/>
      </c>
      <c r="V481" s="60"/>
      <c r="W481" s="60"/>
      <c r="X481" s="60"/>
    </row>
    <row r="482" spans="1:25" ht="39.75" customHeight="1" x14ac:dyDescent="0.25">
      <c r="A482" s="74" t="str">
        <f>App_Scr1!A482</f>
        <v>US. A23</v>
      </c>
      <c r="B482" s="74" t="str">
        <f>App_Scr1!B482</f>
        <v>Global Rebates</v>
      </c>
      <c r="C482" s="74" t="str">
        <f>MAD_S[[#This Row],[User Group (Refined)]]</f>
        <v>Finance</v>
      </c>
      <c r="D482" s="74" t="str">
        <f>App_Scr1!C482</f>
        <v>NA</v>
      </c>
      <c r="E482" s="74" t="str">
        <f>MAD_S[[#This Row],[Identify Current Region Owner]]</f>
        <v>Annemarie Valladares</v>
      </c>
      <c r="F482" s="74" t="str">
        <f>MAD_S[[#This Row],[M2: Confirm Application Status]]</f>
        <v>Active</v>
      </c>
      <c r="G482" s="74" t="str">
        <f>MAD_S[[#This Row],[Portfolio]]</f>
        <v>Finance Automation</v>
      </c>
      <c r="H482" s="74">
        <f>ROUNDUP(SUMPRODUCT('Scr wt'!$A$2:$D$2,Table15[[#This Row],[BCR1 : The extent to which application supports business operations]:[BCR4 : Please indicate the user base]]),2)*3/5</f>
        <v>1.6799999999999997</v>
      </c>
      <c r="I482" s="74">
        <f>ROUNDUP(SUMPRODUCT('Scr wt'!$E$2:$G$2,Table15[[#This Row],[AC1 : Categorize Interfaces]:[AC3 : Diversity of software languages]]),2)*3/5</f>
        <v>2.8200000000000003</v>
      </c>
      <c r="J482" s="74">
        <f>ROUNDUP(SUMPRODUCT('Scr wt'!$H$2:$K$2,Table15[[#This Row],[AM1 : Vendor Support available]:[AM4 : Lifecycle Stage of the application for Risk]]),2)*3/5</f>
        <v>0.83999999999999986</v>
      </c>
      <c r="K482" s="74">
        <f>AVERAGE(Table16[[#This Row],[Complexity Score (base 3)]:[Maintanability Score (base 3)]])</f>
        <v>1.83</v>
      </c>
      <c r="L4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82" s="74" t="str">
        <f>_xlfn.CONCAT(Table16[[#This Row],[Criticality Score (HLM base 3)]],", ",Table16[[#This Row],[Disposition Potential (HLM base 3)]])</f>
        <v>Medium, Medium</v>
      </c>
      <c r="Q482" s="74" t="str">
        <f>MAD_S[[#This Row],[Bucket 1
(Strategic Initiative)]]</f>
        <v>GDS</v>
      </c>
      <c r="R482" s="74" t="str">
        <f>MAD_S[[#This Row],[Bucket 2
(End of Life)]]</f>
        <v/>
      </c>
      <c r="S482" s="74" t="str">
        <f>MAD_S[[#This Row],[Bucket 3
(Global Redundancy)]]</f>
        <v/>
      </c>
      <c r="T482" s="74" t="str">
        <f>MAD_S[[#This Row],[Bucket 4
(Non- Critical)]]</f>
        <v/>
      </c>
      <c r="U482" s="74" t="str">
        <f>MAD_S[[#This Row],[Bucket 5
(High Maintenance)]]</f>
        <v/>
      </c>
      <c r="V482" s="60"/>
      <c r="W482" s="60"/>
      <c r="X482" s="60"/>
    </row>
    <row r="483" spans="1:25" ht="39.75" customHeight="1" x14ac:dyDescent="0.25">
      <c r="A483" s="74" t="str">
        <f>App_Scr1!A483</f>
        <v>US. A24</v>
      </c>
      <c r="B483" s="74" t="str">
        <f>App_Scr1!B483</f>
        <v>QlikSense</v>
      </c>
      <c r="C483" s="74" t="str">
        <f>MAD_S[[#This Row],[User Group (Refined)]]</f>
        <v>Across</v>
      </c>
      <c r="D483" s="74" t="str">
        <f>App_Scr1!C483</f>
        <v>NA</v>
      </c>
      <c r="E483" s="74" t="str">
        <f>MAD_S[[#This Row],[Identify Current Region Owner]]</f>
        <v>Annemarie Valladares</v>
      </c>
      <c r="F483" s="74" t="str">
        <f>MAD_S[[#This Row],[M2: Confirm Application Status]]</f>
        <v>Active</v>
      </c>
      <c r="G483" s="74" t="str">
        <f>MAD_S[[#This Row],[Portfolio]]</f>
        <v>Reporting</v>
      </c>
      <c r="H483" s="74">
        <f>ROUNDUP(SUMPRODUCT('Scr wt'!$A$2:$D$2,Table15[[#This Row],[BCR1 : The extent to which application supports business operations]:[BCR4 : Please indicate the user base]]),2)*3/5</f>
        <v>2.16</v>
      </c>
      <c r="I483" s="74">
        <f>ROUNDUP(SUMPRODUCT('Scr wt'!$E$2:$G$2,Table15[[#This Row],[AC1 : Categorize Interfaces]:[AC3 : Diversity of software languages]]),2)*3/5</f>
        <v>1.8</v>
      </c>
      <c r="J483" s="74">
        <f>ROUNDUP(SUMPRODUCT('Scr wt'!$H$2:$K$2,Table15[[#This Row],[AM1 : Vendor Support available]:[AM4 : Lifecycle Stage of the application for Risk]]),2)*3/5</f>
        <v>0.83999999999999986</v>
      </c>
      <c r="K483" s="74">
        <f>AVERAGE(Table16[[#This Row],[Complexity Score (base 3)]:[Maintanability Score (base 3)]])</f>
        <v>1.3199999999999998</v>
      </c>
      <c r="L4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4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83" s="74" t="str">
        <f>_xlfn.CONCAT(Table16[[#This Row],[Criticality Score (HLM base 3)]],", ",Table16[[#This Row],[Disposition Potential (HLM base 3)]])</f>
        <v>High, Medium</v>
      </c>
      <c r="Q483" s="74" t="str">
        <f>MAD_S[[#This Row],[Bucket 1
(Strategic Initiative)]]</f>
        <v/>
      </c>
      <c r="R483" s="74" t="str">
        <f>MAD_S[[#This Row],[Bucket 2
(End of Life)]]</f>
        <v/>
      </c>
      <c r="S483" s="74" t="str">
        <f>MAD_S[[#This Row],[Bucket 3
(Global Redundancy)]]</f>
        <v/>
      </c>
      <c r="T483" s="74" t="str">
        <f>MAD_S[[#This Row],[Bucket 4
(Non- Critical)]]</f>
        <v/>
      </c>
      <c r="U483" s="74" t="str">
        <f>MAD_S[[#This Row],[Bucket 5
(High Maintenance)]]</f>
        <v/>
      </c>
      <c r="V483" s="60"/>
      <c r="W483" s="60"/>
      <c r="X483" s="60"/>
    </row>
    <row r="484" spans="1:25" ht="39.75" hidden="1" customHeight="1" x14ac:dyDescent="0.25">
      <c r="A484" s="74" t="str">
        <f>App_Scr1!A484</f>
        <v>US. A25</v>
      </c>
      <c r="B484" s="74" t="str">
        <f>App_Scr1!B484</f>
        <v>Bottomline C-Series Check Printing application</v>
      </c>
      <c r="C484" s="74" t="str">
        <f>MAD_S[[#This Row],[User Group (Refined)]]</f>
        <v>Finance</v>
      </c>
      <c r="D484" s="74" t="str">
        <f>App_Scr1!C484</f>
        <v>NA</v>
      </c>
      <c r="E484" s="74" t="str">
        <f>MAD_S[[#This Row],[Identify Current Region Owner]]</f>
        <v>Navish Dadighat</v>
      </c>
      <c r="F484" s="74" t="str">
        <f>MAD_S[[#This Row],[M2: Confirm Application Status]]</f>
        <v>Active</v>
      </c>
      <c r="G484" s="74" t="str">
        <f>MAD_S[[#This Row],[Portfolio]]</f>
        <v>Productivity</v>
      </c>
      <c r="H484" s="74">
        <f>ROUNDUP(SUMPRODUCT('Scr wt'!$A$2:$D$2,Table15[[#This Row],[BCR1 : The extent to which application supports business operations]:[BCR4 : Please indicate the user base]]),2)*3/5</f>
        <v>2.04</v>
      </c>
      <c r="I484" s="74">
        <f>ROUNDUP(SUMPRODUCT('Scr wt'!$E$2:$G$2,Table15[[#This Row],[AC1 : Categorize Interfaces]:[AC3 : Diversity of software languages]]),2)*3/5</f>
        <v>2.2799999999999998</v>
      </c>
      <c r="J484" s="74">
        <f>ROUNDUP(SUMPRODUCT('Scr wt'!$H$2:$K$2,Table15[[#This Row],[AM1 : Vendor Support available]:[AM4 : Lifecycle Stage of the application for Risk]]),2)*3/5</f>
        <v>1.08</v>
      </c>
      <c r="K484" s="74">
        <f>AVERAGE(Table16[[#This Row],[Complexity Score (base 3)]:[Maintanability Score (base 3)]])</f>
        <v>1.68</v>
      </c>
      <c r="L4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84" s="74" t="str">
        <f>_xlfn.CONCAT(Table16[[#This Row],[Criticality Score (HLM base 3)]],", ",Table16[[#This Row],[Disposition Potential (HLM base 3)]])</f>
        <v>High, Medium</v>
      </c>
      <c r="Q484" s="74" t="str">
        <f>MAD_S[[#This Row],[Bucket 1
(Strategic Initiative)]]</f>
        <v/>
      </c>
      <c r="R484" s="74" t="str">
        <f>MAD_S[[#This Row],[Bucket 2
(End of Life)]]</f>
        <v/>
      </c>
      <c r="S484" s="74" t="str">
        <f>MAD_S[[#This Row],[Bucket 3
(Global Redundancy)]]</f>
        <v/>
      </c>
      <c r="T484" s="74" t="str">
        <f>MAD_S[[#This Row],[Bucket 4
(Non- Critical)]]</f>
        <v/>
      </c>
      <c r="U484" s="74" t="str">
        <f>MAD_S[[#This Row],[Bucket 5
(High Maintenance)]]</f>
        <v/>
      </c>
      <c r="V484" s="70"/>
      <c r="W484" s="70"/>
      <c r="X484" s="70"/>
    </row>
    <row r="485" spans="1:25" ht="39.75" hidden="1" customHeight="1" x14ac:dyDescent="0.25">
      <c r="A485" s="74" t="str">
        <f>App_Scr1!A485</f>
        <v>S3.2</v>
      </c>
      <c r="B485" s="74" t="str">
        <f>App_Scr1!B485</f>
        <v>Account Management</v>
      </c>
      <c r="C485" s="74" t="str">
        <f>MAD_S[[#This Row],[User Group (Refined)]]</f>
        <v>IT</v>
      </c>
      <c r="D485" s="74" t="str">
        <f>App_Scr1!C485</f>
        <v>NA</v>
      </c>
      <c r="E485" s="74" t="str">
        <f>MAD_S[[#This Row],[Identify Current Region Owner]]</f>
        <v>Sridhar Nemana</v>
      </c>
      <c r="F485" s="74" t="str">
        <f>MAD_S[[#This Row],[M2: Confirm Application Status]]</f>
        <v>Planned to be Decommissioned</v>
      </c>
      <c r="G485" s="74" t="str">
        <f>MAD_S[[#This Row],[Portfolio]]</f>
        <v>Accounting</v>
      </c>
      <c r="H485" s="74">
        <f>ROUNDUP(SUMPRODUCT('Scr wt'!$A$2:$D$2,Table15[[#This Row],[BCR1 : The extent to which application supports business operations]:[BCR4 : Please indicate the user base]]),2)*3/5</f>
        <v>2.2799999999999998</v>
      </c>
      <c r="I485" s="74">
        <f>ROUNDUP(SUMPRODUCT('Scr wt'!$E$2:$G$2,Table15[[#This Row],[AC1 : Categorize Interfaces]:[AC3 : Diversity of software languages]]),2)*3/5</f>
        <v>2.04</v>
      </c>
      <c r="J485" s="74">
        <f>ROUNDUP(SUMPRODUCT('Scr wt'!$H$2:$K$2,Table15[[#This Row],[AM1 : Vendor Support available]:[AM4 : Lifecycle Stage of the application for Risk]]),2)*3/5</f>
        <v>1.6799999999999997</v>
      </c>
      <c r="K485" s="74">
        <f>AVERAGE(Table16[[#This Row],[Complexity Score (base 3)]:[Maintanability Score (base 3)]])</f>
        <v>1.8599999999999999</v>
      </c>
      <c r="L4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85" s="74" t="str">
        <f>_xlfn.CONCAT(Table16[[#This Row],[Criticality Score (HLM base 3)]],", ",Table16[[#This Row],[Disposition Potential (HLM base 3)]])</f>
        <v>High, Medium</v>
      </c>
      <c r="Q485" s="74" t="str">
        <f>MAD_S[[#This Row],[Bucket 1
(Strategic Initiative)]]</f>
        <v/>
      </c>
      <c r="R485" s="74" t="str">
        <f>MAD_S[[#This Row],[Bucket 2
(End of Life)]]</f>
        <v>EOL</v>
      </c>
      <c r="S485" s="74" t="str">
        <f>MAD_S[[#This Row],[Bucket 3
(Global Redundancy)]]</f>
        <v/>
      </c>
      <c r="T485" s="74" t="str">
        <f>MAD_S[[#This Row],[Bucket 4
(Non- Critical)]]</f>
        <v/>
      </c>
      <c r="U485" s="74" t="str">
        <f>MAD_S[[#This Row],[Bucket 5
(High Maintenance)]]</f>
        <v/>
      </c>
      <c r="V485" s="60"/>
      <c r="W485" s="60"/>
      <c r="X485" s="60"/>
    </row>
    <row r="486" spans="1:25" ht="39.75" hidden="1" customHeight="1" x14ac:dyDescent="0.25">
      <c r="A486" s="74" t="str">
        <f>App_Scr1!A486</f>
        <v>S3.303</v>
      </c>
      <c r="B486" s="74" t="str">
        <f>App_Scr1!B486</f>
        <v>Legacy Account Management</v>
      </c>
      <c r="C486" s="74" t="str">
        <f>MAD_S[[#This Row],[User Group (Refined)]]</f>
        <v>IT</v>
      </c>
      <c r="D486" s="74" t="str">
        <f>App_Scr1!C486</f>
        <v>NA</v>
      </c>
      <c r="E486" s="74" t="str">
        <f>MAD_S[[#This Row],[Identify Current Region Owner]]</f>
        <v>Sridhar Nemana</v>
      </c>
      <c r="F486" s="74" t="str">
        <f>MAD_S[[#This Row],[M2: Confirm Application Status]]</f>
        <v>Planned to be Decommissioned</v>
      </c>
      <c r="G486" s="74" t="str">
        <f>MAD_S[[#This Row],[Portfolio]]</f>
        <v>Supply Chain</v>
      </c>
      <c r="H486" s="74">
        <f>ROUNDUP(SUMPRODUCT('Scr wt'!$A$2:$D$2,Table15[[#This Row],[BCR1 : The extent to which application supports business operations]:[BCR4 : Please indicate the user base]]),2)*3/5</f>
        <v>2.2799999999999998</v>
      </c>
      <c r="I486" s="74">
        <f>ROUNDUP(SUMPRODUCT('Scr wt'!$E$2:$G$2,Table15[[#This Row],[AC1 : Categorize Interfaces]:[AC3 : Diversity of software languages]]),2)*3/5</f>
        <v>2.04</v>
      </c>
      <c r="J486" s="74">
        <f>ROUNDUP(SUMPRODUCT('Scr wt'!$H$2:$K$2,Table15[[#This Row],[AM1 : Vendor Support available]:[AM4 : Lifecycle Stage of the application for Risk]]),2)*3/5</f>
        <v>1.6799999999999997</v>
      </c>
      <c r="K486" s="74">
        <f>AVERAGE(Table16[[#This Row],[Complexity Score (base 3)]:[Maintanability Score (base 3)]])</f>
        <v>1.8599999999999999</v>
      </c>
      <c r="L4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86" s="74" t="str">
        <f>_xlfn.CONCAT(Table16[[#This Row],[Criticality Score (HLM base 3)]],", ",Table16[[#This Row],[Disposition Potential (HLM base 3)]])</f>
        <v>High, Medium</v>
      </c>
      <c r="Q486" s="74" t="str">
        <f>MAD_S[[#This Row],[Bucket 1
(Strategic Initiative)]]</f>
        <v/>
      </c>
      <c r="R486" s="74" t="str">
        <f>MAD_S[[#This Row],[Bucket 2
(End of Life)]]</f>
        <v>EOL</v>
      </c>
      <c r="S486" s="74" t="str">
        <f>MAD_S[[#This Row],[Bucket 3
(Global Redundancy)]]</f>
        <v/>
      </c>
      <c r="T486" s="74" t="str">
        <f>MAD_S[[#This Row],[Bucket 4
(Non- Critical)]]</f>
        <v/>
      </c>
      <c r="U486" s="74" t="str">
        <f>MAD_S[[#This Row],[Bucket 5
(High Maintenance)]]</f>
        <v/>
      </c>
      <c r="V486" s="60"/>
      <c r="W486" s="60"/>
      <c r="X486" s="60"/>
    </row>
    <row r="487" spans="1:25" ht="39.75" hidden="1" customHeight="1" x14ac:dyDescent="0.25">
      <c r="A487" s="74" t="str">
        <f>App_Scr1!A487</f>
        <v>S3.3</v>
      </c>
      <c r="B487" s="74" t="str">
        <f>App_Scr1!B487</f>
        <v>ACOP Tool</v>
      </c>
      <c r="C487" s="74" t="str">
        <f>MAD_S[[#This Row],[User Group (Refined)]]</f>
        <v>IT</v>
      </c>
      <c r="D487" s="74" t="str">
        <f>App_Scr1!C487</f>
        <v>NA</v>
      </c>
      <c r="E487" s="74" t="str">
        <f>MAD_S[[#This Row],[Identify Current Region Owner]]</f>
        <v>Sridhar Nemana</v>
      </c>
      <c r="F487" s="74" t="str">
        <f>MAD_S[[#This Row],[M2: Confirm Application Status]]</f>
        <v>Planned to be Decommissioned</v>
      </c>
      <c r="G487" s="74" t="str">
        <f>MAD_S[[#This Row],[Portfolio]]</f>
        <v>CRM</v>
      </c>
      <c r="H487" s="74">
        <f>ROUNDUP(SUMPRODUCT('Scr wt'!$A$2:$D$2,Table15[[#This Row],[BCR1 : The extent to which application supports business operations]:[BCR4 : Please indicate the user base]]),2)*3/5</f>
        <v>2.5200000000000005</v>
      </c>
      <c r="I487" s="74">
        <f>ROUNDUP(SUMPRODUCT('Scr wt'!$E$2:$G$2,Table15[[#This Row],[AC1 : Categorize Interfaces]:[AC3 : Diversity of software languages]]),2)*3/5</f>
        <v>2.04</v>
      </c>
      <c r="J487" s="74">
        <f>ROUNDUP(SUMPRODUCT('Scr wt'!$H$2:$K$2,Table15[[#This Row],[AM1 : Vendor Support available]:[AM4 : Lifecycle Stage of the application for Risk]]),2)*3/5</f>
        <v>1.5</v>
      </c>
      <c r="K487" s="74">
        <f>AVERAGE(Table16[[#This Row],[Complexity Score (base 3)]:[Maintanability Score (base 3)]])</f>
        <v>1.77</v>
      </c>
      <c r="L4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87" s="74" t="str">
        <f>_xlfn.CONCAT(Table16[[#This Row],[Criticality Score (HLM base 3)]],", ",Table16[[#This Row],[Disposition Potential (HLM base 3)]])</f>
        <v>High, Medium</v>
      </c>
      <c r="Q487" s="74" t="str">
        <f>MAD_S[[#This Row],[Bucket 1
(Strategic Initiative)]]</f>
        <v>GDS</v>
      </c>
      <c r="R487" s="74" t="str">
        <f>MAD_S[[#This Row],[Bucket 2
(End of Life)]]</f>
        <v/>
      </c>
      <c r="S487" s="74" t="str">
        <f>MAD_S[[#This Row],[Bucket 3
(Global Redundancy)]]</f>
        <v/>
      </c>
      <c r="T487" s="74" t="str">
        <f>MAD_S[[#This Row],[Bucket 4
(Non- Critical)]]</f>
        <v/>
      </c>
      <c r="U487" s="74" t="str">
        <f>MAD_S[[#This Row],[Bucket 5
(High Maintenance)]]</f>
        <v/>
      </c>
      <c r="V487" s="60"/>
      <c r="W487" s="60"/>
      <c r="X487" s="60"/>
    </row>
    <row r="488" spans="1:25" ht="39.75" customHeight="1" x14ac:dyDescent="0.25">
      <c r="A488" s="74" t="str">
        <f>App_Scr1!A488</f>
        <v>S3.14</v>
      </c>
      <c r="B488" s="74" t="str">
        <f>App_Scr1!B488</f>
        <v>Aprimo/ABM</v>
      </c>
      <c r="C488" s="74" t="str">
        <f>MAD_S[[#This Row],[User Group (Refined)]]</f>
        <v>Finance</v>
      </c>
      <c r="D488" s="74" t="str">
        <f>App_Scr1!C488</f>
        <v>Unmapped</v>
      </c>
      <c r="E488" s="74" t="str">
        <f>MAD_S[[#This Row],[Identify Current Region Owner]]</f>
        <v>Infrastructure support: Mickl Lingl</v>
      </c>
      <c r="F488" s="74" t="str">
        <f>MAD_S[[#This Row],[M2: Confirm Application Status]]</f>
        <v>Active</v>
      </c>
      <c r="G488" s="74" t="str">
        <f>MAD_S[[#This Row],[Portfolio]]</f>
        <v>Marketing Automation</v>
      </c>
      <c r="H488" s="74">
        <f>IF(Table16[[#This Row],[Crticality as per Ajith]]="High",3,IF(Table16[[#This Row],[Crticality as per Ajith]]="Medium",2,IF(Table16[[#This Row],[Crticality as per Ajith]]="Low",1)))</f>
        <v>2</v>
      </c>
      <c r="I488" s="74">
        <f>IF(Table16[[#This Row],[Complexity as per Ajith]]="High",3,IF(Table16[[#This Row],[Complexity as per Ajith]]="Medium",2,IF(Table16[[#This Row],[Complexity as per Ajith]]="Low",1)))</f>
        <v>2</v>
      </c>
      <c r="J488" s="74">
        <f>IF(Table16[[#This Row],[Maintainabilty as per Ajith]]="High",3,IF(Table16[[#This Row],[Maintainabilty as per Ajith]]="Medium",2,IF(Table16[[#This Row],[Maintainabilty as per Ajith]]="Low",1)))</f>
        <v>2</v>
      </c>
      <c r="K488" s="74">
        <f>AVERAGE(Table16[[#This Row],[Complexity Score (base 3)]:[Maintanability Score (base 3)]])</f>
        <v>2</v>
      </c>
      <c r="L4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4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88" s="74" t="str">
        <f>_xlfn.CONCAT(Table16[[#This Row],[Criticality Score (HLM base 3)]],", ",Table16[[#This Row],[Disposition Potential (HLM base 3)]])</f>
        <v>Medium, Medium</v>
      </c>
      <c r="Q488" s="74" t="str">
        <f>MAD_S[[#This Row],[Bucket 1
(Strategic Initiative)]]</f>
        <v/>
      </c>
      <c r="R488" s="74" t="str">
        <f>MAD_S[[#This Row],[Bucket 2
(End of Life)]]</f>
        <v/>
      </c>
      <c r="S488" s="74" t="str">
        <f>MAD_S[[#This Row],[Bucket 3
(Global Redundancy)]]</f>
        <v/>
      </c>
      <c r="T488" s="74" t="str">
        <f>MAD_S[[#This Row],[Bucket 4
(Non- Critical)]]</f>
        <v/>
      </c>
      <c r="U488" s="74" t="str">
        <f>MAD_S[[#This Row],[Bucket 5
(High Maintenance)]]</f>
        <v/>
      </c>
      <c r="V488" s="60" t="s">
        <v>2512</v>
      </c>
      <c r="W488" s="60" t="s">
        <v>2512</v>
      </c>
      <c r="X488" s="60" t="s">
        <v>2512</v>
      </c>
      <c r="Y488" s="74" t="s">
        <v>8299</v>
      </c>
    </row>
    <row r="489" spans="1:25" ht="39.75" customHeight="1" x14ac:dyDescent="0.25">
      <c r="A489" s="74" t="str">
        <f>App_Scr1!A489</f>
        <v>S3.18</v>
      </c>
      <c r="B489" s="74" t="str">
        <f>App_Scr1!B489</f>
        <v>ASN Doorlog Legacy Web (NA)</v>
      </c>
      <c r="C489" s="74" t="str">
        <f>MAD_S[[#This Row],[User Group (Refined)]]</f>
        <v>Vendor Management</v>
      </c>
      <c r="D489" s="74" t="str">
        <f>App_Scr1!C489</f>
        <v>NA</v>
      </c>
      <c r="E489" s="74" t="str">
        <f>MAD_S[[#This Row],[Identify Current Region Owner]]</f>
        <v>Sue McCoy</v>
      </c>
      <c r="F489" s="74" t="str">
        <f>MAD_S[[#This Row],[M2: Confirm Application Status]]</f>
        <v>Active</v>
      </c>
      <c r="G489" s="74" t="str">
        <f>MAD_S[[#This Row],[Portfolio]]</f>
        <v>Supply Chain</v>
      </c>
      <c r="H489" s="74">
        <f>ROUNDUP(SUMPRODUCT('Scr wt'!$A$2:$D$2,Table15[[#This Row],[BCR1 : The extent to which application supports business operations]:[BCR4 : Please indicate the user base]]),2)*3/5</f>
        <v>1.9200000000000004</v>
      </c>
      <c r="I489" s="74">
        <f>ROUNDUP(SUMPRODUCT('Scr wt'!$E$2:$G$2,Table15[[#This Row],[AC1 : Categorize Interfaces]:[AC3 : Diversity of software languages]]),2)*3/5</f>
        <v>2.46</v>
      </c>
      <c r="J489" s="74">
        <f>ROUNDUP(SUMPRODUCT('Scr wt'!$H$2:$K$2,Table15[[#This Row],[AM1 : Vendor Support available]:[AM4 : Lifecycle Stage of the application for Risk]]),2)*3/5</f>
        <v>2.4</v>
      </c>
      <c r="K489" s="74">
        <f>AVERAGE(Table16[[#This Row],[Complexity Score (base 3)]:[Maintanability Score (base 3)]])</f>
        <v>2.4299999999999997</v>
      </c>
      <c r="L4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89" s="74" t="str">
        <f>_xlfn.CONCAT(Table16[[#This Row],[Criticality Score (HLM base 3)]],", ",Table16[[#This Row],[Disposition Potential (HLM base 3)]])</f>
        <v>Medium, High</v>
      </c>
      <c r="Q489" s="74" t="str">
        <f>MAD_S[[#This Row],[Bucket 1
(Strategic Initiative)]]</f>
        <v/>
      </c>
      <c r="R489" s="74" t="str">
        <f>MAD_S[[#This Row],[Bucket 2
(End of Life)]]</f>
        <v>EOL</v>
      </c>
      <c r="S489" s="74" t="str">
        <f>MAD_S[[#This Row],[Bucket 3
(Global Redundancy)]]</f>
        <v/>
      </c>
      <c r="T489" s="74" t="str">
        <f>MAD_S[[#This Row],[Bucket 4
(Non- Critical)]]</f>
        <v/>
      </c>
      <c r="U489" s="74" t="str">
        <f>MAD_S[[#This Row],[Bucket 5
(High Maintenance)]]</f>
        <v/>
      </c>
      <c r="V489" s="60"/>
      <c r="W489" s="60"/>
      <c r="X489" s="60"/>
    </row>
    <row r="490" spans="1:25" ht="39.75" hidden="1" customHeight="1" x14ac:dyDescent="0.25">
      <c r="A490" s="74" t="str">
        <f>App_Scr1!A490</f>
        <v>S3.24</v>
      </c>
      <c r="B490" s="74" t="str">
        <f>App_Scr1!B490</f>
        <v>AutoBank-DE</v>
      </c>
      <c r="C490" s="74" t="str">
        <f>MAD_S[[#This Row],[User Group (Refined)]]</f>
        <v>Finance</v>
      </c>
      <c r="D490" s="74" t="str">
        <f>App_Scr1!C490</f>
        <v>EMEA</v>
      </c>
      <c r="E490" s="74" t="str">
        <f>MAD_S[[#This Row],[Identify Current Region Owner]]</f>
        <v>Klaus Huber</v>
      </c>
      <c r="F490" s="74" t="str">
        <f>MAD_S[[#This Row],[M2: Confirm Application Status]]</f>
        <v>Descope</v>
      </c>
      <c r="G490" s="74">
        <f>MAD_S[[#This Row],[Portfolio]]</f>
        <v>0</v>
      </c>
      <c r="H490" s="74">
        <f>ROUNDUP(SUMPRODUCT('Scr wt'!$A$2:$D$2,Table15[[#This Row],[BCR1 : The extent to which application supports business operations]:[BCR4 : Please indicate the user base]]),2)*3/5</f>
        <v>1.6799999999999997</v>
      </c>
      <c r="I490" s="74">
        <f>ROUNDUP(SUMPRODUCT('Scr wt'!$E$2:$G$2,Table15[[#This Row],[AC1 : Categorize Interfaces]:[AC3 : Diversity of software languages]]),2)*3/5</f>
        <v>2.7</v>
      </c>
      <c r="J490" s="74">
        <f>ROUNDUP(SUMPRODUCT('Scr wt'!$H$2:$K$2,Table15[[#This Row],[AM1 : Vendor Support available]:[AM4 : Lifecycle Stage of the application for Risk]]),2)*3/5</f>
        <v>1.5</v>
      </c>
      <c r="K490" s="74">
        <f>AVERAGE(Table16[[#This Row],[Complexity Score (base 3)]:[Maintanability Score (base 3)]])</f>
        <v>2.1</v>
      </c>
      <c r="L4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90" s="74" t="str">
        <f>_xlfn.CONCAT(Table16[[#This Row],[Criticality Score (HLM base 3)]],", ",Table16[[#This Row],[Disposition Potential (HLM base 3)]])</f>
        <v>Medium, High</v>
      </c>
      <c r="Q490" s="74" t="str">
        <f>MAD_S[[#This Row],[Bucket 1
(Strategic Initiative)]]</f>
        <v/>
      </c>
      <c r="R490" s="74" t="str">
        <f>MAD_S[[#This Row],[Bucket 2
(End of Life)]]</f>
        <v>EOL</v>
      </c>
      <c r="S490" s="74" t="str">
        <f>MAD_S[[#This Row],[Bucket 3
(Global Redundancy)]]</f>
        <v/>
      </c>
      <c r="T490" s="74" t="str">
        <f>MAD_S[[#This Row],[Bucket 4
(Non- Critical)]]</f>
        <v/>
      </c>
      <c r="U490" s="74" t="str">
        <f>MAD_S[[#This Row],[Bucket 5
(High Maintenance)]]</f>
        <v/>
      </c>
      <c r="V490" s="60"/>
      <c r="W490" s="60"/>
      <c r="X490" s="60"/>
    </row>
    <row r="491" spans="1:25" ht="39.75" hidden="1" customHeight="1" x14ac:dyDescent="0.25">
      <c r="A491" s="74" t="str">
        <f>App_Scr1!A491</f>
        <v>S3.28</v>
      </c>
      <c r="B491" s="74" t="str">
        <f>App_Scr1!B491</f>
        <v>AVL Bulk Loader</v>
      </c>
      <c r="C491" s="74" t="str">
        <f>MAD_S[[#This Row],[User Group (Refined)]]</f>
        <v>Sales</v>
      </c>
      <c r="D491" s="74" t="str">
        <f>App_Scr1!C491</f>
        <v>NA</v>
      </c>
      <c r="E491" s="74" t="str">
        <f>MAD_S[[#This Row],[Identify Current Region Owner]]</f>
        <v>Sue McCoy</v>
      </c>
      <c r="F491" s="74" t="str">
        <f>MAD_S[[#This Row],[M2: Confirm Application Status]]</f>
        <v>Planned to be Decommissioned</v>
      </c>
      <c r="G491" s="74" t="str">
        <f>MAD_S[[#This Row],[Portfolio]]</f>
        <v>Order Management</v>
      </c>
      <c r="H491" s="74">
        <f>ROUNDUP(SUMPRODUCT('Scr wt'!$A$2:$D$2,Table15[[#This Row],[BCR1 : The extent to which application supports business operations]:[BCR4 : Please indicate the user base]]),2)*3/5</f>
        <v>1.32</v>
      </c>
      <c r="I491" s="74">
        <f>ROUNDUP(SUMPRODUCT('Scr wt'!$E$2:$G$2,Table15[[#This Row],[AC1 : Categorize Interfaces]:[AC3 : Diversity of software languages]]),2)*3/5</f>
        <v>2.2799999999999998</v>
      </c>
      <c r="J491" s="74">
        <f>ROUNDUP(SUMPRODUCT('Scr wt'!$H$2:$K$2,Table15[[#This Row],[AM1 : Vendor Support available]:[AM4 : Lifecycle Stage of the application for Risk]]),2)*3/5</f>
        <v>2.4</v>
      </c>
      <c r="K491" s="74">
        <f>AVERAGE(Table16[[#This Row],[Complexity Score (base 3)]:[Maintanability Score (base 3)]])</f>
        <v>2.34</v>
      </c>
      <c r="L4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91" s="74" t="str">
        <f>_xlfn.CONCAT(Table16[[#This Row],[Criticality Score (HLM base 3)]],", ",Table16[[#This Row],[Disposition Potential (HLM base 3)]])</f>
        <v>Medium, High</v>
      </c>
      <c r="Q491" s="74" t="str">
        <f>MAD_S[[#This Row],[Bucket 1
(Strategic Initiative)]]</f>
        <v/>
      </c>
      <c r="R491" s="74" t="str">
        <f>MAD_S[[#This Row],[Bucket 2
(End of Life)]]</f>
        <v>EOL</v>
      </c>
      <c r="S491" s="74" t="str">
        <f>MAD_S[[#This Row],[Bucket 3
(Global Redundancy)]]</f>
        <v/>
      </c>
      <c r="T491" s="74" t="str">
        <f>MAD_S[[#This Row],[Bucket 4
(Non- Critical)]]</f>
        <v/>
      </c>
      <c r="U491" s="74" t="str">
        <f>MAD_S[[#This Row],[Bucket 5
(High Maintenance)]]</f>
        <v/>
      </c>
      <c r="V491" s="60"/>
      <c r="W491" s="60"/>
      <c r="X491" s="60"/>
    </row>
    <row r="492" spans="1:25" ht="39.75" hidden="1" customHeight="1" x14ac:dyDescent="0.25">
      <c r="A492" s="74" t="str">
        <f>App_Scr1!A492</f>
        <v>S3.29</v>
      </c>
      <c r="B492" s="74" t="str">
        <f>App_Scr1!B492</f>
        <v>AVL Delta Load Tool</v>
      </c>
      <c r="C492" s="74" t="str">
        <f>MAD_S[[#This Row],[User Group (Refined)]]</f>
        <v>Sales</v>
      </c>
      <c r="D492" s="74" t="str">
        <f>App_Scr1!C492</f>
        <v>NA</v>
      </c>
      <c r="E492" s="74" t="str">
        <f>MAD_S[[#This Row],[Identify Current Region Owner]]</f>
        <v>Sue McCoy</v>
      </c>
      <c r="F492" s="74" t="str">
        <f>MAD_S[[#This Row],[M2: Confirm Application Status]]</f>
        <v>Planned to be Decommissioned</v>
      </c>
      <c r="G492" s="74" t="str">
        <f>MAD_S[[#This Row],[Portfolio]]</f>
        <v>Order Management</v>
      </c>
      <c r="H492" s="74">
        <f>ROUNDUP(SUMPRODUCT('Scr wt'!$A$2:$D$2,Table15[[#This Row],[BCR1 : The extent to which application supports business operations]:[BCR4 : Please indicate the user base]]),2)*3/5</f>
        <v>1.32</v>
      </c>
      <c r="I492" s="74">
        <f>ROUNDUP(SUMPRODUCT('Scr wt'!$E$2:$G$2,Table15[[#This Row],[AC1 : Categorize Interfaces]:[AC3 : Diversity of software languages]]),2)*3/5</f>
        <v>2.2799999999999998</v>
      </c>
      <c r="J492" s="74">
        <f>ROUNDUP(SUMPRODUCT('Scr wt'!$H$2:$K$2,Table15[[#This Row],[AM1 : Vendor Support available]:[AM4 : Lifecycle Stage of the application for Risk]]),2)*3/5</f>
        <v>2.4</v>
      </c>
      <c r="K492" s="74">
        <f>AVERAGE(Table16[[#This Row],[Complexity Score (base 3)]:[Maintanability Score (base 3)]])</f>
        <v>2.34</v>
      </c>
      <c r="L4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92" s="74" t="str">
        <f>_xlfn.CONCAT(Table16[[#This Row],[Criticality Score (HLM base 3)]],", ",Table16[[#This Row],[Disposition Potential (HLM base 3)]])</f>
        <v>Medium, High</v>
      </c>
      <c r="Q492" s="74" t="str">
        <f>MAD_S[[#This Row],[Bucket 1
(Strategic Initiative)]]</f>
        <v/>
      </c>
      <c r="R492" s="74" t="str">
        <f>MAD_S[[#This Row],[Bucket 2
(End of Life)]]</f>
        <v>EOL</v>
      </c>
      <c r="S492" s="74" t="str">
        <f>MAD_S[[#This Row],[Bucket 3
(Global Redundancy)]]</f>
        <v/>
      </c>
      <c r="T492" s="74" t="str">
        <f>MAD_S[[#This Row],[Bucket 4
(Non- Critical)]]</f>
        <v/>
      </c>
      <c r="U492" s="74" t="str">
        <f>MAD_S[[#This Row],[Bucket 5
(High Maintenance)]]</f>
        <v/>
      </c>
      <c r="V492" s="60"/>
      <c r="W492" s="60"/>
      <c r="X492" s="60"/>
    </row>
    <row r="493" spans="1:25" ht="39.75" customHeight="1" x14ac:dyDescent="0.25">
      <c r="A493" s="74" t="str">
        <f>App_Scr1!A493</f>
        <v>CLS.32</v>
      </c>
      <c r="B493" s="74" t="str">
        <f>App_Scr1!B493</f>
        <v>Microsoft Azure</v>
      </c>
      <c r="C493" s="74" t="str">
        <f>MAD_S[[#This Row],[User Group (Refined)]]</f>
        <v>Unknown</v>
      </c>
      <c r="D493" s="74" t="str">
        <f>App_Scr1!C493</f>
        <v>NA</v>
      </c>
      <c r="E493" s="74" t="str">
        <f>MAD_S[[#This Row],[Identify Current Region Owner]]</f>
        <v>Andrew Owens</v>
      </c>
      <c r="F493" s="74" t="str">
        <f>MAD_S[[#This Row],[M2: Confirm Application Status]]</f>
        <v>Active</v>
      </c>
      <c r="G493" s="74" t="str">
        <f>MAD_S[[#This Row],[Portfolio]]</f>
        <v>IT</v>
      </c>
      <c r="H493" s="74">
        <f>IF(Table16[[#This Row],[Crticality as per Ajith]]="High",3,IF(Table16[[#This Row],[Crticality as per Ajith]]="Medium",2,IF(Table16[[#This Row],[Crticality as per Ajith]]="Low",1)))</f>
        <v>3</v>
      </c>
      <c r="I493" s="74">
        <f>IF(Table16[[#This Row],[Complexity as per Ajith]]="High",3,IF(Table16[[#This Row],[Complexity as per Ajith]]="Medium",2,IF(Table16[[#This Row],[Complexity as per Ajith]]="Low",1)))</f>
        <v>1</v>
      </c>
      <c r="J493" s="74">
        <f>IF(Table16[[#This Row],[Maintainabilty as per Ajith]]="High",3,IF(Table16[[#This Row],[Maintainabilty as per Ajith]]="Medium",2,IF(Table16[[#This Row],[Maintainabilty as per Ajith]]="Low",1)))</f>
        <v>2</v>
      </c>
      <c r="K493" s="74">
        <f>AVERAGE(Table16[[#This Row],[Complexity Score (base 3)]:[Maintanability Score (base 3)]])</f>
        <v>1.5</v>
      </c>
      <c r="L4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4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93" s="74" t="str">
        <f>_xlfn.CONCAT(Table16[[#This Row],[Criticality Score (HLM base 3)]],", ",Table16[[#This Row],[Disposition Potential (HLM base 3)]])</f>
        <v>High, Medium</v>
      </c>
      <c r="Q493" s="74" t="str">
        <f>MAD_S[[#This Row],[Bucket 1
(Strategic Initiative)]]</f>
        <v/>
      </c>
      <c r="R493" s="74" t="str">
        <f>MAD_S[[#This Row],[Bucket 2
(End of Life)]]</f>
        <v/>
      </c>
      <c r="S493" s="74" t="str">
        <f>MAD_S[[#This Row],[Bucket 3
(Global Redundancy)]]</f>
        <v/>
      </c>
      <c r="T493" s="74" t="str">
        <f>MAD_S[[#This Row],[Bucket 4
(Non- Critical)]]</f>
        <v/>
      </c>
      <c r="U493" s="74" t="str">
        <f>MAD_S[[#This Row],[Bucket 5
(High Maintenance)]]</f>
        <v/>
      </c>
      <c r="V493" s="60" t="s">
        <v>4692</v>
      </c>
      <c r="W493" s="60" t="s">
        <v>1475</v>
      </c>
      <c r="X493" s="60" t="s">
        <v>2512</v>
      </c>
      <c r="Y493" s="74" t="s">
        <v>8299</v>
      </c>
    </row>
    <row r="494" spans="1:25" ht="39.75" hidden="1" customHeight="1" x14ac:dyDescent="0.25">
      <c r="A494" s="74" t="str">
        <f>App_Scr1!A494</f>
        <v>S3.31</v>
      </c>
      <c r="B494" s="74" t="str">
        <f>App_Scr1!B494</f>
        <v>Backoffice</v>
      </c>
      <c r="C494" s="74" t="str">
        <f>MAD_S[[#This Row],[User Group (Refined)]]</f>
        <v>IT</v>
      </c>
      <c r="D494" s="74" t="str">
        <f>App_Scr1!C494</f>
        <v>NA</v>
      </c>
      <c r="E494" s="74" t="str">
        <f>MAD_S[[#This Row],[Identify Current Region Owner]]</f>
        <v>Sridhar Nemana</v>
      </c>
      <c r="F494" s="74" t="str">
        <f>MAD_S[[#This Row],[M2: Confirm Application Status]]</f>
        <v>Descope</v>
      </c>
      <c r="G494" s="74">
        <f>MAD_S[[#This Row],[Portfolio]]</f>
        <v>0</v>
      </c>
      <c r="H494" s="74">
        <f>ROUNDUP(SUMPRODUCT('Scr wt'!$A$2:$D$2,Table15[[#This Row],[BCR1 : The extent to which application supports business operations]:[BCR4 : Please indicate the user base]]),2)*3/5</f>
        <v>1.6799999999999997</v>
      </c>
      <c r="I494" s="74">
        <f>ROUNDUP(SUMPRODUCT('Scr wt'!$E$2:$G$2,Table15[[#This Row],[AC1 : Categorize Interfaces]:[AC3 : Diversity of software languages]]),2)*3/5</f>
        <v>2.4</v>
      </c>
      <c r="J494" s="74">
        <f>ROUNDUP(SUMPRODUCT('Scr wt'!$H$2:$K$2,Table15[[#This Row],[AM1 : Vendor Support available]:[AM4 : Lifecycle Stage of the application for Risk]]),2)*3/5</f>
        <v>1.8</v>
      </c>
      <c r="K494" s="74">
        <f>AVERAGE(Table16[[#This Row],[Complexity Score (base 3)]:[Maintanability Score (base 3)]])</f>
        <v>2.1</v>
      </c>
      <c r="L4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94" s="74" t="str">
        <f>_xlfn.CONCAT(Table16[[#This Row],[Criticality Score (HLM base 3)]],", ",Table16[[#This Row],[Disposition Potential (HLM base 3)]])</f>
        <v>Medium, High</v>
      </c>
      <c r="Q494" s="74" t="str">
        <f>MAD_S[[#This Row],[Bucket 1
(Strategic Initiative)]]</f>
        <v/>
      </c>
      <c r="R494" s="74" t="str">
        <f>MAD_S[[#This Row],[Bucket 2
(End of Life)]]</f>
        <v/>
      </c>
      <c r="S494" s="74" t="str">
        <f>MAD_S[[#This Row],[Bucket 3
(Global Redundancy)]]</f>
        <v/>
      </c>
      <c r="T494" s="74" t="str">
        <f>MAD_S[[#This Row],[Bucket 4
(Non- Critical)]]</f>
        <v/>
      </c>
      <c r="U494" s="74" t="str">
        <f>MAD_S[[#This Row],[Bucket 5
(High Maintenance)]]</f>
        <v/>
      </c>
      <c r="V494" s="60"/>
      <c r="W494" s="60"/>
      <c r="X494" s="60"/>
    </row>
    <row r="495" spans="1:25" ht="39.75" hidden="1" customHeight="1" x14ac:dyDescent="0.25">
      <c r="A495" s="74" t="str">
        <f>App_Scr1!A495</f>
        <v>CMDB.668</v>
      </c>
      <c r="B495" s="74" t="str">
        <f>App_Scr1!B495</f>
        <v>BI Web</v>
      </c>
      <c r="C495" s="74" t="str">
        <f>MAD_S[[#This Row],[User Group (Refined)]]</f>
        <v>Reporting</v>
      </c>
      <c r="D495" s="74" t="str">
        <f>App_Scr1!C495</f>
        <v>APAC</v>
      </c>
      <c r="E495" s="74" t="str">
        <f>MAD_S[[#This Row],[Identify Current Region Owner]]</f>
        <v>Lisa Flynn</v>
      </c>
      <c r="F495" s="74" t="str">
        <f>MAD_S[[#This Row],[M2: Confirm Application Status]]</f>
        <v>Planned to be Decommissioned</v>
      </c>
      <c r="G495" s="74" t="str">
        <f>MAD_S[[#This Row],[Portfolio]]</f>
        <v>Reporting</v>
      </c>
      <c r="H495" s="74">
        <f>ROUNDUP(SUMPRODUCT('Scr wt'!$A$2:$D$2,Table15[[#This Row],[BCR1 : The extent to which application supports business operations]:[BCR4 : Please indicate the user base]]),2)*3/5</f>
        <v>1.56</v>
      </c>
      <c r="I495" s="74">
        <f>ROUNDUP(SUMPRODUCT('Scr wt'!$E$2:$G$2,Table15[[#This Row],[AC1 : Categorize Interfaces]:[AC3 : Diversity of software languages]]),2)*3/5</f>
        <v>2.7</v>
      </c>
      <c r="J495" s="74">
        <f>ROUNDUP(SUMPRODUCT('Scr wt'!$H$2:$K$2,Table15[[#This Row],[AM1 : Vendor Support available]:[AM4 : Lifecycle Stage of the application for Risk]]),2)*3/5</f>
        <v>2.04</v>
      </c>
      <c r="K495" s="74">
        <f>AVERAGE(Table16[[#This Row],[Complexity Score (base 3)]:[Maintanability Score (base 3)]])</f>
        <v>2.37</v>
      </c>
      <c r="L4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95" s="74" t="str">
        <f>_xlfn.CONCAT(Table16[[#This Row],[Criticality Score (HLM base 3)]],", ",Table16[[#This Row],[Disposition Potential (HLM base 3)]])</f>
        <v>Medium, High</v>
      </c>
      <c r="Q495" s="74" t="str">
        <f>MAD_S[[#This Row],[Bucket 1
(Strategic Initiative)]]</f>
        <v/>
      </c>
      <c r="R495" s="74" t="str">
        <f>MAD_S[[#This Row],[Bucket 2
(End of Life)]]</f>
        <v/>
      </c>
      <c r="S495" s="74" t="str">
        <f>MAD_S[[#This Row],[Bucket 3
(Global Redundancy)]]</f>
        <v/>
      </c>
      <c r="T495" s="74" t="str">
        <f>MAD_S[[#This Row],[Bucket 4
(Non- Critical)]]</f>
        <v/>
      </c>
      <c r="U495" s="74" t="str">
        <f>MAD_S[[#This Row],[Bucket 5
(High Maintenance)]]</f>
        <v>High</v>
      </c>
      <c r="V495" s="60"/>
      <c r="W495" s="60"/>
      <c r="X495" s="60"/>
    </row>
    <row r="496" spans="1:25" ht="39.75" customHeight="1" x14ac:dyDescent="0.25">
      <c r="A496" s="74" t="str">
        <f>App_Scr1!A496</f>
        <v>CMDB.356</v>
      </c>
      <c r="B496" s="74" t="str">
        <f>App_Scr1!B496</f>
        <v>BlueIQ</v>
      </c>
      <c r="C496" s="74" t="str">
        <f>MAD_S[[#This Row],[User Group (Refined)]]</f>
        <v>Warehouse</v>
      </c>
      <c r="D496" s="74" t="str">
        <f>App_Scr1!C496</f>
        <v>NA</v>
      </c>
      <c r="E496" s="74" t="str">
        <f>MAD_S[[#This Row],[Identify Current Region Owner]]</f>
        <v>Rohini Khanduri</v>
      </c>
      <c r="F496" s="74" t="str">
        <f>MAD_S[[#This Row],[M2: Confirm Application Status]]</f>
        <v>Active</v>
      </c>
      <c r="G496" s="74" t="str">
        <f>MAD_S[[#This Row],[Portfolio]]</f>
        <v>IT</v>
      </c>
      <c r="H496" s="74">
        <f>IF(Table16[[#This Row],[Crticality as per Ajith]]="High",3,IF(Table16[[#This Row],[Crticality as per Ajith]]="Medium",2,IF(Table16[[#This Row],[Crticality as per Ajith]]="Low",1)))</f>
        <v>3</v>
      </c>
      <c r="I496" s="74">
        <f>IF(Table16[[#This Row],[Complexity as per Ajith]]="High",3,IF(Table16[[#This Row],[Complexity as per Ajith]]="Medium",2,IF(Table16[[#This Row],[Complexity as per Ajith]]="Low",1)))</f>
        <v>3</v>
      </c>
      <c r="J496" s="74">
        <f>IF(Table16[[#This Row],[Maintainabilty as per Ajith]]="High",3,IF(Table16[[#This Row],[Maintainabilty as per Ajith]]="Medium",2,IF(Table16[[#This Row],[Maintainabilty as per Ajith]]="Low",1)))</f>
        <v>3</v>
      </c>
      <c r="K496" s="74">
        <f>AVERAGE(Table16[[#This Row],[Complexity Score (base 3)]:[Maintanability Score (base 3)]])</f>
        <v>3</v>
      </c>
      <c r="L4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4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96" s="74" t="str">
        <f>_xlfn.CONCAT(Table16[[#This Row],[Criticality Score (HLM base 3)]],", ",Table16[[#This Row],[Disposition Potential (HLM base 3)]])</f>
        <v>High, High</v>
      </c>
      <c r="Q496" s="74" t="str">
        <f>MAD_S[[#This Row],[Bucket 1
(Strategic Initiative)]]</f>
        <v/>
      </c>
      <c r="R496" s="74" t="str">
        <f>MAD_S[[#This Row],[Bucket 2
(End of Life)]]</f>
        <v/>
      </c>
      <c r="S496" s="74" t="str">
        <f>MAD_S[[#This Row],[Bucket 3
(Global Redundancy)]]</f>
        <v/>
      </c>
      <c r="T496" s="74" t="str">
        <f>MAD_S[[#This Row],[Bucket 4
(Non- Critical)]]</f>
        <v/>
      </c>
      <c r="U496" s="74" t="str">
        <f>MAD_S[[#This Row],[Bucket 5
(High Maintenance)]]</f>
        <v>High</v>
      </c>
      <c r="V496" s="60" t="s">
        <v>4692</v>
      </c>
      <c r="W496" s="60" t="s">
        <v>4692</v>
      </c>
      <c r="X496" s="60" t="s">
        <v>4692</v>
      </c>
      <c r="Y496" s="74" t="s">
        <v>8299</v>
      </c>
    </row>
    <row r="497" spans="1:25" ht="39.75" customHeight="1" x14ac:dyDescent="0.25">
      <c r="A497" s="74" t="str">
        <f>App_Scr1!A497</f>
        <v>CMDB.601</v>
      </c>
      <c r="B497" s="74" t="str">
        <f>App_Scr1!B497</f>
        <v>Boss Payroll</v>
      </c>
      <c r="C497" s="74" t="str">
        <f>MAD_S[[#This Row],[User Group (Refined)]]</f>
        <v>Sales</v>
      </c>
      <c r="D497" s="74" t="str">
        <f>App_Scr1!C497</f>
        <v>APAC</v>
      </c>
      <c r="E497" s="74" t="str">
        <f>MAD_S[[#This Row],[Identify Current Region Owner]]</f>
        <v>Samir Gandhi</v>
      </c>
      <c r="F497" s="74" t="str">
        <f>MAD_S[[#This Row],[M2: Confirm Application Status]]</f>
        <v>Active</v>
      </c>
      <c r="G497" s="74" t="str">
        <f>MAD_S[[#This Row],[Portfolio]]</f>
        <v>Payroll</v>
      </c>
      <c r="H497" s="74">
        <f>ROUNDUP(SUMPRODUCT('Scr wt'!$A$2:$D$2,Table15[[#This Row],[BCR1 : The extent to which application supports business operations]:[BCR4 : Please indicate the user base]]),2)*3/5</f>
        <v>1.32</v>
      </c>
      <c r="I497" s="74">
        <f>ROUNDUP(SUMPRODUCT('Scr wt'!$E$2:$G$2,Table15[[#This Row],[AC1 : Categorize Interfaces]:[AC3 : Diversity of software languages]]),2)*3/5</f>
        <v>2.4</v>
      </c>
      <c r="J497" s="74">
        <f>ROUNDUP(SUMPRODUCT('Scr wt'!$H$2:$K$2,Table15[[#This Row],[AM1 : Vendor Support available]:[AM4 : Lifecycle Stage of the application for Risk]]),2)*3/5</f>
        <v>2.2200000000000002</v>
      </c>
      <c r="K497" s="74">
        <f>AVERAGE(Table16[[#This Row],[Complexity Score (base 3)]:[Maintanability Score (base 3)]])</f>
        <v>2.31</v>
      </c>
      <c r="L4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97" s="74" t="str">
        <f>_xlfn.CONCAT(Table16[[#This Row],[Criticality Score (HLM base 3)]],", ",Table16[[#This Row],[Disposition Potential (HLM base 3)]])</f>
        <v>Medium, High</v>
      </c>
      <c r="Q497" s="74" t="str">
        <f>MAD_S[[#This Row],[Bucket 1
(Strategic Initiative)]]</f>
        <v/>
      </c>
      <c r="R497" s="74" t="str">
        <f>MAD_S[[#This Row],[Bucket 2
(End of Life)]]</f>
        <v>EOL</v>
      </c>
      <c r="S497" s="74" t="str">
        <f>MAD_S[[#This Row],[Bucket 3
(Global Redundancy)]]</f>
        <v/>
      </c>
      <c r="T497" s="74" t="str">
        <f>MAD_S[[#This Row],[Bucket 4
(Non- Critical)]]</f>
        <v/>
      </c>
      <c r="U497" s="74" t="str">
        <f>MAD_S[[#This Row],[Bucket 5
(High Maintenance)]]</f>
        <v/>
      </c>
      <c r="V497" s="60"/>
      <c r="W497" s="60"/>
      <c r="X497" s="60"/>
    </row>
    <row r="498" spans="1:25" ht="39.75" hidden="1" customHeight="1" x14ac:dyDescent="0.25">
      <c r="A498" s="74" t="str">
        <f>App_Scr1!A498</f>
        <v>S3.49</v>
      </c>
      <c r="B498" s="74" t="str">
        <f>App_Scr1!B498</f>
        <v>BPVoucher</v>
      </c>
      <c r="C498" s="74" t="str">
        <f>MAD_S[[#This Row],[User Group (Refined)]]</f>
        <v>Finance</v>
      </c>
      <c r="D498" s="74" t="str">
        <f>App_Scr1!C498</f>
        <v>Unmapped</v>
      </c>
      <c r="E498" s="74" t="str">
        <f>MAD_S[[#This Row],[Identify Current Region Owner]]</f>
        <v>EDC Backup</v>
      </c>
      <c r="F498" s="74" t="str">
        <f>MAD_S[[#This Row],[M2: Confirm Application Status]]</f>
        <v>Descope</v>
      </c>
      <c r="G498" s="74">
        <f>MAD_S[[#This Row],[Portfolio]]</f>
        <v>0</v>
      </c>
      <c r="H498" s="74">
        <f>ROUNDUP(SUMPRODUCT('Scr wt'!$A$2:$D$2,Table15[[#This Row],[BCR1 : The extent to which application supports business operations]:[BCR4 : Please indicate the user base]]),2)*3/5</f>
        <v>1.6799999999999997</v>
      </c>
      <c r="I498" s="74">
        <f>ROUNDUP(SUMPRODUCT('Scr wt'!$E$2:$G$2,Table15[[#This Row],[AC1 : Categorize Interfaces]:[AC3 : Diversity of software languages]]),2)*3/5</f>
        <v>2.7</v>
      </c>
      <c r="J498" s="74">
        <f>ROUNDUP(SUMPRODUCT('Scr wt'!$H$2:$K$2,Table15[[#This Row],[AM1 : Vendor Support available]:[AM4 : Lifecycle Stage of the application for Risk]]),2)*3/5</f>
        <v>2.04</v>
      </c>
      <c r="K498" s="74">
        <f>AVERAGE(Table16[[#This Row],[Complexity Score (base 3)]:[Maintanability Score (base 3)]])</f>
        <v>2.37</v>
      </c>
      <c r="L4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4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4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498" s="74" t="str">
        <f>_xlfn.CONCAT(Table16[[#This Row],[Criticality Score (HLM base 3)]],", ",Table16[[#This Row],[Disposition Potential (HLM base 3)]])</f>
        <v>Medium, High</v>
      </c>
      <c r="Q498" s="74" t="str">
        <f>MAD_S[[#This Row],[Bucket 1
(Strategic Initiative)]]</f>
        <v/>
      </c>
      <c r="R498" s="74" t="str">
        <f>MAD_S[[#This Row],[Bucket 2
(End of Life)]]</f>
        <v/>
      </c>
      <c r="S498" s="74" t="str">
        <f>MAD_S[[#This Row],[Bucket 3
(Global Redundancy)]]</f>
        <v/>
      </c>
      <c r="T498" s="74" t="str">
        <f>MAD_S[[#This Row],[Bucket 4
(Non- Critical)]]</f>
        <v/>
      </c>
      <c r="U498" s="74" t="str">
        <f>MAD_S[[#This Row],[Bucket 5
(High Maintenance)]]</f>
        <v>High</v>
      </c>
      <c r="V498" s="60"/>
      <c r="W498" s="60"/>
      <c r="X498" s="60"/>
    </row>
    <row r="499" spans="1:25" ht="39.75" customHeight="1" x14ac:dyDescent="0.25">
      <c r="A499" s="74" t="str">
        <f>App_Scr1!A499</f>
        <v>US.22</v>
      </c>
      <c r="B499" s="74" t="str">
        <f>App_Scr1!B499</f>
        <v>Bus Ops Headcount Tool</v>
      </c>
      <c r="C499" s="74" t="str">
        <f>MAD_S[[#This Row],[User Group (Refined)]]</f>
        <v>Workforce Enablement</v>
      </c>
      <c r="D499" s="74" t="str">
        <f>App_Scr1!C499</f>
        <v>NA</v>
      </c>
      <c r="E499" s="74" t="str">
        <f>MAD_S[[#This Row],[Identify Current Region Owner]]</f>
        <v>Robert Bruce</v>
      </c>
      <c r="F499" s="74" t="str">
        <f>MAD_S[[#This Row],[M2: Confirm Application Status]]</f>
        <v>Active</v>
      </c>
      <c r="G499" s="74" t="str">
        <f>MAD_S[[#This Row],[Portfolio]]</f>
        <v>HR Automation</v>
      </c>
      <c r="H499" s="74">
        <f>IF(Table16[[#This Row],[Crticality as per Ajith]]="High",3,IF(Table16[[#This Row],[Crticality as per Ajith]]="Medium",2,IF(Table16[[#This Row],[Crticality as per Ajith]]="Low",1)))</f>
        <v>2</v>
      </c>
      <c r="I499" s="74">
        <f>IF(Table16[[#This Row],[Complexity as per Ajith]]="High",3,IF(Table16[[#This Row],[Complexity as per Ajith]]="Medium",2,IF(Table16[[#This Row],[Complexity as per Ajith]]="Low",1)))</f>
        <v>1</v>
      </c>
      <c r="J499" s="74">
        <f>IF(Table16[[#This Row],[Maintainabilty as per Ajith]]="High",3,IF(Table16[[#This Row],[Maintainabilty as per Ajith]]="Medium",2,IF(Table16[[#This Row],[Maintainabilty as per Ajith]]="Low",1)))</f>
        <v>2</v>
      </c>
      <c r="K499" s="74">
        <f>AVERAGE(Table16[[#This Row],[Complexity Score (base 3)]:[Maintanability Score (base 3)]])</f>
        <v>1.5</v>
      </c>
      <c r="L4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4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4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4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499" s="74" t="str">
        <f>_xlfn.CONCAT(Table16[[#This Row],[Criticality Score (HLM base 3)]],", ",Table16[[#This Row],[Disposition Potential (HLM base 3)]])</f>
        <v>Medium, Medium</v>
      </c>
      <c r="Q499" s="74" t="str">
        <f>MAD_S[[#This Row],[Bucket 1
(Strategic Initiative)]]</f>
        <v/>
      </c>
      <c r="R499" s="74" t="str">
        <f>MAD_S[[#This Row],[Bucket 2
(End of Life)]]</f>
        <v>EOL</v>
      </c>
      <c r="S499" s="74" t="str">
        <f>MAD_S[[#This Row],[Bucket 3
(Global Redundancy)]]</f>
        <v/>
      </c>
      <c r="T499" s="74" t="str">
        <f>MAD_S[[#This Row],[Bucket 4
(Non- Critical)]]</f>
        <v/>
      </c>
      <c r="U499" s="74" t="str">
        <f>MAD_S[[#This Row],[Bucket 5
(High Maintenance)]]</f>
        <v/>
      </c>
      <c r="V499" s="60" t="s">
        <v>2512</v>
      </c>
      <c r="W499" s="60" t="s">
        <v>1475</v>
      </c>
      <c r="X499" s="60" t="s">
        <v>2512</v>
      </c>
      <c r="Y499" s="74" t="s">
        <v>8299</v>
      </c>
    </row>
    <row r="500" spans="1:25" ht="39.75" hidden="1" customHeight="1" x14ac:dyDescent="0.25">
      <c r="A500" s="74" t="str">
        <f>App_Scr1!A500</f>
        <v>S3.451</v>
      </c>
      <c r="B500" s="74" t="str">
        <f>App_Scr1!B500</f>
        <v>SAP (Business Objects)</v>
      </c>
      <c r="C500" s="74" t="str">
        <f>MAD_S[[#This Row],[User Group (Refined)]]</f>
        <v>Reporting</v>
      </c>
      <c r="D500" s="74" t="str">
        <f>App_Scr1!C500</f>
        <v>NA</v>
      </c>
      <c r="E500" s="74" t="str">
        <f>MAD_S[[#This Row],[Identify Current Region Owner]]</f>
        <v>Adolfo Alves</v>
      </c>
      <c r="F500" s="74" t="str">
        <f>MAD_S[[#This Row],[M2: Confirm Application Status]]</f>
        <v>Descope</v>
      </c>
      <c r="G500" s="74">
        <f>MAD_S[[#This Row],[Portfolio]]</f>
        <v>0</v>
      </c>
      <c r="H500" s="74">
        <f>ROUNDUP(SUMPRODUCT('Scr wt'!$A$2:$D$2,Table15[[#This Row],[BCR1 : The extent to which application supports business operations]:[BCR4 : Please indicate the user base]]),2)*3/5</f>
        <v>2.16</v>
      </c>
      <c r="I500" s="74">
        <f>ROUNDUP(SUMPRODUCT('Scr wt'!$E$2:$G$2,Table15[[#This Row],[AC1 : Categorize Interfaces]:[AC3 : Diversity of software languages]]),2)*3/5</f>
        <v>2.7</v>
      </c>
      <c r="J500" s="74">
        <f>ROUNDUP(SUMPRODUCT('Scr wt'!$H$2:$K$2,Table15[[#This Row],[AM1 : Vendor Support available]:[AM4 : Lifecycle Stage of the application for Risk]]),2)*3/5</f>
        <v>1.86</v>
      </c>
      <c r="K500" s="74">
        <f>AVERAGE(Table16[[#This Row],[Complexity Score (base 3)]:[Maintanability Score (base 3)]])</f>
        <v>2.2800000000000002</v>
      </c>
      <c r="L5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00" s="74" t="str">
        <f>_xlfn.CONCAT(Table16[[#This Row],[Criticality Score (HLM base 3)]],", ",Table16[[#This Row],[Disposition Potential (HLM base 3)]])</f>
        <v>High, High</v>
      </c>
      <c r="Q500" s="74" t="str">
        <f>MAD_S[[#This Row],[Bucket 1
(Strategic Initiative)]]</f>
        <v/>
      </c>
      <c r="R500" s="74" t="str">
        <f>MAD_S[[#This Row],[Bucket 2
(End of Life)]]</f>
        <v/>
      </c>
      <c r="S500" s="74" t="str">
        <f>MAD_S[[#This Row],[Bucket 3
(Global Redundancy)]]</f>
        <v/>
      </c>
      <c r="T500" s="74" t="str">
        <f>MAD_S[[#This Row],[Bucket 4
(Non- Critical)]]</f>
        <v/>
      </c>
      <c r="U500" s="74" t="str">
        <f>MAD_S[[#This Row],[Bucket 5
(High Maintenance)]]</f>
        <v/>
      </c>
      <c r="V500" s="60"/>
      <c r="W500" s="60"/>
      <c r="X500" s="60"/>
    </row>
    <row r="501" spans="1:25" ht="39.75" hidden="1" customHeight="1" x14ac:dyDescent="0.25">
      <c r="A501" s="74" t="str">
        <f>App_Scr1!A501</f>
        <v>S3.56</v>
      </c>
      <c r="B501" s="74" t="str">
        <f>App_Scr1!B501</f>
        <v>C2L Catalog Update</v>
      </c>
      <c r="C501" s="74" t="str">
        <f>MAD_S[[#This Row],[User Group (Refined)]]</f>
        <v>Sales</v>
      </c>
      <c r="D501" s="74" t="str">
        <f>App_Scr1!C501</f>
        <v>NA</v>
      </c>
      <c r="E501" s="74" t="str">
        <f>MAD_S[[#This Row],[Identify Current Region Owner]]</f>
        <v>Sue McCoy</v>
      </c>
      <c r="F501" s="74" t="str">
        <f>MAD_S[[#This Row],[M2: Confirm Application Status]]</f>
        <v>Planned to be Decommissioned</v>
      </c>
      <c r="G501" s="74" t="str">
        <f>MAD_S[[#This Row],[Portfolio]]</f>
        <v>Order Management</v>
      </c>
      <c r="H501" s="74">
        <f>ROUNDUP(SUMPRODUCT('Scr wt'!$A$2:$D$2,Table15[[#This Row],[BCR1 : The extent to which application supports business operations]:[BCR4 : Please indicate the user base]]),2)*3/5</f>
        <v>1.32</v>
      </c>
      <c r="I501" s="74">
        <f>ROUNDUP(SUMPRODUCT('Scr wt'!$E$2:$G$2,Table15[[#This Row],[AC1 : Categorize Interfaces]:[AC3 : Diversity of software languages]]),2)*3/5</f>
        <v>2.2799999999999998</v>
      </c>
      <c r="J501" s="74">
        <f>ROUNDUP(SUMPRODUCT('Scr wt'!$H$2:$K$2,Table15[[#This Row],[AM1 : Vendor Support available]:[AM4 : Lifecycle Stage of the application for Risk]]),2)*3/5</f>
        <v>2.4</v>
      </c>
      <c r="K501" s="74">
        <f>AVERAGE(Table16[[#This Row],[Complexity Score (base 3)]:[Maintanability Score (base 3)]])</f>
        <v>2.34</v>
      </c>
      <c r="L5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01" s="74" t="str">
        <f>_xlfn.CONCAT(Table16[[#This Row],[Criticality Score (HLM base 3)]],", ",Table16[[#This Row],[Disposition Potential (HLM base 3)]])</f>
        <v>Medium, High</v>
      </c>
      <c r="Q501" s="74" t="str">
        <f>MAD_S[[#This Row],[Bucket 1
(Strategic Initiative)]]</f>
        <v/>
      </c>
      <c r="R501" s="74" t="str">
        <f>MAD_S[[#This Row],[Bucket 2
(End of Life)]]</f>
        <v>EOL</v>
      </c>
      <c r="S501" s="74" t="str">
        <f>MAD_S[[#This Row],[Bucket 3
(Global Redundancy)]]</f>
        <v/>
      </c>
      <c r="T501" s="74" t="str">
        <f>MAD_S[[#This Row],[Bucket 4
(Non- Critical)]]</f>
        <v/>
      </c>
      <c r="U501" s="74" t="str">
        <f>MAD_S[[#This Row],[Bucket 5
(High Maintenance)]]</f>
        <v/>
      </c>
      <c r="V501" s="60"/>
      <c r="W501" s="60"/>
      <c r="X501" s="60"/>
    </row>
    <row r="502" spans="1:25" ht="39.75" hidden="1" customHeight="1" x14ac:dyDescent="0.25">
      <c r="A502" s="74" t="str">
        <f>App_Scr1!A502</f>
        <v>S3.57</v>
      </c>
      <c r="B502" s="74" t="str">
        <f>App_Scr1!B502</f>
        <v>C2LV3 Order</v>
      </c>
      <c r="C502" s="74" t="str">
        <f>MAD_S[[#This Row],[User Group (Refined)]]</f>
        <v>Sales</v>
      </c>
      <c r="D502" s="74" t="str">
        <f>App_Scr1!C502</f>
        <v>NA</v>
      </c>
      <c r="E502" s="74" t="str">
        <f>MAD_S[[#This Row],[Identify Current Region Owner]]</f>
        <v>Sue McCoy</v>
      </c>
      <c r="F502" s="74" t="str">
        <f>MAD_S[[#This Row],[M2: Confirm Application Status]]</f>
        <v>Planned to be Decommissioned</v>
      </c>
      <c r="G502" s="74" t="str">
        <f>MAD_S[[#This Row],[Portfolio]]</f>
        <v>Order Management</v>
      </c>
      <c r="H502" s="74">
        <f>ROUNDUP(SUMPRODUCT('Scr wt'!$A$2:$D$2,Table15[[#This Row],[BCR1 : The extent to which application supports business operations]:[BCR4 : Please indicate the user base]]),2)*3/5</f>
        <v>1.32</v>
      </c>
      <c r="I502" s="74">
        <f>ROUNDUP(SUMPRODUCT('Scr wt'!$E$2:$G$2,Table15[[#This Row],[AC1 : Categorize Interfaces]:[AC3 : Diversity of software languages]]),2)*3/5</f>
        <v>2.2799999999999998</v>
      </c>
      <c r="J502" s="74">
        <f>ROUNDUP(SUMPRODUCT('Scr wt'!$H$2:$K$2,Table15[[#This Row],[AM1 : Vendor Support available]:[AM4 : Lifecycle Stage of the application for Risk]]),2)*3/5</f>
        <v>2.4</v>
      </c>
      <c r="K502" s="74">
        <f>AVERAGE(Table16[[#This Row],[Complexity Score (base 3)]:[Maintanability Score (base 3)]])</f>
        <v>2.34</v>
      </c>
      <c r="L5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02" s="74" t="str">
        <f>_xlfn.CONCAT(Table16[[#This Row],[Criticality Score (HLM base 3)]],", ",Table16[[#This Row],[Disposition Potential (HLM base 3)]])</f>
        <v>Medium, High</v>
      </c>
      <c r="Q502" s="74" t="str">
        <f>MAD_S[[#This Row],[Bucket 1
(Strategic Initiative)]]</f>
        <v/>
      </c>
      <c r="R502" s="74" t="str">
        <f>MAD_S[[#This Row],[Bucket 2
(End of Life)]]</f>
        <v>EOL</v>
      </c>
      <c r="S502" s="74" t="str">
        <f>MAD_S[[#This Row],[Bucket 3
(Global Redundancy)]]</f>
        <v/>
      </c>
      <c r="T502" s="74" t="str">
        <f>MAD_S[[#This Row],[Bucket 4
(Non- Critical)]]</f>
        <v/>
      </c>
      <c r="U502" s="74" t="str">
        <f>MAD_S[[#This Row],[Bucket 5
(High Maintenance)]]</f>
        <v/>
      </c>
      <c r="V502" s="60"/>
      <c r="W502" s="60"/>
      <c r="X502" s="60"/>
    </row>
    <row r="503" spans="1:25" ht="39.75" hidden="1" customHeight="1" x14ac:dyDescent="0.25">
      <c r="A503" s="74" t="str">
        <f>App_Scr1!A503</f>
        <v>S3.58</v>
      </c>
      <c r="B503" s="74" t="str">
        <f>App_Scr1!B503</f>
        <v>C2LV3 Order Mgmt</v>
      </c>
      <c r="C503" s="74" t="str">
        <f>MAD_S[[#This Row],[User Group (Refined)]]</f>
        <v>Sales</v>
      </c>
      <c r="D503" s="74" t="str">
        <f>App_Scr1!C503</f>
        <v>NA</v>
      </c>
      <c r="E503" s="74" t="str">
        <f>MAD_S[[#This Row],[Identify Current Region Owner]]</f>
        <v>Sue McCoy</v>
      </c>
      <c r="F503" s="74" t="str">
        <f>MAD_S[[#This Row],[M2: Confirm Application Status]]</f>
        <v>Planned to be Decommissioned</v>
      </c>
      <c r="G503" s="74" t="str">
        <f>MAD_S[[#This Row],[Portfolio]]</f>
        <v>Order Management</v>
      </c>
      <c r="H503" s="74">
        <f>ROUNDUP(SUMPRODUCT('Scr wt'!$A$2:$D$2,Table15[[#This Row],[BCR1 : The extent to which application supports business operations]:[BCR4 : Please indicate the user base]]),2)*3/5</f>
        <v>1.32</v>
      </c>
      <c r="I503" s="74">
        <f>ROUNDUP(SUMPRODUCT('Scr wt'!$E$2:$G$2,Table15[[#This Row],[AC1 : Categorize Interfaces]:[AC3 : Diversity of software languages]]),2)*3/5</f>
        <v>2.2799999999999998</v>
      </c>
      <c r="J503" s="74">
        <f>ROUNDUP(SUMPRODUCT('Scr wt'!$H$2:$K$2,Table15[[#This Row],[AM1 : Vendor Support available]:[AM4 : Lifecycle Stage of the application for Risk]]),2)*3/5</f>
        <v>2.4</v>
      </c>
      <c r="K503" s="74">
        <f>AVERAGE(Table16[[#This Row],[Complexity Score (base 3)]:[Maintanability Score (base 3)]])</f>
        <v>2.34</v>
      </c>
      <c r="L5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03" s="74" t="str">
        <f>_xlfn.CONCAT(Table16[[#This Row],[Criticality Score (HLM base 3)]],", ",Table16[[#This Row],[Disposition Potential (HLM base 3)]])</f>
        <v>Medium, High</v>
      </c>
      <c r="Q503" s="74" t="str">
        <f>MAD_S[[#This Row],[Bucket 1
(Strategic Initiative)]]</f>
        <v/>
      </c>
      <c r="R503" s="74" t="str">
        <f>MAD_S[[#This Row],[Bucket 2
(End of Life)]]</f>
        <v>EOL</v>
      </c>
      <c r="S503" s="74" t="str">
        <f>MAD_S[[#This Row],[Bucket 3
(Global Redundancy)]]</f>
        <v/>
      </c>
      <c r="T503" s="74" t="str">
        <f>MAD_S[[#This Row],[Bucket 4
(Non- Critical)]]</f>
        <v/>
      </c>
      <c r="U503" s="74" t="str">
        <f>MAD_S[[#This Row],[Bucket 5
(High Maintenance)]]</f>
        <v/>
      </c>
      <c r="V503" s="60"/>
      <c r="W503" s="60"/>
      <c r="X503" s="60"/>
    </row>
    <row r="504" spans="1:25" ht="39.75" customHeight="1" x14ac:dyDescent="0.25">
      <c r="A504" s="74" t="str">
        <f>App_Scr1!A504</f>
        <v>CMDB.549</v>
      </c>
      <c r="B504" s="74" t="str">
        <f>App_Scr1!B504</f>
        <v>Cadency</v>
      </c>
      <c r="C504" s="74" t="str">
        <f>MAD_S[[#This Row],[User Group (Refined)]]</f>
        <v>Reporting</v>
      </c>
      <c r="D504" s="74" t="str">
        <f>App_Scr1!C504</f>
        <v>EMEA</v>
      </c>
      <c r="E504" s="74" t="str">
        <f>MAD_S[[#This Row],[Identify Current Region Owner]]</f>
        <v>Jan de Leeuw</v>
      </c>
      <c r="F504" s="74" t="str">
        <f>MAD_S[[#This Row],[M2: Confirm Application Status]]</f>
        <v>Active</v>
      </c>
      <c r="G504" s="74" t="str">
        <f>MAD_S[[#This Row],[Portfolio]]</f>
        <v>Finance Automation</v>
      </c>
      <c r="H504" s="74">
        <f>ROUNDUP(SUMPRODUCT('Scr wt'!$A$2:$D$2,Table15[[#This Row],[BCR1 : The extent to which application supports business operations]:[BCR4 : Please indicate the user base]]),2)*3/5</f>
        <v>2.16</v>
      </c>
      <c r="I504" s="74">
        <f>ROUNDUP(SUMPRODUCT('Scr wt'!$E$2:$G$2,Table15[[#This Row],[AC1 : Categorize Interfaces]:[AC3 : Diversity of software languages]]),2)*3/5</f>
        <v>1.8</v>
      </c>
      <c r="J504" s="74">
        <f>ROUNDUP(SUMPRODUCT('Scr wt'!$H$2:$K$2,Table15[[#This Row],[AM1 : Vendor Support available]:[AM4 : Lifecycle Stage of the application for Risk]]),2)*3/5</f>
        <v>1.8</v>
      </c>
      <c r="K504" s="74">
        <f>AVERAGE(Table16[[#This Row],[Complexity Score (base 3)]:[Maintanability Score (base 3)]])</f>
        <v>1.8</v>
      </c>
      <c r="L5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04" s="74" t="str">
        <f>_xlfn.CONCAT(Table16[[#This Row],[Criticality Score (HLM base 3)]],", ",Table16[[#This Row],[Disposition Potential (HLM base 3)]])</f>
        <v>High, Medium</v>
      </c>
      <c r="Q504" s="74" t="str">
        <f>MAD_S[[#This Row],[Bucket 1
(Strategic Initiative)]]</f>
        <v/>
      </c>
      <c r="R504" s="74" t="str">
        <f>MAD_S[[#This Row],[Bucket 2
(End of Life)]]</f>
        <v/>
      </c>
      <c r="S504" s="74" t="str">
        <f>MAD_S[[#This Row],[Bucket 3
(Global Redundancy)]]</f>
        <v/>
      </c>
      <c r="T504" s="74" t="str">
        <f>MAD_S[[#This Row],[Bucket 4
(Non- Critical)]]</f>
        <v/>
      </c>
      <c r="U504" s="74" t="str">
        <f>MAD_S[[#This Row],[Bucket 5
(High Maintenance)]]</f>
        <v/>
      </c>
      <c r="V504" s="60"/>
      <c r="W504" s="60"/>
      <c r="X504" s="60"/>
    </row>
    <row r="505" spans="1:25" ht="39.75" hidden="1" customHeight="1" x14ac:dyDescent="0.25">
      <c r="A505" s="74" t="str">
        <f>App_Scr1!A505</f>
        <v>S3.65</v>
      </c>
      <c r="B505" s="74" t="str">
        <f>App_Scr1!B505</f>
        <v>Category/Subcategory Upload</v>
      </c>
      <c r="C505" s="74" t="str">
        <f>MAD_S[[#This Row],[User Group (Refined)]]</f>
        <v>IT</v>
      </c>
      <c r="D505" s="74" t="str">
        <f>App_Scr1!C505</f>
        <v>NA</v>
      </c>
      <c r="E505" s="74" t="str">
        <f>MAD_S[[#This Row],[Identify Current Region Owner]]</f>
        <v>Sridhar Nemana</v>
      </c>
      <c r="F505" s="74" t="str">
        <f>MAD_S[[#This Row],[M2: Confirm Application Status]]</f>
        <v>Descope</v>
      </c>
      <c r="G505" s="74">
        <f>MAD_S[[#This Row],[Portfolio]]</f>
        <v>0</v>
      </c>
      <c r="H505" s="74">
        <f>ROUNDUP(SUMPRODUCT('Scr wt'!$A$2:$D$2,Table15[[#This Row],[BCR1 : The extent to which application supports business operations]:[BCR4 : Please indicate the user base]]),2)*3/5</f>
        <v>1.6799999999999997</v>
      </c>
      <c r="I505" s="74">
        <f>ROUNDUP(SUMPRODUCT('Scr wt'!$E$2:$G$2,Table15[[#This Row],[AC1 : Categorize Interfaces]:[AC3 : Diversity of software languages]]),2)*3/5</f>
        <v>2.7</v>
      </c>
      <c r="J505" s="74">
        <f>ROUNDUP(SUMPRODUCT('Scr wt'!$H$2:$K$2,Table15[[#This Row],[AM1 : Vendor Support available]:[AM4 : Lifecycle Stage of the application for Risk]]),2)*3/5</f>
        <v>1.8</v>
      </c>
      <c r="K505" s="74">
        <f>AVERAGE(Table16[[#This Row],[Complexity Score (base 3)]:[Maintanability Score (base 3)]])</f>
        <v>2.25</v>
      </c>
      <c r="L5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05" s="74" t="str">
        <f>_xlfn.CONCAT(Table16[[#This Row],[Criticality Score (HLM base 3)]],", ",Table16[[#This Row],[Disposition Potential (HLM base 3)]])</f>
        <v>Medium, High</v>
      </c>
      <c r="Q505" s="74" t="str">
        <f>MAD_S[[#This Row],[Bucket 1
(Strategic Initiative)]]</f>
        <v/>
      </c>
      <c r="R505" s="74" t="str">
        <f>MAD_S[[#This Row],[Bucket 2
(End of Life)]]</f>
        <v/>
      </c>
      <c r="S505" s="74" t="str">
        <f>MAD_S[[#This Row],[Bucket 3
(Global Redundancy)]]</f>
        <v/>
      </c>
      <c r="T505" s="74" t="str">
        <f>MAD_S[[#This Row],[Bucket 4
(Non- Critical)]]</f>
        <v/>
      </c>
      <c r="U505" s="74" t="str">
        <f>MAD_S[[#This Row],[Bucket 5
(High Maintenance)]]</f>
        <v/>
      </c>
      <c r="V505" s="60"/>
      <c r="W505" s="60"/>
      <c r="X505" s="60"/>
    </row>
    <row r="506" spans="1:25" ht="39.75" hidden="1" customHeight="1" x14ac:dyDescent="0.25">
      <c r="A506" s="74" t="str">
        <f>App_Scr1!A506</f>
        <v>CLS.147</v>
      </c>
      <c r="B506" s="74" t="str">
        <f>App_Scr1!B506</f>
        <v>CDR Tool</v>
      </c>
      <c r="C506" s="74" t="str">
        <f>MAD_S[[#This Row],[User Group (Refined)]]</f>
        <v>Sales</v>
      </c>
      <c r="D506" s="74" t="str">
        <f>App_Scr1!C506</f>
        <v>NA</v>
      </c>
      <c r="E506" s="74" t="str">
        <f>MAD_S[[#This Row],[Identify Current Region Owner]]</f>
        <v>Sunil Deo</v>
      </c>
      <c r="F506" s="74" t="str">
        <f>MAD_S[[#This Row],[M2: Confirm Application Status]]</f>
        <v>Active</v>
      </c>
      <c r="G506" s="74" t="str">
        <f>MAD_S[[#This Row],[Portfolio]]</f>
        <v>Productivity</v>
      </c>
      <c r="H506" s="74">
        <f>ROUNDUP(SUMPRODUCT('Scr wt'!$A$2:$D$2,Table15[[#This Row],[BCR1 : The extent to which application supports business operations]:[BCR4 : Please indicate the user base]]),2)*3/5</f>
        <v>2.2799999999999998</v>
      </c>
      <c r="I506" s="74">
        <f>ROUNDUP(SUMPRODUCT('Scr wt'!$E$2:$G$2,Table15[[#This Row],[AC1 : Categorize Interfaces]:[AC3 : Diversity of software languages]]),2)*3/5</f>
        <v>2.7</v>
      </c>
      <c r="J506" s="74">
        <f>ROUNDUP(SUMPRODUCT('Scr wt'!$H$2:$K$2,Table15[[#This Row],[AM1 : Vendor Support available]:[AM4 : Lifecycle Stage of the application for Risk]]),2)*3/5</f>
        <v>1.56</v>
      </c>
      <c r="K506" s="74">
        <f>AVERAGE(Table16[[#This Row],[Complexity Score (base 3)]:[Maintanability Score (base 3)]])</f>
        <v>2.13</v>
      </c>
      <c r="L5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06" s="74" t="str">
        <f>_xlfn.CONCAT(Table16[[#This Row],[Criticality Score (HLM base 3)]],", ",Table16[[#This Row],[Disposition Potential (HLM base 3)]])</f>
        <v>High, High</v>
      </c>
      <c r="Q506" s="74" t="str">
        <f>MAD_S[[#This Row],[Bucket 1
(Strategic Initiative)]]</f>
        <v/>
      </c>
      <c r="R506" s="74" t="str">
        <f>MAD_S[[#This Row],[Bucket 2
(End of Life)]]</f>
        <v>EOL</v>
      </c>
      <c r="S506" s="74" t="str">
        <f>MAD_S[[#This Row],[Bucket 3
(Global Redundancy)]]</f>
        <v/>
      </c>
      <c r="T506" s="74" t="str">
        <f>MAD_S[[#This Row],[Bucket 4
(Non- Critical)]]</f>
        <v/>
      </c>
      <c r="U506" s="74" t="str">
        <f>MAD_S[[#This Row],[Bucket 5
(High Maintenance)]]</f>
        <v/>
      </c>
      <c r="V506" s="60"/>
      <c r="W506" s="60"/>
      <c r="X506" s="60"/>
    </row>
    <row r="507" spans="1:25" ht="39.75" customHeight="1" x14ac:dyDescent="0.25">
      <c r="A507" s="74" t="str">
        <f>App_Scr1!A507</f>
        <v>US.38</v>
      </c>
      <c r="B507" s="74" t="str">
        <f>App_Scr1!B507</f>
        <v>Champ Canada and US</v>
      </c>
      <c r="C507" s="74" t="str">
        <f>MAD_S[[#This Row],[User Group (Refined)]]</f>
        <v>Sales</v>
      </c>
      <c r="D507" s="74" t="str">
        <f>App_Scr1!C507</f>
        <v>NA</v>
      </c>
      <c r="E507" s="74" t="str">
        <f>MAD_S[[#This Row],[Identify Current Region Owner]]</f>
        <v>Carmen Quijada</v>
      </c>
      <c r="F507" s="74" t="str">
        <f>MAD_S[[#This Row],[M2: Confirm Application Status]]</f>
        <v>Active</v>
      </c>
      <c r="G507" s="74" t="str">
        <f>MAD_S[[#This Row],[Portfolio]]</f>
        <v>Sales Automation</v>
      </c>
      <c r="H507" s="74">
        <f>IF(Table16[[#This Row],[Crticality as per Ajith]]="High",3,IF(Table16[[#This Row],[Crticality as per Ajith]]="Medium",2,IF(Table16[[#This Row],[Crticality as per Ajith]]="Low",1)))</f>
        <v>1</v>
      </c>
      <c r="I507" s="74">
        <f>IF(Table16[[#This Row],[Complexity as per Ajith]]="High",3,IF(Table16[[#This Row],[Complexity as per Ajith]]="Medium",2,IF(Table16[[#This Row],[Complexity as per Ajith]]="Low",1)))</f>
        <v>1</v>
      </c>
      <c r="J507" s="74">
        <f>IF(Table16[[#This Row],[Maintainabilty as per Ajith]]="High",3,IF(Table16[[#This Row],[Maintainabilty as per Ajith]]="Medium",2,IF(Table16[[#This Row],[Maintainabilty as per Ajith]]="Low",1)))</f>
        <v>1</v>
      </c>
      <c r="K507" s="74">
        <f>AVERAGE(Table16[[#This Row],[Complexity Score (base 3)]:[Maintanability Score (base 3)]])</f>
        <v>1</v>
      </c>
      <c r="L5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5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07" s="74" t="str">
        <f>_xlfn.CONCAT(Table16[[#This Row],[Criticality Score (HLM base 3)]],", ",Table16[[#This Row],[Disposition Potential (HLM base 3)]])</f>
        <v>Low, Low</v>
      </c>
      <c r="Q507" s="74" t="str">
        <f>MAD_S[[#This Row],[Bucket 1
(Strategic Initiative)]]</f>
        <v/>
      </c>
      <c r="R507" s="74" t="str">
        <f>MAD_S[[#This Row],[Bucket 2
(End of Life)]]</f>
        <v>EOL</v>
      </c>
      <c r="S507" s="74" t="str">
        <f>MAD_S[[#This Row],[Bucket 3
(Global Redundancy)]]</f>
        <v/>
      </c>
      <c r="T507" s="74" t="str">
        <f>MAD_S[[#This Row],[Bucket 4
(Non- Critical)]]</f>
        <v/>
      </c>
      <c r="U507" s="74" t="str">
        <f>MAD_S[[#This Row],[Bucket 5
(High Maintenance)]]</f>
        <v/>
      </c>
      <c r="V507" s="60" t="s">
        <v>1475</v>
      </c>
      <c r="W507" s="60" t="s">
        <v>1475</v>
      </c>
      <c r="X507" s="60" t="s">
        <v>1475</v>
      </c>
      <c r="Y507" s="74" t="s">
        <v>8299</v>
      </c>
    </row>
    <row r="508" spans="1:25" ht="39.75" customHeight="1" x14ac:dyDescent="0.25">
      <c r="A508" s="74" t="str">
        <f>App_Scr1!A508</f>
        <v>CMDB.344</v>
      </c>
      <c r="B508" s="74" t="str">
        <f>App_Scr1!B508</f>
        <v>Citrix</v>
      </c>
      <c r="C508" s="74" t="str">
        <f>MAD_S[[#This Row],[User Group (Refined)]]</f>
        <v>Unknown</v>
      </c>
      <c r="D508" s="74" t="str">
        <f>App_Scr1!C508</f>
        <v>NA</v>
      </c>
      <c r="E508" s="74" t="str">
        <f>MAD_S[[#This Row],[Identify Current Region Owner]]</f>
        <v>Toan Pham</v>
      </c>
      <c r="F508" s="74" t="str">
        <f>MAD_S[[#This Row],[M2: Confirm Application Status]]</f>
        <v>Active</v>
      </c>
      <c r="G508" s="74" t="str">
        <f>MAD_S[[#This Row],[Portfolio]]</f>
        <v>IT</v>
      </c>
      <c r="H508" s="74">
        <f>IF(Table16[[#This Row],[Crticality as per Ajith]]="High",3,IF(Table16[[#This Row],[Crticality as per Ajith]]="Medium",2,IF(Table16[[#This Row],[Crticality as per Ajith]]="Low",1)))</f>
        <v>3</v>
      </c>
      <c r="I508" s="74">
        <f>IF(Table16[[#This Row],[Complexity as per Ajith]]="High",3,IF(Table16[[#This Row],[Complexity as per Ajith]]="Medium",2,IF(Table16[[#This Row],[Complexity as per Ajith]]="Low",1)))</f>
        <v>1</v>
      </c>
      <c r="J508" s="74">
        <f>IF(Table16[[#This Row],[Maintainabilty as per Ajith]]="High",3,IF(Table16[[#This Row],[Maintainabilty as per Ajith]]="Medium",2,IF(Table16[[#This Row],[Maintainabilty as per Ajith]]="Low",1)))</f>
        <v>2</v>
      </c>
      <c r="K508" s="74">
        <f>AVERAGE(Table16[[#This Row],[Complexity Score (base 3)]:[Maintanability Score (base 3)]])</f>
        <v>1.5</v>
      </c>
      <c r="L5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08" s="74" t="str">
        <f>_xlfn.CONCAT(Table16[[#This Row],[Criticality Score (HLM base 3)]],", ",Table16[[#This Row],[Disposition Potential (HLM base 3)]])</f>
        <v>High, Medium</v>
      </c>
      <c r="Q508" s="74" t="str">
        <f>MAD_S[[#This Row],[Bucket 1
(Strategic Initiative)]]</f>
        <v/>
      </c>
      <c r="R508" s="74" t="str">
        <f>MAD_S[[#This Row],[Bucket 2
(End of Life)]]</f>
        <v/>
      </c>
      <c r="S508" s="74" t="str">
        <f>MAD_S[[#This Row],[Bucket 3
(Global Redundancy)]]</f>
        <v>Y</v>
      </c>
      <c r="T508" s="74" t="str">
        <f>MAD_S[[#This Row],[Bucket 4
(Non- Critical)]]</f>
        <v/>
      </c>
      <c r="U508" s="74" t="str">
        <f>MAD_S[[#This Row],[Bucket 5
(High Maintenance)]]</f>
        <v/>
      </c>
      <c r="V508" s="60" t="s">
        <v>4692</v>
      </c>
      <c r="W508" s="60" t="s">
        <v>1475</v>
      </c>
      <c r="X508" s="60" t="s">
        <v>2512</v>
      </c>
      <c r="Y508" s="74" t="s">
        <v>8299</v>
      </c>
    </row>
    <row r="509" spans="1:25" ht="39.75" hidden="1" customHeight="1" x14ac:dyDescent="0.25">
      <c r="A509" s="74" t="str">
        <f>App_Scr1!A509</f>
        <v>S3.79</v>
      </c>
      <c r="B509" s="74" t="str">
        <f>App_Scr1!B509</f>
        <v>ClaimIT</v>
      </c>
      <c r="C509" s="74" t="str">
        <f>MAD_S[[#This Row],[User Group (Refined)]]</f>
        <v>Purchasing</v>
      </c>
      <c r="D509" s="74" t="str">
        <f>App_Scr1!C509</f>
        <v>EMEA</v>
      </c>
      <c r="E509" s="74" t="str">
        <f>MAD_S[[#This Row],[Identify Current Region Owner]]</f>
        <v>Ali Ramli</v>
      </c>
      <c r="F509" s="74" t="str">
        <f>MAD_S[[#This Row],[M2: Confirm Application Status]]</f>
        <v>Descope</v>
      </c>
      <c r="G509" s="74">
        <f>MAD_S[[#This Row],[Portfolio]]</f>
        <v>0</v>
      </c>
      <c r="H509" s="74">
        <f>ROUNDUP(SUMPRODUCT('Scr wt'!$A$2:$D$2,Table15[[#This Row],[BCR1 : The extent to which application supports business operations]:[BCR4 : Please indicate the user base]]),2)*3/5</f>
        <v>1.6799999999999997</v>
      </c>
      <c r="I509" s="74">
        <f>ROUNDUP(SUMPRODUCT('Scr wt'!$E$2:$G$2,Table15[[#This Row],[AC1 : Categorize Interfaces]:[AC3 : Diversity of software languages]]),2)*3/5</f>
        <v>2.7</v>
      </c>
      <c r="J509" s="74">
        <f>ROUNDUP(SUMPRODUCT('Scr wt'!$H$2:$K$2,Table15[[#This Row],[AM1 : Vendor Support available]:[AM4 : Lifecycle Stage of the application for Risk]]),2)*3/5</f>
        <v>2.46</v>
      </c>
      <c r="K509" s="74">
        <f>AVERAGE(Table16[[#This Row],[Complexity Score (base 3)]:[Maintanability Score (base 3)]])</f>
        <v>2.58</v>
      </c>
      <c r="L5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09" s="74" t="str">
        <f>_xlfn.CONCAT(Table16[[#This Row],[Criticality Score (HLM base 3)]],", ",Table16[[#This Row],[Disposition Potential (HLM base 3)]])</f>
        <v>Medium, High</v>
      </c>
      <c r="Q509" s="74" t="str">
        <f>MAD_S[[#This Row],[Bucket 1
(Strategic Initiative)]]</f>
        <v/>
      </c>
      <c r="R509" s="74" t="str">
        <f>MAD_S[[#This Row],[Bucket 2
(End of Life)]]</f>
        <v>EOL</v>
      </c>
      <c r="S509" s="74" t="str">
        <f>MAD_S[[#This Row],[Bucket 3
(Global Redundancy)]]</f>
        <v/>
      </c>
      <c r="T509" s="74" t="str">
        <f>MAD_S[[#This Row],[Bucket 4
(Non- Critical)]]</f>
        <v/>
      </c>
      <c r="U509" s="74" t="str">
        <f>MAD_S[[#This Row],[Bucket 5
(High Maintenance)]]</f>
        <v/>
      </c>
      <c r="V509" s="60"/>
      <c r="W509" s="60"/>
      <c r="X509" s="60"/>
    </row>
    <row r="510" spans="1:25" ht="39.75" hidden="1" customHeight="1" x14ac:dyDescent="0.25">
      <c r="A510" s="74" t="str">
        <f>App_Scr1!A510</f>
        <v>S3.81</v>
      </c>
      <c r="B510" s="74" t="str">
        <f>App_Scr1!B510</f>
        <v>Click2LIcense Legacy Web</v>
      </c>
      <c r="C510" s="74" t="str">
        <f>MAD_S[[#This Row],[User Group (Refined)]]</f>
        <v>Sales</v>
      </c>
      <c r="D510" s="74" t="str">
        <f>App_Scr1!C510</f>
        <v>NA</v>
      </c>
      <c r="E510" s="74" t="str">
        <f>MAD_S[[#This Row],[Identify Current Region Owner]]</f>
        <v>Sridhar Nemana</v>
      </c>
      <c r="F510" s="74" t="str">
        <f>MAD_S[[#This Row],[M2: Confirm Application Status]]</f>
        <v>Descope</v>
      </c>
      <c r="G510" s="74">
        <f>MAD_S[[#This Row],[Portfolio]]</f>
        <v>0</v>
      </c>
      <c r="H510" s="74">
        <f>ROUNDUP(SUMPRODUCT('Scr wt'!$A$2:$D$2,Table15[[#This Row],[BCR1 : The extent to which application supports business operations]:[BCR4 : Please indicate the user base]]),2)*3/5</f>
        <v>2.04</v>
      </c>
      <c r="I510" s="74">
        <f>ROUNDUP(SUMPRODUCT('Scr wt'!$E$2:$G$2,Table15[[#This Row],[AC1 : Categorize Interfaces]:[AC3 : Diversity of software languages]]),2)*3/5</f>
        <v>2.5200000000000005</v>
      </c>
      <c r="J510" s="74">
        <f>ROUNDUP(SUMPRODUCT('Scr wt'!$H$2:$K$2,Table15[[#This Row],[AM1 : Vendor Support available]:[AM4 : Lifecycle Stage of the application for Risk]]),2)*3/5</f>
        <v>1.8</v>
      </c>
      <c r="K510" s="74">
        <f>AVERAGE(Table16[[#This Row],[Complexity Score (base 3)]:[Maintanability Score (base 3)]])</f>
        <v>2.16</v>
      </c>
      <c r="L5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10" s="74" t="str">
        <f>_xlfn.CONCAT(Table16[[#This Row],[Criticality Score (HLM base 3)]],", ",Table16[[#This Row],[Disposition Potential (HLM base 3)]])</f>
        <v>High, High</v>
      </c>
      <c r="Q510" s="74" t="str">
        <f>MAD_S[[#This Row],[Bucket 1
(Strategic Initiative)]]</f>
        <v/>
      </c>
      <c r="R510" s="74" t="str">
        <f>MAD_S[[#This Row],[Bucket 2
(End of Life)]]</f>
        <v/>
      </c>
      <c r="S510" s="74" t="str">
        <f>MAD_S[[#This Row],[Bucket 3
(Global Redundancy)]]</f>
        <v/>
      </c>
      <c r="T510" s="74" t="str">
        <f>MAD_S[[#This Row],[Bucket 4
(Non- Critical)]]</f>
        <v/>
      </c>
      <c r="U510" s="74" t="str">
        <f>MAD_S[[#This Row],[Bucket 5
(High Maintenance)]]</f>
        <v/>
      </c>
      <c r="V510" s="60"/>
      <c r="W510" s="60"/>
      <c r="X510" s="60"/>
    </row>
    <row r="511" spans="1:25" ht="39.75" hidden="1" customHeight="1" x14ac:dyDescent="0.25">
      <c r="A511" s="74" t="str">
        <f>App_Scr1!A511</f>
        <v>S3.82</v>
      </c>
      <c r="B511" s="74" t="str">
        <f>App_Scr1!B511</f>
        <v>ClickSoft (CS)</v>
      </c>
      <c r="C511" s="74" t="str">
        <f>MAD_S[[#This Row],[User Group (Refined)]]</f>
        <v>IT</v>
      </c>
      <c r="D511" s="74" t="str">
        <f>App_Scr1!C511</f>
        <v>NA</v>
      </c>
      <c r="E511" s="74" t="str">
        <f>MAD_S[[#This Row],[Identify Current Region Owner]]</f>
        <v>Rohini Khanduri</v>
      </c>
      <c r="F511" s="74" t="str">
        <f>MAD_S[[#This Row],[M2: Confirm Application Status]]</f>
        <v>Descope</v>
      </c>
      <c r="G511" s="74">
        <f>MAD_S[[#This Row],[Portfolio]]</f>
        <v>0</v>
      </c>
      <c r="H511" s="74">
        <f>ROUNDUP(SUMPRODUCT('Scr wt'!$A$2:$D$2,Table15[[#This Row],[BCR1 : The extent to which application supports business operations]:[BCR4 : Please indicate the user base]]),2)*3/5</f>
        <v>1.6799999999999997</v>
      </c>
      <c r="I511" s="74">
        <f>ROUNDUP(SUMPRODUCT('Scr wt'!$E$2:$G$2,Table15[[#This Row],[AC1 : Categorize Interfaces]:[AC3 : Diversity of software languages]]),2)*3/5</f>
        <v>2.7</v>
      </c>
      <c r="J511" s="74">
        <f>ROUNDUP(SUMPRODUCT('Scr wt'!$H$2:$K$2,Table15[[#This Row],[AM1 : Vendor Support available]:[AM4 : Lifecycle Stage of the application for Risk]]),2)*3/5</f>
        <v>1.8</v>
      </c>
      <c r="K511" s="74">
        <f>AVERAGE(Table16[[#This Row],[Complexity Score (base 3)]:[Maintanability Score (base 3)]])</f>
        <v>2.25</v>
      </c>
      <c r="L5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11" s="74" t="str">
        <f>_xlfn.CONCAT(Table16[[#This Row],[Criticality Score (HLM base 3)]],", ",Table16[[#This Row],[Disposition Potential (HLM base 3)]])</f>
        <v>Medium, High</v>
      </c>
      <c r="Q511" s="74" t="str">
        <f>MAD_S[[#This Row],[Bucket 1
(Strategic Initiative)]]</f>
        <v/>
      </c>
      <c r="R511" s="74" t="str">
        <f>MAD_S[[#This Row],[Bucket 2
(End of Life)]]</f>
        <v/>
      </c>
      <c r="S511" s="74" t="str">
        <f>MAD_S[[#This Row],[Bucket 3
(Global Redundancy)]]</f>
        <v/>
      </c>
      <c r="T511" s="74" t="str">
        <f>MAD_S[[#This Row],[Bucket 4
(Non- Critical)]]</f>
        <v/>
      </c>
      <c r="U511" s="74" t="str">
        <f>MAD_S[[#This Row],[Bucket 5
(High Maintenance)]]</f>
        <v/>
      </c>
      <c r="V511" s="60"/>
      <c r="W511" s="60"/>
      <c r="X511" s="60"/>
    </row>
    <row r="512" spans="1:25" ht="39.75" hidden="1" customHeight="1" x14ac:dyDescent="0.25">
      <c r="A512" s="74" t="str">
        <f>App_Scr1!A512</f>
        <v>S3.83</v>
      </c>
      <c r="B512" s="74" t="str">
        <f>App_Scr1!B512</f>
        <v>Client Portal</v>
      </c>
      <c r="C512" s="74" t="str">
        <f>MAD_S[[#This Row],[User Group (Refined)]]</f>
        <v>logistics</v>
      </c>
      <c r="D512" s="74" t="str">
        <f>App_Scr1!C512</f>
        <v>NA</v>
      </c>
      <c r="E512" s="74" t="str">
        <f>MAD_S[[#This Row],[Identify Current Region Owner]]</f>
        <v>Rohini Khanduri</v>
      </c>
      <c r="F512" s="74" t="str">
        <f>MAD_S[[#This Row],[M2: Confirm Application Status]]</f>
        <v>Descope</v>
      </c>
      <c r="G512" s="74">
        <f>MAD_S[[#This Row],[Portfolio]]</f>
        <v>0</v>
      </c>
      <c r="H512" s="74">
        <f>ROUNDUP(SUMPRODUCT('Scr wt'!$A$2:$D$2,Table15[[#This Row],[BCR1 : The extent to which application supports business operations]:[BCR4 : Please indicate the user base]]),2)*3/5</f>
        <v>1.6799999999999997</v>
      </c>
      <c r="I512" s="74">
        <f>ROUNDUP(SUMPRODUCT('Scr wt'!$E$2:$G$2,Table15[[#This Row],[AC1 : Categorize Interfaces]:[AC3 : Diversity of software languages]]),2)*3/5</f>
        <v>2.7</v>
      </c>
      <c r="J512" s="74">
        <f>ROUNDUP(SUMPRODUCT('Scr wt'!$H$2:$K$2,Table15[[#This Row],[AM1 : Vendor Support available]:[AM4 : Lifecycle Stage of the application for Risk]]),2)*3/5</f>
        <v>1.6200000000000003</v>
      </c>
      <c r="K512" s="74">
        <f>AVERAGE(Table16[[#This Row],[Complexity Score (base 3)]:[Maintanability Score (base 3)]])</f>
        <v>2.16</v>
      </c>
      <c r="L5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12" s="74" t="str">
        <f>_xlfn.CONCAT(Table16[[#This Row],[Criticality Score (HLM base 3)]],", ",Table16[[#This Row],[Disposition Potential (HLM base 3)]])</f>
        <v>Medium, High</v>
      </c>
      <c r="Q512" s="74" t="str">
        <f>MAD_S[[#This Row],[Bucket 1
(Strategic Initiative)]]</f>
        <v/>
      </c>
      <c r="R512" s="74" t="str">
        <f>MAD_S[[#This Row],[Bucket 2
(End of Life)]]</f>
        <v/>
      </c>
      <c r="S512" s="74" t="str">
        <f>MAD_S[[#This Row],[Bucket 3
(Global Redundancy)]]</f>
        <v/>
      </c>
      <c r="T512" s="74" t="str">
        <f>MAD_S[[#This Row],[Bucket 4
(Non- Critical)]]</f>
        <v/>
      </c>
      <c r="U512" s="74" t="str">
        <f>MAD_S[[#This Row],[Bucket 5
(High Maintenance)]]</f>
        <v/>
      </c>
      <c r="V512" s="60"/>
      <c r="W512" s="60"/>
      <c r="X512" s="60"/>
    </row>
    <row r="513" spans="1:25" ht="39.75" customHeight="1" x14ac:dyDescent="0.25">
      <c r="A513" s="74" t="str">
        <f>App_Scr1!A513</f>
        <v>US.44</v>
      </c>
      <c r="B513" s="74" t="str">
        <f>App_Scr1!B513</f>
        <v>Collectors DataBase</v>
      </c>
      <c r="C513" s="74" t="str">
        <f>MAD_S[[#This Row],[User Group (Refined)]]</f>
        <v>Finance</v>
      </c>
      <c r="D513" s="74" t="str">
        <f>App_Scr1!C513</f>
        <v>NA</v>
      </c>
      <c r="E513" s="74" t="str">
        <f>MAD_S[[#This Row],[Identify Current Region Owner]]</f>
        <v>James Obert</v>
      </c>
      <c r="F513" s="74" t="str">
        <f>MAD_S[[#This Row],[M2: Confirm Application Status]]</f>
        <v>Active</v>
      </c>
      <c r="G513" s="74" t="str">
        <f>MAD_S[[#This Row],[Portfolio]]</f>
        <v>Finance Automation</v>
      </c>
      <c r="H513" s="74">
        <f>IF(Table16[[#This Row],[Crticality as per Ajith]]="High",3,IF(Table16[[#This Row],[Crticality as per Ajith]]="Medium",2,IF(Table16[[#This Row],[Crticality as per Ajith]]="Low",1)))</f>
        <v>3</v>
      </c>
      <c r="I513" s="74">
        <f>IF(Table16[[#This Row],[Complexity as per Ajith]]="High",3,IF(Table16[[#This Row],[Complexity as per Ajith]]="Medium",2,IF(Table16[[#This Row],[Complexity as per Ajith]]="Low",1)))</f>
        <v>1</v>
      </c>
      <c r="J513" s="74">
        <f>IF(Table16[[#This Row],[Maintainabilty as per Ajith]]="High",3,IF(Table16[[#This Row],[Maintainabilty as per Ajith]]="Medium",2,IF(Table16[[#This Row],[Maintainabilty as per Ajith]]="Low",1)))</f>
        <v>1</v>
      </c>
      <c r="K513" s="74">
        <f>AVERAGE(Table16[[#This Row],[Complexity Score (base 3)]:[Maintanability Score (base 3)]])</f>
        <v>1</v>
      </c>
      <c r="L5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13" s="74" t="str">
        <f>_xlfn.CONCAT(Table16[[#This Row],[Criticality Score (HLM base 3)]],", ",Table16[[#This Row],[Disposition Potential (HLM base 3)]])</f>
        <v>High, Low</v>
      </c>
      <c r="Q513" s="74" t="str">
        <f>MAD_S[[#This Row],[Bucket 1
(Strategic Initiative)]]</f>
        <v/>
      </c>
      <c r="R513" s="74" t="str">
        <f>MAD_S[[#This Row],[Bucket 2
(End of Life)]]</f>
        <v/>
      </c>
      <c r="S513" s="74" t="str">
        <f>MAD_S[[#This Row],[Bucket 3
(Global Redundancy)]]</f>
        <v/>
      </c>
      <c r="T513" s="74" t="str">
        <f>MAD_S[[#This Row],[Bucket 4
(Non- Critical)]]</f>
        <v/>
      </c>
      <c r="U513" s="74" t="str">
        <f>MAD_S[[#This Row],[Bucket 5
(High Maintenance)]]</f>
        <v/>
      </c>
      <c r="V513" s="60" t="s">
        <v>4692</v>
      </c>
      <c r="W513" s="60" t="s">
        <v>1475</v>
      </c>
      <c r="X513" s="60" t="s">
        <v>1475</v>
      </c>
      <c r="Y513" s="74" t="s">
        <v>8299</v>
      </c>
    </row>
    <row r="514" spans="1:25" ht="39.75" hidden="1" customHeight="1" x14ac:dyDescent="0.25">
      <c r="A514" s="74" t="str">
        <f>App_Scr1!A514</f>
        <v>CMDB.537</v>
      </c>
      <c r="B514" s="74" t="str">
        <f>App_Scr1!B514</f>
        <v>Confluence</v>
      </c>
      <c r="C514" s="74" t="str">
        <f>MAD_S[[#This Row],[User Group (Refined)]]</f>
        <v>IT</v>
      </c>
      <c r="D514" s="74" t="str">
        <f>App_Scr1!C514</f>
        <v>Global</v>
      </c>
      <c r="E514" s="74" t="str">
        <f>MAD_S[[#This Row],[Identify Current Region Owner]]</f>
        <v>Alina Andriianova</v>
      </c>
      <c r="F514" s="74" t="str">
        <f>MAD_S[[#This Row],[M2: Confirm Application Status]]</f>
        <v>Active</v>
      </c>
      <c r="G514" s="74" t="str">
        <f>MAD_S[[#This Row],[Portfolio]]</f>
        <v>Productivity</v>
      </c>
      <c r="H514" s="74">
        <f>ROUNDUP(SUMPRODUCT('Scr wt'!$A$2:$D$2,Table15[[#This Row],[BCR1 : The extent to which application supports business operations]:[BCR4 : Please indicate the user base]]),2)*3/5</f>
        <v>0.72</v>
      </c>
      <c r="I514" s="74">
        <f>ROUNDUP(SUMPRODUCT('Scr wt'!$E$2:$G$2,Table15[[#This Row],[AC1 : Categorize Interfaces]:[AC3 : Diversity of software languages]]),2)*3/5</f>
        <v>2.4</v>
      </c>
      <c r="J514" s="74">
        <f>ROUNDUP(SUMPRODUCT('Scr wt'!$H$2:$K$2,Table15[[#This Row],[AM1 : Vendor Support available]:[AM4 : Lifecycle Stage of the application for Risk]]),2)*3/5</f>
        <v>1.8</v>
      </c>
      <c r="K514" s="74">
        <f>AVERAGE(Table16[[#This Row],[Complexity Score (base 3)]:[Maintanability Score (base 3)]])</f>
        <v>2.1</v>
      </c>
      <c r="L5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5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14" s="74" t="str">
        <f>_xlfn.CONCAT(Table16[[#This Row],[Criticality Score (HLM base 3)]],", ",Table16[[#This Row],[Disposition Potential (HLM base 3)]])</f>
        <v>Low, High</v>
      </c>
      <c r="Q514" s="74" t="str">
        <f>MAD_S[[#This Row],[Bucket 1
(Strategic Initiative)]]</f>
        <v/>
      </c>
      <c r="R514" s="74" t="str">
        <f>MAD_S[[#This Row],[Bucket 2
(End of Life)]]</f>
        <v/>
      </c>
      <c r="S514" s="74" t="str">
        <f>MAD_S[[#This Row],[Bucket 3
(Global Redundancy)]]</f>
        <v/>
      </c>
      <c r="T514" s="74" t="str">
        <f>MAD_S[[#This Row],[Bucket 4
(Non- Critical)]]</f>
        <v>Low</v>
      </c>
      <c r="U514" s="74" t="str">
        <f>MAD_S[[#This Row],[Bucket 5
(High Maintenance)]]</f>
        <v/>
      </c>
      <c r="V514" s="60"/>
      <c r="W514" s="60"/>
      <c r="X514" s="60"/>
    </row>
    <row r="515" spans="1:25" ht="39.75" customHeight="1" x14ac:dyDescent="0.25">
      <c r="A515" s="74" t="str">
        <f>App_Scr1!A515</f>
        <v>US.50</v>
      </c>
      <c r="B515" s="74" t="str">
        <f>App_Scr1!B515</f>
        <v>Content Library</v>
      </c>
      <c r="C515" s="74" t="str">
        <f>MAD_S[[#This Row],[User Group (Refined)]]</f>
        <v>Finance</v>
      </c>
      <c r="D515" s="74" t="str">
        <f>App_Scr1!C515</f>
        <v>NA</v>
      </c>
      <c r="E515" s="74" t="str">
        <f>MAD_S[[#This Row],[Identify Current Region Owner]]</f>
        <v>Carmen Quijada</v>
      </c>
      <c r="F515" s="74" t="str">
        <f>MAD_S[[#This Row],[M2: Confirm Application Status]]</f>
        <v>Active</v>
      </c>
      <c r="G515" s="74" t="str">
        <f>MAD_S[[#This Row],[Portfolio]]</f>
        <v>IT</v>
      </c>
      <c r="H515" s="74">
        <f>ROUNDUP(SUMPRODUCT('Scr wt'!$A$2:$D$2,Table15[[#This Row],[BCR1 : The extent to which application supports business operations]:[BCR4 : Please indicate the user base]]),2)*3/5</f>
        <v>2.2799999999999998</v>
      </c>
      <c r="I515" s="74">
        <f>ROUNDUP(SUMPRODUCT('Scr wt'!$E$2:$G$2,Table15[[#This Row],[AC1 : Categorize Interfaces]:[AC3 : Diversity of software languages]]),2)*3/5</f>
        <v>2.7</v>
      </c>
      <c r="J515" s="74">
        <f>ROUNDUP(SUMPRODUCT('Scr wt'!$H$2:$K$2,Table15[[#This Row],[AM1 : Vendor Support available]:[AM4 : Lifecycle Stage of the application for Risk]]),2)*3/5</f>
        <v>2.46</v>
      </c>
      <c r="K515" s="74">
        <f>AVERAGE(Table16[[#This Row],[Complexity Score (base 3)]:[Maintanability Score (base 3)]])</f>
        <v>2.58</v>
      </c>
      <c r="L5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15" s="74" t="str">
        <f>_xlfn.CONCAT(Table16[[#This Row],[Criticality Score (HLM base 3)]],", ",Table16[[#This Row],[Disposition Potential (HLM base 3)]])</f>
        <v>High, High</v>
      </c>
      <c r="Q515" s="74" t="str">
        <f>MAD_S[[#This Row],[Bucket 1
(Strategic Initiative)]]</f>
        <v/>
      </c>
      <c r="R515" s="74" t="str">
        <f>MAD_S[[#This Row],[Bucket 2
(End of Life)]]</f>
        <v>EOL</v>
      </c>
      <c r="S515" s="74" t="str">
        <f>MAD_S[[#This Row],[Bucket 3
(Global Redundancy)]]</f>
        <v/>
      </c>
      <c r="T515" s="74" t="str">
        <f>MAD_S[[#This Row],[Bucket 4
(Non- Critical)]]</f>
        <v/>
      </c>
      <c r="U515" s="74" t="str">
        <f>MAD_S[[#This Row],[Bucket 5
(High Maintenance)]]</f>
        <v/>
      </c>
      <c r="V515" s="60"/>
      <c r="W515" s="60"/>
      <c r="X515" s="60"/>
    </row>
    <row r="516" spans="1:25" ht="39.75" hidden="1" customHeight="1" x14ac:dyDescent="0.25">
      <c r="A516" s="74" t="str">
        <f>App_Scr1!A516</f>
        <v>S3.296</v>
      </c>
      <c r="B516" s="74" t="str">
        <f>App_Scr1!B516</f>
        <v>Knapp</v>
      </c>
      <c r="C516" s="74" t="str">
        <f>MAD_S[[#This Row],[User Group (Refined)]]</f>
        <v>Unknown</v>
      </c>
      <c r="D516" s="74" t="str">
        <f>App_Scr1!C516</f>
        <v>EMEA</v>
      </c>
      <c r="E516" s="74" t="str">
        <f>MAD_S[[#This Row],[Identify Current Region Owner]]</f>
        <v>René LonstrupSaerkjaer</v>
      </c>
      <c r="F516" s="74" t="str">
        <f>MAD_S[[#This Row],[M2: Confirm Application Status]]</f>
        <v>Descope</v>
      </c>
      <c r="G516" s="74">
        <f>MAD_S[[#This Row],[Portfolio]]</f>
        <v>0</v>
      </c>
      <c r="H516" s="74">
        <f>ROUNDUP(SUMPRODUCT('Scr wt'!$A$2:$D$2,Table15[[#This Row],[BCR1 : The extent to which application supports business operations]:[BCR4 : Please indicate the user base]]),2)*3/5</f>
        <v>1.32</v>
      </c>
      <c r="I516" s="74">
        <f>ROUNDUP(SUMPRODUCT('Scr wt'!$E$2:$G$2,Table15[[#This Row],[AC1 : Categorize Interfaces]:[AC3 : Diversity of software languages]]),2)*3/5</f>
        <v>2.7</v>
      </c>
      <c r="J516" s="74">
        <f>ROUNDUP(SUMPRODUCT('Scr wt'!$H$2:$K$2,Table15[[#This Row],[AM1 : Vendor Support available]:[AM4 : Lifecycle Stage of the application for Risk]]),2)*3/5</f>
        <v>2.04</v>
      </c>
      <c r="K516" s="74">
        <f>AVERAGE(Table16[[#This Row],[Complexity Score (base 3)]:[Maintanability Score (base 3)]])</f>
        <v>2.37</v>
      </c>
      <c r="L5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16" s="74" t="str">
        <f>_xlfn.CONCAT(Table16[[#This Row],[Criticality Score (HLM base 3)]],", ",Table16[[#This Row],[Disposition Potential (HLM base 3)]])</f>
        <v>Medium, High</v>
      </c>
      <c r="Q516" s="74" t="str">
        <f>MAD_S[[#This Row],[Bucket 1
(Strategic Initiative)]]</f>
        <v/>
      </c>
      <c r="R516" s="74" t="str">
        <f>MAD_S[[#This Row],[Bucket 2
(End of Life)]]</f>
        <v/>
      </c>
      <c r="S516" s="74" t="str">
        <f>MAD_S[[#This Row],[Bucket 3
(Global Redundancy)]]</f>
        <v/>
      </c>
      <c r="T516" s="74" t="str">
        <f>MAD_S[[#This Row],[Bucket 4
(Non- Critical)]]</f>
        <v/>
      </c>
      <c r="U516" s="74" t="str">
        <f>MAD_S[[#This Row],[Bucket 5
(High Maintenance)]]</f>
        <v>High</v>
      </c>
      <c r="V516" s="60"/>
      <c r="W516" s="60"/>
      <c r="X516" s="60"/>
    </row>
    <row r="517" spans="1:25" ht="39.75" hidden="1" customHeight="1" x14ac:dyDescent="0.25">
      <c r="A517" s="74" t="str">
        <f>App_Scr1!A517</f>
        <v>S3.94</v>
      </c>
      <c r="B517" s="74" t="str">
        <f>App_Scr1!B517</f>
        <v>Corporate Site</v>
      </c>
      <c r="C517" s="74" t="str">
        <f>MAD_S[[#This Row],[User Group (Refined)]]</f>
        <v>Marketing</v>
      </c>
      <c r="D517" s="74" t="str">
        <f>App_Scr1!C517</f>
        <v>NA</v>
      </c>
      <c r="E517" s="74" t="str">
        <f>MAD_S[[#This Row],[Identify Current Region Owner]]</f>
        <v>Sridhar Nemana</v>
      </c>
      <c r="F517" s="74" t="str">
        <f>MAD_S[[#This Row],[M2: Confirm Application Status]]</f>
        <v>Descope</v>
      </c>
      <c r="G517" s="74">
        <f>MAD_S[[#This Row],[Portfolio]]</f>
        <v>0</v>
      </c>
      <c r="H517" s="74">
        <f>ROUNDUP(SUMPRODUCT('Scr wt'!$A$2:$D$2,Table15[[#This Row],[BCR1 : The extent to which application supports business operations]:[BCR4 : Please indicate the user base]]),2)*3/5</f>
        <v>1.6799999999999997</v>
      </c>
      <c r="I517" s="74">
        <f>ROUNDUP(SUMPRODUCT('Scr wt'!$E$2:$G$2,Table15[[#This Row],[AC1 : Categorize Interfaces]:[AC3 : Diversity of software languages]]),2)*3/5</f>
        <v>2.7</v>
      </c>
      <c r="J517" s="74">
        <f>ROUNDUP(SUMPRODUCT('Scr wt'!$H$2:$K$2,Table15[[#This Row],[AM1 : Vendor Support available]:[AM4 : Lifecycle Stage of the application for Risk]]),2)*3/5</f>
        <v>1.8</v>
      </c>
      <c r="K517" s="74">
        <f>AVERAGE(Table16[[#This Row],[Complexity Score (base 3)]:[Maintanability Score (base 3)]])</f>
        <v>2.25</v>
      </c>
      <c r="L5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17" s="74" t="str">
        <f>_xlfn.CONCAT(Table16[[#This Row],[Criticality Score (HLM base 3)]],", ",Table16[[#This Row],[Disposition Potential (HLM base 3)]])</f>
        <v>Medium, High</v>
      </c>
      <c r="Q517" s="74" t="str">
        <f>MAD_S[[#This Row],[Bucket 1
(Strategic Initiative)]]</f>
        <v/>
      </c>
      <c r="R517" s="74" t="str">
        <f>MAD_S[[#This Row],[Bucket 2
(End of Life)]]</f>
        <v/>
      </c>
      <c r="S517" s="74" t="str">
        <f>MAD_S[[#This Row],[Bucket 3
(Global Redundancy)]]</f>
        <v/>
      </c>
      <c r="T517" s="74" t="str">
        <f>MAD_S[[#This Row],[Bucket 4
(Non- Critical)]]</f>
        <v/>
      </c>
      <c r="U517" s="74" t="str">
        <f>MAD_S[[#This Row],[Bucket 5
(High Maintenance)]]</f>
        <v/>
      </c>
      <c r="V517" s="60"/>
      <c r="W517" s="60"/>
      <c r="X517" s="60"/>
    </row>
    <row r="518" spans="1:25" ht="39.75" customHeight="1" x14ac:dyDescent="0.25">
      <c r="A518" s="74" t="str">
        <f>App_Scr1!A518</f>
        <v>US.52</v>
      </c>
      <c r="B518" s="74" t="str">
        <f>App_Scr1!B518</f>
        <v>Credit Increase/ IMCredit DB</v>
      </c>
      <c r="C518" s="74" t="str">
        <f>MAD_S[[#This Row],[User Group (Refined)]]</f>
        <v>Finance</v>
      </c>
      <c r="D518" s="74" t="str">
        <f>App_Scr1!C518</f>
        <v>NA</v>
      </c>
      <c r="E518" s="74" t="str">
        <f>MAD_S[[#This Row],[Identify Current Region Owner]]</f>
        <v>Robert Lee</v>
      </c>
      <c r="F518" s="74" t="str">
        <f>MAD_S[[#This Row],[M2: Confirm Application Status]]</f>
        <v>Active</v>
      </c>
      <c r="G518" s="74" t="str">
        <f>MAD_S[[#This Row],[Portfolio]]</f>
        <v>Sales Automation</v>
      </c>
      <c r="H518" s="74">
        <f>IF(Table16[[#This Row],[Crticality as per Ajith]]="High",3,IF(Table16[[#This Row],[Crticality as per Ajith]]="Medium",2,IF(Table16[[#This Row],[Crticality as per Ajith]]="Low",1)))</f>
        <v>2</v>
      </c>
      <c r="I518" s="74">
        <f>IF(Table16[[#This Row],[Complexity as per Ajith]]="High",3,IF(Table16[[#This Row],[Complexity as per Ajith]]="Medium",2,IF(Table16[[#This Row],[Complexity as per Ajith]]="Low",1)))</f>
        <v>1</v>
      </c>
      <c r="J518" s="74">
        <f>IF(Table16[[#This Row],[Maintainabilty as per Ajith]]="High",3,IF(Table16[[#This Row],[Maintainabilty as per Ajith]]="Medium",2,IF(Table16[[#This Row],[Maintainabilty as per Ajith]]="Low",1)))</f>
        <v>1</v>
      </c>
      <c r="K518" s="74">
        <f>AVERAGE(Table16[[#This Row],[Complexity Score (base 3)]:[Maintanability Score (base 3)]])</f>
        <v>1</v>
      </c>
      <c r="L5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18" s="74" t="str">
        <f>_xlfn.CONCAT(Table16[[#This Row],[Criticality Score (HLM base 3)]],", ",Table16[[#This Row],[Disposition Potential (HLM base 3)]])</f>
        <v>Medium, Low</v>
      </c>
      <c r="Q518" s="74" t="str">
        <f>MAD_S[[#This Row],[Bucket 1
(Strategic Initiative)]]</f>
        <v/>
      </c>
      <c r="R518" s="74" t="str">
        <f>MAD_S[[#This Row],[Bucket 2
(End of Life)]]</f>
        <v/>
      </c>
      <c r="S518" s="74" t="str">
        <f>MAD_S[[#This Row],[Bucket 3
(Global Redundancy)]]</f>
        <v/>
      </c>
      <c r="T518" s="74" t="str">
        <f>MAD_S[[#This Row],[Bucket 4
(Non- Critical)]]</f>
        <v/>
      </c>
      <c r="U518" s="74" t="str">
        <f>MAD_S[[#This Row],[Bucket 5
(High Maintenance)]]</f>
        <v/>
      </c>
      <c r="V518" s="60" t="s">
        <v>2512</v>
      </c>
      <c r="W518" s="60" t="s">
        <v>1475</v>
      </c>
      <c r="X518" s="60" t="s">
        <v>1475</v>
      </c>
      <c r="Y518" s="74" t="s">
        <v>8299</v>
      </c>
    </row>
    <row r="519" spans="1:25" ht="39.75" hidden="1" customHeight="1" x14ac:dyDescent="0.25">
      <c r="A519" s="74" t="str">
        <f>App_Scr1!A519</f>
        <v>CMDB.147</v>
      </c>
      <c r="B519" s="74" t="str">
        <f>App_Scr1!B519</f>
        <v>Credit Memo/ debit Memo / Invoice emails</v>
      </c>
      <c r="C519" s="74" t="str">
        <f>MAD_S[[#This Row],[User Group (Refined)]]</f>
        <v>Finance</v>
      </c>
      <c r="D519" s="74" t="str">
        <f>App_Scr1!C519</f>
        <v>APAC</v>
      </c>
      <c r="E519" s="74" t="str">
        <f>MAD_S[[#This Row],[Identify Current Region Owner]]</f>
        <v>Shailaja Nair</v>
      </c>
      <c r="F519" s="74" t="str">
        <f>MAD_S[[#This Row],[M2: Confirm Application Status]]</f>
        <v>Duplicate</v>
      </c>
      <c r="G519" s="74">
        <f>MAD_S[[#This Row],[Portfolio]]</f>
        <v>0</v>
      </c>
      <c r="H519" s="74">
        <f>ROUNDUP(SUMPRODUCT('Scr wt'!$A$2:$D$2,Table15[[#This Row],[BCR1 : The extent to which application supports business operations]:[BCR4 : Please indicate the user base]]),2)*3/5</f>
        <v>1.44</v>
      </c>
      <c r="I519" s="74">
        <f>ROUNDUP(SUMPRODUCT('Scr wt'!$E$2:$G$2,Table15[[#This Row],[AC1 : Categorize Interfaces]:[AC3 : Diversity of software languages]]),2)*3/5</f>
        <v>2.7</v>
      </c>
      <c r="J519" s="74">
        <f>ROUNDUP(SUMPRODUCT('Scr wt'!$H$2:$K$2,Table15[[#This Row],[AM1 : Vendor Support available]:[AM4 : Lifecycle Stage of the application for Risk]]),2)*3/5</f>
        <v>2.46</v>
      </c>
      <c r="K519" s="74">
        <f>AVERAGE(Table16[[#This Row],[Complexity Score (base 3)]:[Maintanability Score (base 3)]])</f>
        <v>2.58</v>
      </c>
      <c r="L5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19" s="74" t="str">
        <f>_xlfn.CONCAT(Table16[[#This Row],[Criticality Score (HLM base 3)]],", ",Table16[[#This Row],[Disposition Potential (HLM base 3)]])</f>
        <v>Medium, High</v>
      </c>
      <c r="Q519" s="74" t="str">
        <f>MAD_S[[#This Row],[Bucket 1
(Strategic Initiative)]]</f>
        <v/>
      </c>
      <c r="R519" s="74" t="str">
        <f>MAD_S[[#This Row],[Bucket 2
(End of Life)]]</f>
        <v>EOL</v>
      </c>
      <c r="S519" s="74" t="str">
        <f>MAD_S[[#This Row],[Bucket 3
(Global Redundancy)]]</f>
        <v/>
      </c>
      <c r="T519" s="74" t="str">
        <f>MAD_S[[#This Row],[Bucket 4
(Non- Critical)]]</f>
        <v/>
      </c>
      <c r="U519" s="74" t="str">
        <f>MAD_S[[#This Row],[Bucket 5
(High Maintenance)]]</f>
        <v/>
      </c>
      <c r="V519" s="60"/>
      <c r="W519" s="60"/>
      <c r="X519" s="60"/>
    </row>
    <row r="520" spans="1:25" ht="39.75" hidden="1" customHeight="1" x14ac:dyDescent="0.25">
      <c r="A520" s="74" t="str">
        <f>App_Scr1!A520</f>
        <v>LATAM.1</v>
      </c>
      <c r="B520" s="74" t="str">
        <f>App_Scr1!B520</f>
        <v>Crivo</v>
      </c>
      <c r="C520" s="74" t="str">
        <f>MAD_S[[#This Row],[User Group (Refined)]]</f>
        <v>Finance</v>
      </c>
      <c r="D520" s="74" t="str">
        <f>App_Scr1!C520</f>
        <v>LATAM</v>
      </c>
      <c r="E520" s="74" t="str">
        <f>MAD_S[[#This Row],[Identify Current Region Owner]]</f>
        <v>Duplicate</v>
      </c>
      <c r="F520" s="74" t="str">
        <f>MAD_S[[#This Row],[M2: Confirm Application Status]]</f>
        <v>Duplicate</v>
      </c>
      <c r="G520" s="74" t="str">
        <f>MAD_S[[#This Row],[Portfolio]]</f>
        <v>CRM</v>
      </c>
      <c r="H520" s="74">
        <f>ROUNDUP(SUMPRODUCT('Scr wt'!$A$2:$D$2,Table15[[#This Row],[BCR1 : The extent to which application supports business operations]:[BCR4 : Please indicate the user base]]),2)*3/5</f>
        <v>1.8</v>
      </c>
      <c r="I520" s="74">
        <f>ROUNDUP(SUMPRODUCT('Scr wt'!$E$2:$G$2,Table15[[#This Row],[AC1 : Categorize Interfaces]:[AC3 : Diversity of software languages]]),2)*3/5</f>
        <v>1.5</v>
      </c>
      <c r="J520" s="74">
        <f>ROUNDUP(SUMPRODUCT('Scr wt'!$H$2:$K$2,Table15[[#This Row],[AM1 : Vendor Support available]:[AM4 : Lifecycle Stage of the application for Risk]]),2)*3/5</f>
        <v>0.78</v>
      </c>
      <c r="K520" s="74">
        <f>AVERAGE(Table16[[#This Row],[Complexity Score (base 3)]:[Maintanability Score (base 3)]])</f>
        <v>1.1400000000000001</v>
      </c>
      <c r="L5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20" s="74" t="str">
        <f>_xlfn.CONCAT(Table16[[#This Row],[Criticality Score (HLM base 3)]],", ",Table16[[#This Row],[Disposition Potential (HLM base 3)]])</f>
        <v>Medium, Medium</v>
      </c>
      <c r="Q520" s="74" t="str">
        <f>MAD_S[[#This Row],[Bucket 1
(Strategic Initiative)]]</f>
        <v/>
      </c>
      <c r="R520" s="74" t="str">
        <f>MAD_S[[#This Row],[Bucket 2
(End of Life)]]</f>
        <v/>
      </c>
      <c r="S520" s="74" t="str">
        <f>MAD_S[[#This Row],[Bucket 3
(Global Redundancy)]]</f>
        <v/>
      </c>
      <c r="T520" s="74" t="str">
        <f>MAD_S[[#This Row],[Bucket 4
(Non- Critical)]]</f>
        <v/>
      </c>
      <c r="U520" s="74" t="str">
        <f>MAD_S[[#This Row],[Bucket 5
(High Maintenance)]]</f>
        <v/>
      </c>
      <c r="V520" s="60"/>
      <c r="W520" s="60"/>
      <c r="X520" s="60"/>
    </row>
    <row r="521" spans="1:25" ht="39.75" hidden="1" customHeight="1" x14ac:dyDescent="0.25">
      <c r="A521" s="74" t="str">
        <f>App_Scr1!A521</f>
        <v>S3.107</v>
      </c>
      <c r="B521" s="74" t="str">
        <f>App_Scr1!B521</f>
        <v>CRM</v>
      </c>
      <c r="C521" s="74" t="str">
        <f>MAD_S[[#This Row],[User Group (Refined)]]</f>
        <v>Sales</v>
      </c>
      <c r="D521" s="74" t="str">
        <f>App_Scr1!C521</f>
        <v>Unmapped</v>
      </c>
      <c r="E521" s="74" t="str">
        <f>MAD_S[[#This Row],[Identify Current Region Owner]]</f>
        <v>Duplicate</v>
      </c>
      <c r="F521" s="74" t="str">
        <f>MAD_S[[#This Row],[M2: Confirm Application Status]]</f>
        <v>Duplicate</v>
      </c>
      <c r="G521" s="74">
        <f>MAD_S[[#This Row],[Portfolio]]</f>
        <v>0</v>
      </c>
      <c r="H521" s="74">
        <f>ROUNDUP(SUMPRODUCT('Scr wt'!$A$2:$D$2,Table15[[#This Row],[BCR1 : The extent to which application supports business operations]:[BCR4 : Please indicate the user base]]),2)*3/5</f>
        <v>1.6799999999999997</v>
      </c>
      <c r="I521" s="74">
        <f>ROUNDUP(SUMPRODUCT('Scr wt'!$E$2:$G$2,Table15[[#This Row],[AC1 : Categorize Interfaces]:[AC3 : Diversity of software languages]]),2)*3/5</f>
        <v>2.7</v>
      </c>
      <c r="J521" s="74">
        <f>ROUNDUP(SUMPRODUCT('Scr wt'!$H$2:$K$2,Table15[[#This Row],[AM1 : Vendor Support available]:[AM4 : Lifecycle Stage of the application for Risk]]),2)*3/5</f>
        <v>2.46</v>
      </c>
      <c r="K521" s="74">
        <f>AVERAGE(Table16[[#This Row],[Complexity Score (base 3)]:[Maintanability Score (base 3)]])</f>
        <v>2.58</v>
      </c>
      <c r="L5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21" s="74" t="str">
        <f>_xlfn.CONCAT(Table16[[#This Row],[Criticality Score (HLM base 3)]],", ",Table16[[#This Row],[Disposition Potential (HLM base 3)]])</f>
        <v>Medium, High</v>
      </c>
      <c r="Q521" s="74" t="str">
        <f>MAD_S[[#This Row],[Bucket 1
(Strategic Initiative)]]</f>
        <v/>
      </c>
      <c r="R521" s="74" t="str">
        <f>MAD_S[[#This Row],[Bucket 2
(End of Life)]]</f>
        <v>EOL</v>
      </c>
      <c r="S521" s="74" t="str">
        <f>MAD_S[[#This Row],[Bucket 3
(Global Redundancy)]]</f>
        <v/>
      </c>
      <c r="T521" s="74" t="str">
        <f>MAD_S[[#This Row],[Bucket 4
(Non- Critical)]]</f>
        <v/>
      </c>
      <c r="U521" s="74" t="str">
        <f>MAD_S[[#This Row],[Bucket 5
(High Maintenance)]]</f>
        <v/>
      </c>
      <c r="V521" s="60"/>
      <c r="W521" s="60"/>
      <c r="X521" s="60"/>
    </row>
    <row r="522" spans="1:25" ht="39.75" hidden="1" customHeight="1" x14ac:dyDescent="0.25">
      <c r="A522" s="74" t="str">
        <f>App_Scr1!A522</f>
        <v>CMDB.450</v>
      </c>
      <c r="B522" s="74" t="str">
        <f>App_Scr1!B522</f>
        <v>CSC</v>
      </c>
      <c r="C522" s="74" t="str">
        <f>MAD_S[[#This Row],[User Group (Refined)]]</f>
        <v>Sales</v>
      </c>
      <c r="D522" s="74" t="str">
        <f>App_Scr1!C522</f>
        <v>EMEA</v>
      </c>
      <c r="E522" s="74" t="str">
        <f>MAD_S[[#This Row],[Identify Current Region Owner]]</f>
        <v>Duplicate</v>
      </c>
      <c r="F522" s="74" t="str">
        <f>MAD_S[[#This Row],[M2: Confirm Application Status]]</f>
        <v>Duplicate</v>
      </c>
      <c r="G522" s="74">
        <f>MAD_S[[#This Row],[Portfolio]]</f>
        <v>0</v>
      </c>
      <c r="H522" s="74">
        <f>ROUNDUP(SUMPRODUCT('Scr wt'!$A$2:$D$2,Table15[[#This Row],[BCR1 : The extent to which application supports business operations]:[BCR4 : Please indicate the user base]]),2)*3/5</f>
        <v>2.4</v>
      </c>
      <c r="I522" s="74">
        <f>ROUNDUP(SUMPRODUCT('Scr wt'!$E$2:$G$2,Table15[[#This Row],[AC1 : Categorize Interfaces]:[AC3 : Diversity of software languages]]),2)*3/5</f>
        <v>2.7</v>
      </c>
      <c r="J522" s="74">
        <f>ROUNDUP(SUMPRODUCT('Scr wt'!$H$2:$K$2,Table15[[#This Row],[AM1 : Vendor Support available]:[AM4 : Lifecycle Stage of the application for Risk]]),2)*3/5</f>
        <v>2.2200000000000002</v>
      </c>
      <c r="K522" s="74">
        <f>AVERAGE(Table16[[#This Row],[Complexity Score (base 3)]:[Maintanability Score (base 3)]])</f>
        <v>2.46</v>
      </c>
      <c r="L5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22" s="74" t="str">
        <f>_xlfn.CONCAT(Table16[[#This Row],[Criticality Score (HLM base 3)]],", ",Table16[[#This Row],[Disposition Potential (HLM base 3)]])</f>
        <v>High, High</v>
      </c>
      <c r="Q522" s="74" t="str">
        <f>MAD_S[[#This Row],[Bucket 1
(Strategic Initiative)]]</f>
        <v/>
      </c>
      <c r="R522" s="74" t="str">
        <f>MAD_S[[#This Row],[Bucket 2
(End of Life)]]</f>
        <v>EOL</v>
      </c>
      <c r="S522" s="74" t="str">
        <f>MAD_S[[#This Row],[Bucket 3
(Global Redundancy)]]</f>
        <v/>
      </c>
      <c r="T522" s="74" t="str">
        <f>MAD_S[[#This Row],[Bucket 4
(Non- Critical)]]</f>
        <v/>
      </c>
      <c r="U522" s="74" t="str">
        <f>MAD_S[[#This Row],[Bucket 5
(High Maintenance)]]</f>
        <v/>
      </c>
      <c r="V522" s="60"/>
      <c r="W522" s="60"/>
      <c r="X522" s="60"/>
    </row>
    <row r="523" spans="1:25" ht="39.75" hidden="1" customHeight="1" x14ac:dyDescent="0.25">
      <c r="A523" s="74" t="str">
        <f>App_Scr1!A523</f>
        <v>LATAM.2</v>
      </c>
      <c r="B523" s="74" t="str">
        <f>App_Scr1!B523</f>
        <v>Customer Setup</v>
      </c>
      <c r="C523" s="74" t="str">
        <f>MAD_S[[#This Row],[User Group (Refined)]]</f>
        <v>Sales</v>
      </c>
      <c r="D523" s="74" t="str">
        <f>App_Scr1!C523</f>
        <v>LATAM</v>
      </c>
      <c r="E523" s="74" t="str">
        <f>MAD_S[[#This Row],[Identify Current Region Owner]]</f>
        <v>Duplicate</v>
      </c>
      <c r="F523" s="74" t="str">
        <f>MAD_S[[#This Row],[M2: Confirm Application Status]]</f>
        <v>Duplicate</v>
      </c>
      <c r="G523" s="74" t="str">
        <f>MAD_S[[#This Row],[Portfolio]]</f>
        <v>CRM</v>
      </c>
      <c r="H523" s="74">
        <f>ROUNDUP(SUMPRODUCT('Scr wt'!$A$2:$D$2,Table15[[#This Row],[BCR1 : The extent to which application supports business operations]:[BCR4 : Please indicate the user base]]),2)*3/5</f>
        <v>2.4</v>
      </c>
      <c r="I523" s="74">
        <f>ROUNDUP(SUMPRODUCT('Scr wt'!$E$2:$G$2,Table15[[#This Row],[AC1 : Categorize Interfaces]:[AC3 : Diversity of software languages]]),2)*3/5</f>
        <v>1.5</v>
      </c>
      <c r="J523" s="74">
        <f>ROUNDUP(SUMPRODUCT('Scr wt'!$H$2:$K$2,Table15[[#This Row],[AM1 : Vendor Support available]:[AM4 : Lifecycle Stage of the application for Risk]]),2)*3/5</f>
        <v>1.5</v>
      </c>
      <c r="K523" s="74">
        <f>AVERAGE(Table16[[#This Row],[Complexity Score (base 3)]:[Maintanability Score (base 3)]])</f>
        <v>1.5</v>
      </c>
      <c r="L5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23" s="74" t="str">
        <f>_xlfn.CONCAT(Table16[[#This Row],[Criticality Score (HLM base 3)]],", ",Table16[[#This Row],[Disposition Potential (HLM base 3)]])</f>
        <v>High, Medium</v>
      </c>
      <c r="Q523" s="74" t="str">
        <f>MAD_S[[#This Row],[Bucket 1
(Strategic Initiative)]]</f>
        <v/>
      </c>
      <c r="R523" s="74" t="str">
        <f>MAD_S[[#This Row],[Bucket 2
(End of Life)]]</f>
        <v/>
      </c>
      <c r="S523" s="74" t="str">
        <f>MAD_S[[#This Row],[Bucket 3
(Global Redundancy)]]</f>
        <v/>
      </c>
      <c r="T523" s="74" t="str">
        <f>MAD_S[[#This Row],[Bucket 4
(Non- Critical)]]</f>
        <v/>
      </c>
      <c r="U523" s="74" t="str">
        <f>MAD_S[[#This Row],[Bucket 5
(High Maintenance)]]</f>
        <v/>
      </c>
      <c r="V523" s="60"/>
      <c r="W523" s="60"/>
      <c r="X523" s="60"/>
    </row>
    <row r="524" spans="1:25" ht="39.75" customHeight="1" x14ac:dyDescent="0.25">
      <c r="A524" s="74" t="str">
        <f>App_Scr1!A524</f>
        <v>US.59</v>
      </c>
      <c r="B524" s="74" t="str">
        <f>App_Scr1!B524</f>
        <v>Damage Database</v>
      </c>
      <c r="C524" s="74" t="str">
        <f>MAD_S[[#This Row],[User Group (Refined)]]</f>
        <v>Product</v>
      </c>
      <c r="D524" s="74" t="str">
        <f>App_Scr1!C524</f>
        <v>NA</v>
      </c>
      <c r="E524" s="74" t="str">
        <f>MAD_S[[#This Row],[Identify Current Region Owner]]</f>
        <v>Robert Lee</v>
      </c>
      <c r="F524" s="74" t="str">
        <f>MAD_S[[#This Row],[M2: Confirm Application Status]]</f>
        <v>Active</v>
      </c>
      <c r="G524" s="74" t="str">
        <f>MAD_S[[#This Row],[Portfolio]]</f>
        <v>WMS</v>
      </c>
      <c r="H524" s="74">
        <f>IF(Table16[[#This Row],[Crticality as per Ajith]]="High",3,IF(Table16[[#This Row],[Crticality as per Ajith]]="Medium",2,IF(Table16[[#This Row],[Crticality as per Ajith]]="Low",1)))</f>
        <v>1</v>
      </c>
      <c r="I524" s="74">
        <f>IF(Table16[[#This Row],[Complexity as per Ajith]]="High",3,IF(Table16[[#This Row],[Complexity as per Ajith]]="Medium",2,IF(Table16[[#This Row],[Complexity as per Ajith]]="Low",1)))</f>
        <v>1</v>
      </c>
      <c r="J524" s="74">
        <f>IF(Table16[[#This Row],[Maintainabilty as per Ajith]]="High",3,IF(Table16[[#This Row],[Maintainabilty as per Ajith]]="Medium",2,IF(Table16[[#This Row],[Maintainabilty as per Ajith]]="Low",1)))</f>
        <v>1</v>
      </c>
      <c r="K524" s="74">
        <f>AVERAGE(Table16[[#This Row],[Complexity Score (base 3)]:[Maintanability Score (base 3)]])</f>
        <v>1</v>
      </c>
      <c r="L5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5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24" s="74" t="str">
        <f>_xlfn.CONCAT(Table16[[#This Row],[Criticality Score (HLM base 3)]],", ",Table16[[#This Row],[Disposition Potential (HLM base 3)]])</f>
        <v>Low, Low</v>
      </c>
      <c r="Q524" s="74" t="str">
        <f>MAD_S[[#This Row],[Bucket 1
(Strategic Initiative)]]</f>
        <v/>
      </c>
      <c r="R524" s="74" t="str">
        <f>MAD_S[[#This Row],[Bucket 2
(End of Life)]]</f>
        <v/>
      </c>
      <c r="S524" s="74" t="str">
        <f>MAD_S[[#This Row],[Bucket 3
(Global Redundancy)]]</f>
        <v/>
      </c>
      <c r="T524" s="74" t="str">
        <f>MAD_S[[#This Row],[Bucket 4
(Non- Critical)]]</f>
        <v>Low</v>
      </c>
      <c r="U524" s="74" t="str">
        <f>MAD_S[[#This Row],[Bucket 5
(High Maintenance)]]</f>
        <v/>
      </c>
      <c r="V524" s="60" t="s">
        <v>1475</v>
      </c>
      <c r="W524" s="60" t="s">
        <v>1475</v>
      </c>
      <c r="X524" s="60" t="s">
        <v>1475</v>
      </c>
      <c r="Y524" s="74" t="s">
        <v>8299</v>
      </c>
    </row>
    <row r="525" spans="1:25" ht="39.75" hidden="1" customHeight="1" x14ac:dyDescent="0.25">
      <c r="A525" s="74" t="str">
        <f>App_Scr1!A525</f>
        <v>US.60</v>
      </c>
      <c r="B525" s="74" t="str">
        <f>App_Scr1!B525</f>
        <v>Dapasoft - Will Call Log</v>
      </c>
      <c r="C525" s="74" t="str">
        <f>MAD_S[[#This Row],[User Group (Refined)]]</f>
        <v>Finance</v>
      </c>
      <c r="D525" s="74" t="str">
        <f>App_Scr1!C525</f>
        <v>NA</v>
      </c>
      <c r="E525" s="74" t="str">
        <f>MAD_S[[#This Row],[Identify Current Region Owner]]</f>
        <v>Rob Lee</v>
      </c>
      <c r="F525" s="74" t="str">
        <f>MAD_S[[#This Row],[M2: Confirm Application Status]]</f>
        <v>Active</v>
      </c>
      <c r="G525" s="74" t="str">
        <f>MAD_S[[#This Row],[Portfolio]]</f>
        <v>Productivity</v>
      </c>
      <c r="H525" s="74">
        <f>ROUNDUP(SUMPRODUCT('Scr wt'!$A$2:$D$2,Table15[[#This Row],[BCR1 : The extent to which application supports business operations]:[BCR4 : Please indicate the user base]]),2)*3/5</f>
        <v>1.44</v>
      </c>
      <c r="I525" s="74">
        <f>ROUNDUP(SUMPRODUCT('Scr wt'!$E$2:$G$2,Table15[[#This Row],[AC1 : Categorize Interfaces]:[AC3 : Diversity of software languages]]),2)*3/5</f>
        <v>2.7</v>
      </c>
      <c r="J525" s="74">
        <f>ROUNDUP(SUMPRODUCT('Scr wt'!$H$2:$K$2,Table15[[#This Row],[AM1 : Vendor Support available]:[AM4 : Lifecycle Stage of the application for Risk]]),2)*3/5</f>
        <v>1.86</v>
      </c>
      <c r="K525" s="74">
        <f>AVERAGE(Table16[[#This Row],[Complexity Score (base 3)]:[Maintanability Score (base 3)]])</f>
        <v>2.2800000000000002</v>
      </c>
      <c r="L5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25" s="74" t="str">
        <f>_xlfn.CONCAT(Table16[[#This Row],[Criticality Score (HLM base 3)]],", ",Table16[[#This Row],[Disposition Potential (HLM base 3)]])</f>
        <v>Medium, High</v>
      </c>
      <c r="Q525" s="74" t="str">
        <f>MAD_S[[#This Row],[Bucket 1
(Strategic Initiative)]]</f>
        <v/>
      </c>
      <c r="R525" s="74" t="str">
        <f>MAD_S[[#This Row],[Bucket 2
(End of Life)]]</f>
        <v/>
      </c>
      <c r="S525" s="74" t="str">
        <f>MAD_S[[#This Row],[Bucket 3
(Global Redundancy)]]</f>
        <v/>
      </c>
      <c r="T525" s="74" t="str">
        <f>MAD_S[[#This Row],[Bucket 4
(Non- Critical)]]</f>
        <v/>
      </c>
      <c r="U525" s="74" t="str">
        <f>MAD_S[[#This Row],[Bucket 5
(High Maintenance)]]</f>
        <v/>
      </c>
      <c r="V525" s="60"/>
      <c r="W525" s="60"/>
      <c r="X525" s="60"/>
    </row>
    <row r="526" spans="1:25" ht="39.75" customHeight="1" x14ac:dyDescent="0.25">
      <c r="A526" s="74" t="str">
        <f>App_Scr1!A526</f>
        <v>US.61</v>
      </c>
      <c r="B526" s="74" t="str">
        <f>App_Scr1!B526</f>
        <v>Dapasoft Application - Meetcomp Debit Creation Application</v>
      </c>
      <c r="C526" s="74" t="str">
        <f>MAD_S[[#This Row],[User Group (Refined)]]</f>
        <v>Finance</v>
      </c>
      <c r="D526" s="74" t="str">
        <f>App_Scr1!C526</f>
        <v>NA</v>
      </c>
      <c r="E526" s="74" t="str">
        <f>MAD_S[[#This Row],[Identify Current Region Owner]]</f>
        <v>Rob Lee</v>
      </c>
      <c r="F526" s="74" t="str">
        <f>MAD_S[[#This Row],[M2: Confirm Application Status]]</f>
        <v>Active</v>
      </c>
      <c r="G526" s="74" t="str">
        <f>MAD_S[[#This Row],[Portfolio]]</f>
        <v>Finance Automation</v>
      </c>
      <c r="H526" s="74">
        <f>IF(Table16[[#This Row],[Crticality as per Ajith]]="High",3,IF(Table16[[#This Row],[Crticality as per Ajith]]="Medium",2,IF(Table16[[#This Row],[Crticality as per Ajith]]="Low",1)))</f>
        <v>2</v>
      </c>
      <c r="I526" s="74">
        <f>IF(Table16[[#This Row],[Complexity as per Ajith]]="High",3,IF(Table16[[#This Row],[Complexity as per Ajith]]="Medium",2,IF(Table16[[#This Row],[Complexity as per Ajith]]="Low",1)))</f>
        <v>1</v>
      </c>
      <c r="J526" s="74">
        <f>IF(Table16[[#This Row],[Maintainabilty as per Ajith]]="High",3,IF(Table16[[#This Row],[Maintainabilty as per Ajith]]="Medium",2,IF(Table16[[#This Row],[Maintainabilty as per Ajith]]="Low",1)))</f>
        <v>1</v>
      </c>
      <c r="K526" s="74">
        <f>AVERAGE(Table16[[#This Row],[Complexity Score (base 3)]:[Maintanability Score (base 3)]])</f>
        <v>1</v>
      </c>
      <c r="L5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26" s="74" t="str">
        <f>_xlfn.CONCAT(Table16[[#This Row],[Criticality Score (HLM base 3)]],", ",Table16[[#This Row],[Disposition Potential (HLM base 3)]])</f>
        <v>Medium, Low</v>
      </c>
      <c r="Q526" s="74" t="str">
        <f>MAD_S[[#This Row],[Bucket 1
(Strategic Initiative)]]</f>
        <v/>
      </c>
      <c r="R526" s="74" t="str">
        <f>MAD_S[[#This Row],[Bucket 2
(End of Life)]]</f>
        <v/>
      </c>
      <c r="S526" s="74" t="str">
        <f>MAD_S[[#This Row],[Bucket 3
(Global Redundancy)]]</f>
        <v/>
      </c>
      <c r="T526" s="74" t="str">
        <f>MAD_S[[#This Row],[Bucket 4
(Non- Critical)]]</f>
        <v/>
      </c>
      <c r="U526" s="74" t="str">
        <f>MAD_S[[#This Row],[Bucket 5
(High Maintenance)]]</f>
        <v/>
      </c>
      <c r="V526" s="60" t="s">
        <v>2512</v>
      </c>
      <c r="W526" s="60" t="s">
        <v>1475</v>
      </c>
      <c r="X526" s="60" t="s">
        <v>1475</v>
      </c>
      <c r="Y526" s="74" t="s">
        <v>8299</v>
      </c>
    </row>
    <row r="527" spans="1:25" ht="39.75" hidden="1" customHeight="1" x14ac:dyDescent="0.25">
      <c r="A527" s="74" t="str">
        <f>App_Scr1!A527</f>
        <v>US.62</v>
      </c>
      <c r="B527" s="74" t="str">
        <f>App_Scr1!B527</f>
        <v>Dapasoft Application Vendor Returns Database</v>
      </c>
      <c r="C527" s="74" t="str">
        <f>MAD_S[[#This Row],[User Group (Refined)]]</f>
        <v>Vendor Management</v>
      </c>
      <c r="D527" s="74" t="str">
        <f>App_Scr1!C527</f>
        <v>NA</v>
      </c>
      <c r="E527" s="74" t="str">
        <f>MAD_S[[#This Row],[Identify Current Region Owner]]</f>
        <v>Rob Lee</v>
      </c>
      <c r="F527" s="74" t="str">
        <f>MAD_S[[#This Row],[M2: Confirm Application Status]]</f>
        <v>Duplicate</v>
      </c>
      <c r="G527" s="74" t="str">
        <f>MAD_S[[#This Row],[Portfolio]]</f>
        <v>Finance Automation</v>
      </c>
      <c r="H527" s="74">
        <f>IF(Table16[[#This Row],[Crticality as per Ajith]]="High",3,IF(Table16[[#This Row],[Crticality as per Ajith]]="Medium",2,IF(Table16[[#This Row],[Crticality as per Ajith]]="Low",1)))</f>
        <v>2</v>
      </c>
      <c r="I527" s="74">
        <f>IF(Table16[[#This Row],[Complexity as per Ajith]]="High",3,IF(Table16[[#This Row],[Complexity as per Ajith]]="Medium",2,IF(Table16[[#This Row],[Complexity as per Ajith]]="Low",1)))</f>
        <v>1</v>
      </c>
      <c r="J527" s="74">
        <f>IF(Table16[[#This Row],[Maintainabilty as per Ajith]]="High",3,IF(Table16[[#This Row],[Maintainabilty as per Ajith]]="Medium",2,IF(Table16[[#This Row],[Maintainabilty as per Ajith]]="Low",1)))</f>
        <v>1</v>
      </c>
      <c r="K527" s="74">
        <f>AVERAGE(Table16[[#This Row],[Complexity Score (base 3)]:[Maintanability Score (base 3)]])</f>
        <v>1</v>
      </c>
      <c r="L5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27" s="74" t="str">
        <f>_xlfn.CONCAT(Table16[[#This Row],[Criticality Score (HLM base 3)]],", ",Table16[[#This Row],[Disposition Potential (HLM base 3)]])</f>
        <v>Medium, Low</v>
      </c>
      <c r="Q527" s="74" t="str">
        <f>MAD_S[[#This Row],[Bucket 1
(Strategic Initiative)]]</f>
        <v/>
      </c>
      <c r="R527" s="74" t="str">
        <f>MAD_S[[#This Row],[Bucket 2
(End of Life)]]</f>
        <v/>
      </c>
      <c r="S527" s="74" t="str">
        <f>MAD_S[[#This Row],[Bucket 3
(Global Redundancy)]]</f>
        <v/>
      </c>
      <c r="T527" s="74" t="str">
        <f>MAD_S[[#This Row],[Bucket 4
(Non- Critical)]]</f>
        <v/>
      </c>
      <c r="U527" s="74" t="str">
        <f>MAD_S[[#This Row],[Bucket 5
(High Maintenance)]]</f>
        <v/>
      </c>
      <c r="V527" s="60" t="s">
        <v>2512</v>
      </c>
      <c r="W527" s="60" t="s">
        <v>1475</v>
      </c>
      <c r="X527" s="60" t="s">
        <v>1475</v>
      </c>
      <c r="Y527" s="74" t="s">
        <v>8299</v>
      </c>
    </row>
    <row r="528" spans="1:25" ht="39.75" hidden="1" customHeight="1" x14ac:dyDescent="0.25">
      <c r="A528" s="74" t="str">
        <f>App_Scr1!A528</f>
        <v>US.63</v>
      </c>
      <c r="B528" s="74" t="str">
        <f>App_Scr1!B528</f>
        <v>Dapasoft Application-Accounts Receivable</v>
      </c>
      <c r="C528" s="74" t="str">
        <f>MAD_S[[#This Row],[User Group (Refined)]]</f>
        <v>Finance</v>
      </c>
      <c r="D528" s="74" t="str">
        <f>App_Scr1!C528</f>
        <v>NA</v>
      </c>
      <c r="E528" s="74" t="str">
        <f>MAD_S[[#This Row],[Identify Current Region Owner]]</f>
        <v>Rob Lee</v>
      </c>
      <c r="F528" s="74" t="str">
        <f>MAD_S[[#This Row],[M2: Confirm Application Status]]</f>
        <v>Duplicate</v>
      </c>
      <c r="G528" s="74" t="str">
        <f>MAD_S[[#This Row],[Portfolio]]</f>
        <v>Finance Automation</v>
      </c>
      <c r="H528" s="74">
        <f>IF(Table16[[#This Row],[Crticality as per Ajith]]="High",3,IF(Table16[[#This Row],[Crticality as per Ajith]]="Medium",2,IF(Table16[[#This Row],[Crticality as per Ajith]]="Low",1)))</f>
        <v>2</v>
      </c>
      <c r="I528" s="74">
        <f>IF(Table16[[#This Row],[Complexity as per Ajith]]="High",3,IF(Table16[[#This Row],[Complexity as per Ajith]]="Medium",2,IF(Table16[[#This Row],[Complexity as per Ajith]]="Low",1)))</f>
        <v>1</v>
      </c>
      <c r="J528" s="74">
        <f>IF(Table16[[#This Row],[Maintainabilty as per Ajith]]="High",3,IF(Table16[[#This Row],[Maintainabilty as per Ajith]]="Medium",2,IF(Table16[[#This Row],[Maintainabilty as per Ajith]]="Low",1)))</f>
        <v>1</v>
      </c>
      <c r="K528" s="74">
        <f>AVERAGE(Table16[[#This Row],[Complexity Score (base 3)]:[Maintanability Score (base 3)]])</f>
        <v>1</v>
      </c>
      <c r="L5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28" s="74" t="str">
        <f>_xlfn.CONCAT(Table16[[#This Row],[Criticality Score (HLM base 3)]],", ",Table16[[#This Row],[Disposition Potential (HLM base 3)]])</f>
        <v>Medium, Low</v>
      </c>
      <c r="Q528" s="74" t="str">
        <f>MAD_S[[#This Row],[Bucket 1
(Strategic Initiative)]]</f>
        <v/>
      </c>
      <c r="R528" s="74" t="str">
        <f>MAD_S[[#This Row],[Bucket 2
(End of Life)]]</f>
        <v/>
      </c>
      <c r="S528" s="74" t="str">
        <f>MAD_S[[#This Row],[Bucket 3
(Global Redundancy)]]</f>
        <v/>
      </c>
      <c r="T528" s="74" t="str">
        <f>MAD_S[[#This Row],[Bucket 4
(Non- Critical)]]</f>
        <v/>
      </c>
      <c r="U528" s="74" t="str">
        <f>MAD_S[[#This Row],[Bucket 5
(High Maintenance)]]</f>
        <v/>
      </c>
      <c r="V528" s="60" t="s">
        <v>2512</v>
      </c>
      <c r="W528" s="60" t="s">
        <v>1475</v>
      </c>
      <c r="X528" s="60" t="s">
        <v>1475</v>
      </c>
      <c r="Y528" s="74" t="s">
        <v>8299</v>
      </c>
    </row>
    <row r="529" spans="1:25" ht="39.75" hidden="1" customHeight="1" x14ac:dyDescent="0.25">
      <c r="A529" s="74" t="str">
        <f>App_Scr1!A529</f>
        <v>US.64</v>
      </c>
      <c r="B529" s="74" t="str">
        <f>App_Scr1!B529</f>
        <v>Dapasoft Application-Meetcomp Web Application</v>
      </c>
      <c r="C529" s="74" t="str">
        <f>MAD_S[[#This Row],[User Group (Refined)]]</f>
        <v>Finance</v>
      </c>
      <c r="D529" s="74" t="str">
        <f>App_Scr1!C529</f>
        <v>NA</v>
      </c>
      <c r="E529" s="74" t="str">
        <f>MAD_S[[#This Row],[Identify Current Region Owner]]</f>
        <v>Rob Lee</v>
      </c>
      <c r="F529" s="74" t="str">
        <f>MAD_S[[#This Row],[M2: Confirm Application Status]]</f>
        <v>Duplicate</v>
      </c>
      <c r="G529" s="74" t="str">
        <f>MAD_S[[#This Row],[Portfolio]]</f>
        <v>Sales Automation</v>
      </c>
      <c r="H529" s="74">
        <f>IF(Table16[[#This Row],[Crticality as per Ajith]]="High",3,IF(Table16[[#This Row],[Crticality as per Ajith]]="Medium",2,IF(Table16[[#This Row],[Crticality as per Ajith]]="Low",1)))</f>
        <v>2</v>
      </c>
      <c r="I529" s="74">
        <f>IF(Table16[[#This Row],[Complexity as per Ajith]]="High",3,IF(Table16[[#This Row],[Complexity as per Ajith]]="Medium",2,IF(Table16[[#This Row],[Complexity as per Ajith]]="Low",1)))</f>
        <v>1</v>
      </c>
      <c r="J529" s="74">
        <f>IF(Table16[[#This Row],[Maintainabilty as per Ajith]]="High",3,IF(Table16[[#This Row],[Maintainabilty as per Ajith]]="Medium",2,IF(Table16[[#This Row],[Maintainabilty as per Ajith]]="Low",1)))</f>
        <v>1</v>
      </c>
      <c r="K529" s="74">
        <f>AVERAGE(Table16[[#This Row],[Complexity Score (base 3)]:[Maintanability Score (base 3)]])</f>
        <v>1</v>
      </c>
      <c r="L5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29" s="74" t="str">
        <f>_xlfn.CONCAT(Table16[[#This Row],[Criticality Score (HLM base 3)]],", ",Table16[[#This Row],[Disposition Potential (HLM base 3)]])</f>
        <v>Medium, Low</v>
      </c>
      <c r="Q529" s="74" t="str">
        <f>MAD_S[[#This Row],[Bucket 1
(Strategic Initiative)]]</f>
        <v/>
      </c>
      <c r="R529" s="74" t="str">
        <f>MAD_S[[#This Row],[Bucket 2
(End of Life)]]</f>
        <v/>
      </c>
      <c r="S529" s="74" t="str">
        <f>MAD_S[[#This Row],[Bucket 3
(Global Redundancy)]]</f>
        <v/>
      </c>
      <c r="T529" s="74" t="str">
        <f>MAD_S[[#This Row],[Bucket 4
(Non- Critical)]]</f>
        <v/>
      </c>
      <c r="U529" s="74" t="str">
        <f>MAD_S[[#This Row],[Bucket 5
(High Maintenance)]]</f>
        <v/>
      </c>
      <c r="V529" s="60" t="s">
        <v>2512</v>
      </c>
      <c r="W529" s="60" t="s">
        <v>1475</v>
      </c>
      <c r="X529" s="60" t="s">
        <v>1475</v>
      </c>
      <c r="Y529" s="74" t="s">
        <v>8299</v>
      </c>
    </row>
    <row r="530" spans="1:25" ht="39.75" hidden="1" customHeight="1" x14ac:dyDescent="0.25">
      <c r="A530" s="74" t="str">
        <f>App_Scr1!A530</f>
        <v>S3.397</v>
      </c>
      <c r="B530" s="74" t="str">
        <f>App_Scr1!B530</f>
        <v>Price Protection</v>
      </c>
      <c r="C530" s="74" t="str">
        <f>MAD_S[[#This Row],[User Group (Refined)]]</f>
        <v>Finance</v>
      </c>
      <c r="D530" s="74" t="str">
        <f>App_Scr1!C530</f>
        <v>Unmapped</v>
      </c>
      <c r="E530" s="74" t="str">
        <f>MAD_S[[#This Row],[Identify Current Region Owner]]</f>
        <v>Maria Aspvik</v>
      </c>
      <c r="F530" s="74" t="str">
        <f>MAD_S[[#This Row],[M2: Confirm Application Status]]</f>
        <v>Unknown</v>
      </c>
      <c r="G530" s="74" t="str">
        <f>MAD_S[[#This Row],[Portfolio]]</f>
        <v>CPQ</v>
      </c>
      <c r="H530" s="74">
        <f>IF(Table16[[#This Row],[Crticality as per Ajith]]="High",3,IF(Table16[[#This Row],[Crticality as per Ajith]]="Medium",2,IF(Table16[[#This Row],[Crticality as per Ajith]]="Low",1)))</f>
        <v>2</v>
      </c>
      <c r="I530" s="74">
        <f>IF(Table16[[#This Row],[Complexity as per Ajith]]="High",3,IF(Table16[[#This Row],[Complexity as per Ajith]]="Medium",2,IF(Table16[[#This Row],[Complexity as per Ajith]]="Low",1)))</f>
        <v>1</v>
      </c>
      <c r="J530" s="74">
        <f>IF(Table16[[#This Row],[Maintainabilty as per Ajith]]="High",3,IF(Table16[[#This Row],[Maintainabilty as per Ajith]]="Medium",2,IF(Table16[[#This Row],[Maintainabilty as per Ajith]]="Low",1)))</f>
        <v>1</v>
      </c>
      <c r="K530" s="74">
        <f>AVERAGE(Table16[[#This Row],[Complexity Score (base 3)]:[Maintanability Score (base 3)]])</f>
        <v>1</v>
      </c>
      <c r="L5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30" s="74" t="str">
        <f>_xlfn.CONCAT(Table16[[#This Row],[Criticality Score (HLM base 3)]],", ",Table16[[#This Row],[Disposition Potential (HLM base 3)]])</f>
        <v>Medium, Low</v>
      </c>
      <c r="Q530" s="74" t="str">
        <f>MAD_S[[#This Row],[Bucket 1
(Strategic Initiative)]]</f>
        <v/>
      </c>
      <c r="R530" s="74" t="str">
        <f>MAD_S[[#This Row],[Bucket 2
(End of Life)]]</f>
        <v/>
      </c>
      <c r="S530" s="74" t="str">
        <f>MAD_S[[#This Row],[Bucket 3
(Global Redundancy)]]</f>
        <v/>
      </c>
      <c r="T530" s="74" t="str">
        <f>MAD_S[[#This Row],[Bucket 4
(Non- Critical)]]</f>
        <v/>
      </c>
      <c r="U530" s="74" t="str">
        <f>MAD_S[[#This Row],[Bucket 5
(High Maintenance)]]</f>
        <v/>
      </c>
      <c r="V530" s="60" t="s">
        <v>2512</v>
      </c>
      <c r="W530" s="60" t="s">
        <v>1475</v>
      </c>
      <c r="X530" s="60" t="s">
        <v>1475</v>
      </c>
      <c r="Y530" s="74" t="s">
        <v>8299</v>
      </c>
    </row>
    <row r="531" spans="1:25" ht="39.75" hidden="1" customHeight="1" x14ac:dyDescent="0.25">
      <c r="A531" s="74" t="str">
        <f>App_Scr1!A531</f>
        <v>US.66</v>
      </c>
      <c r="B531" s="74" t="str">
        <f>App_Scr1!B531</f>
        <v>Dapasoft Marketing Accounting Database</v>
      </c>
      <c r="C531" s="74" t="str">
        <f>MAD_S[[#This Row],[User Group (Refined)]]</f>
        <v>Finance</v>
      </c>
      <c r="D531" s="74" t="str">
        <f>App_Scr1!C531</f>
        <v>NA</v>
      </c>
      <c r="E531" s="74" t="str">
        <f>MAD_S[[#This Row],[Identify Current Region Owner]]</f>
        <v>Rob Lee</v>
      </c>
      <c r="F531" s="74" t="str">
        <f>MAD_S[[#This Row],[M2: Confirm Application Status]]</f>
        <v>Duplicate</v>
      </c>
      <c r="G531" s="74" t="str">
        <f>MAD_S[[#This Row],[Portfolio]]</f>
        <v>Marketing Automation</v>
      </c>
      <c r="H531" s="74">
        <f>IF(Table16[[#This Row],[Crticality as per Ajith]]="High",3,IF(Table16[[#This Row],[Crticality as per Ajith]]="Medium",2,IF(Table16[[#This Row],[Crticality as per Ajith]]="Low",1)))</f>
        <v>2</v>
      </c>
      <c r="I531" s="74">
        <f>IF(Table16[[#This Row],[Complexity as per Ajith]]="High",3,IF(Table16[[#This Row],[Complexity as per Ajith]]="Medium",2,IF(Table16[[#This Row],[Complexity as per Ajith]]="Low",1)))</f>
        <v>1</v>
      </c>
      <c r="J531" s="74">
        <f>IF(Table16[[#This Row],[Maintainabilty as per Ajith]]="High",3,IF(Table16[[#This Row],[Maintainabilty as per Ajith]]="Medium",2,IF(Table16[[#This Row],[Maintainabilty as per Ajith]]="Low",1)))</f>
        <v>1</v>
      </c>
      <c r="K531" s="74">
        <f>AVERAGE(Table16[[#This Row],[Complexity Score (base 3)]:[Maintanability Score (base 3)]])</f>
        <v>1</v>
      </c>
      <c r="L5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31" s="74" t="str">
        <f>_xlfn.CONCAT(Table16[[#This Row],[Criticality Score (HLM base 3)]],", ",Table16[[#This Row],[Disposition Potential (HLM base 3)]])</f>
        <v>Medium, Low</v>
      </c>
      <c r="Q531" s="74" t="str">
        <f>MAD_S[[#This Row],[Bucket 1
(Strategic Initiative)]]</f>
        <v/>
      </c>
      <c r="R531" s="74" t="str">
        <f>MAD_S[[#This Row],[Bucket 2
(End of Life)]]</f>
        <v/>
      </c>
      <c r="S531" s="74" t="str">
        <f>MAD_S[[#This Row],[Bucket 3
(Global Redundancy)]]</f>
        <v/>
      </c>
      <c r="T531" s="74" t="str">
        <f>MAD_S[[#This Row],[Bucket 4
(Non- Critical)]]</f>
        <v/>
      </c>
      <c r="U531" s="74" t="str">
        <f>MAD_S[[#This Row],[Bucket 5
(High Maintenance)]]</f>
        <v/>
      </c>
      <c r="V531" s="60" t="s">
        <v>2512</v>
      </c>
      <c r="W531" s="60" t="s">
        <v>1475</v>
      </c>
      <c r="X531" s="60" t="s">
        <v>1475</v>
      </c>
      <c r="Y531" s="74" t="s">
        <v>8299</v>
      </c>
    </row>
    <row r="532" spans="1:25" ht="39.75" customHeight="1" x14ac:dyDescent="0.25">
      <c r="A532" s="74" t="str">
        <f>App_Scr1!A532</f>
        <v>US.68</v>
      </c>
      <c r="B532" s="74" t="str">
        <f>App_Scr1!B532</f>
        <v>DataMart</v>
      </c>
      <c r="C532" s="74" t="str">
        <f>MAD_S[[#This Row],[User Group (Refined)]]</f>
        <v>Reporting</v>
      </c>
      <c r="D532" s="74" t="str">
        <f>App_Scr1!C532</f>
        <v>NA</v>
      </c>
      <c r="E532" s="74" t="str">
        <f>MAD_S[[#This Row],[Identify Current Region Owner]]</f>
        <v>Rob Lee</v>
      </c>
      <c r="F532" s="74" t="str">
        <f>MAD_S[[#This Row],[M2: Confirm Application Status]]</f>
        <v>Active</v>
      </c>
      <c r="G532" s="74" t="str">
        <f>MAD_S[[#This Row],[Portfolio]]</f>
        <v>Reporting</v>
      </c>
      <c r="H532" s="74">
        <f>IF(Table16[[#This Row],[Crticality as per Ajith]]="High",3,IF(Table16[[#This Row],[Crticality as per Ajith]]="Medium",2,IF(Table16[[#This Row],[Crticality as per Ajith]]="Low",1)))</f>
        <v>2</v>
      </c>
      <c r="I532" s="74">
        <f>IF(Table16[[#This Row],[Complexity as per Ajith]]="High",3,IF(Table16[[#This Row],[Complexity as per Ajith]]="Medium",2,IF(Table16[[#This Row],[Complexity as per Ajith]]="Low",1)))</f>
        <v>1</v>
      </c>
      <c r="J532" s="74">
        <f>IF(Table16[[#This Row],[Maintainabilty as per Ajith]]="High",3,IF(Table16[[#This Row],[Maintainabilty as per Ajith]]="Medium",2,IF(Table16[[#This Row],[Maintainabilty as per Ajith]]="Low",1)))</f>
        <v>1</v>
      </c>
      <c r="K532" s="74">
        <f>AVERAGE(Table16[[#This Row],[Complexity Score (base 3)]:[Maintanability Score (base 3)]])</f>
        <v>1</v>
      </c>
      <c r="L5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32" s="74" t="str">
        <f>_xlfn.CONCAT(Table16[[#This Row],[Criticality Score (HLM base 3)]],", ",Table16[[#This Row],[Disposition Potential (HLM base 3)]])</f>
        <v>Medium, Low</v>
      </c>
      <c r="Q532" s="74" t="str">
        <f>MAD_S[[#This Row],[Bucket 1
(Strategic Initiative)]]</f>
        <v>Data</v>
      </c>
      <c r="R532" s="74" t="str">
        <f>MAD_S[[#This Row],[Bucket 2
(End of Life)]]</f>
        <v/>
      </c>
      <c r="S532" s="74" t="str">
        <f>MAD_S[[#This Row],[Bucket 3
(Global Redundancy)]]</f>
        <v/>
      </c>
      <c r="T532" s="74" t="str">
        <f>MAD_S[[#This Row],[Bucket 4
(Non- Critical)]]</f>
        <v/>
      </c>
      <c r="U532" s="74" t="str">
        <f>MAD_S[[#This Row],[Bucket 5
(High Maintenance)]]</f>
        <v/>
      </c>
      <c r="V532" s="60" t="s">
        <v>2512</v>
      </c>
      <c r="W532" s="60" t="s">
        <v>1475</v>
      </c>
      <c r="X532" s="60" t="s">
        <v>1475</v>
      </c>
      <c r="Y532" s="74" t="s">
        <v>8299</v>
      </c>
    </row>
    <row r="533" spans="1:25" ht="39.75" hidden="1" customHeight="1" x14ac:dyDescent="0.25">
      <c r="A533" s="74" t="str">
        <f>App_Scr1!A533</f>
        <v>US.75</v>
      </c>
      <c r="B533" s="74" t="str">
        <f>App_Scr1!B533</f>
        <v>Defense Prioritites &amp; Allocations System Forum</v>
      </c>
      <c r="C533" s="74" t="str">
        <f>MAD_S[[#This Row],[User Group (Refined)]]</f>
        <v>Sales</v>
      </c>
      <c r="D533" s="74" t="str">
        <f>App_Scr1!C533</f>
        <v>NA</v>
      </c>
      <c r="E533" s="74" t="str">
        <f>MAD_S[[#This Row],[Identify Current Region Owner]]</f>
        <v>Carmen Quijada</v>
      </c>
      <c r="F533" s="74" t="str">
        <f>MAD_S[[#This Row],[M2: Confirm Application Status]]</f>
        <v>Active</v>
      </c>
      <c r="G533" s="74" t="str">
        <f>MAD_S[[#This Row],[Portfolio]]</f>
        <v>Productivity</v>
      </c>
      <c r="H533" s="74">
        <f>ROUNDUP(SUMPRODUCT('Scr wt'!$A$2:$D$2,Table15[[#This Row],[BCR1 : The extent to which application supports business operations]:[BCR4 : Please indicate the user base]]),2)*3/5</f>
        <v>1.8</v>
      </c>
      <c r="I533" s="74">
        <f>ROUNDUP(SUMPRODUCT('Scr wt'!$E$2:$G$2,Table15[[#This Row],[AC1 : Categorize Interfaces]:[AC3 : Diversity of software languages]]),2)*3/5</f>
        <v>2.7</v>
      </c>
      <c r="J533" s="74">
        <f>ROUNDUP(SUMPRODUCT('Scr wt'!$H$2:$K$2,Table15[[#This Row],[AM1 : Vendor Support available]:[AM4 : Lifecycle Stage of the application for Risk]]),2)*3/5</f>
        <v>2.46</v>
      </c>
      <c r="K533" s="74">
        <f>AVERAGE(Table16[[#This Row],[Complexity Score (base 3)]:[Maintanability Score (base 3)]])</f>
        <v>2.58</v>
      </c>
      <c r="L5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33" s="74" t="str">
        <f>_xlfn.CONCAT(Table16[[#This Row],[Criticality Score (HLM base 3)]],", ",Table16[[#This Row],[Disposition Potential (HLM base 3)]])</f>
        <v>Medium, High</v>
      </c>
      <c r="Q533" s="74" t="str">
        <f>MAD_S[[#This Row],[Bucket 1
(Strategic Initiative)]]</f>
        <v/>
      </c>
      <c r="R533" s="74" t="str">
        <f>MAD_S[[#This Row],[Bucket 2
(End of Life)]]</f>
        <v>EOL</v>
      </c>
      <c r="S533" s="74" t="str">
        <f>MAD_S[[#This Row],[Bucket 3
(Global Redundancy)]]</f>
        <v/>
      </c>
      <c r="T533" s="74" t="str">
        <f>MAD_S[[#This Row],[Bucket 4
(Non- Critical)]]</f>
        <v/>
      </c>
      <c r="U533" s="74" t="str">
        <f>MAD_S[[#This Row],[Bucket 5
(High Maintenance)]]</f>
        <v/>
      </c>
      <c r="V533" s="60"/>
      <c r="W533" s="60"/>
      <c r="X533" s="60"/>
    </row>
    <row r="534" spans="1:25" ht="39.75" customHeight="1" x14ac:dyDescent="0.25">
      <c r="A534" s="74" t="str">
        <f>App_Scr1!A534</f>
        <v>CMDB.254</v>
      </c>
      <c r="B534" s="74" t="str">
        <f>App_Scr1!B534</f>
        <v>DELL EDI</v>
      </c>
      <c r="C534" s="74" t="str">
        <f>MAD_S[[#This Row],[User Group (Refined)]]</f>
        <v>Sales</v>
      </c>
      <c r="D534" s="74" t="str">
        <f>App_Scr1!C534</f>
        <v>LATAM</v>
      </c>
      <c r="E534" s="74" t="str">
        <f>MAD_S[[#This Row],[Identify Current Region Owner]]</f>
        <v>Christiano Fernandes</v>
      </c>
      <c r="F534" s="74" t="str">
        <f>MAD_S[[#This Row],[M2: Confirm Application Status]]</f>
        <v>Active</v>
      </c>
      <c r="G534" s="74" t="str">
        <f>MAD_S[[#This Row],[Portfolio]]</f>
        <v>Vendor Management</v>
      </c>
      <c r="H534" s="74">
        <f>IF(Table16[[#This Row],[Crticality as per Ajith]]="High",3,IF(Table16[[#This Row],[Crticality as per Ajith]]="Medium",2,IF(Table16[[#This Row],[Crticality as per Ajith]]="Low",1)))</f>
        <v>3</v>
      </c>
      <c r="I534" s="74">
        <f>IF(Table16[[#This Row],[Complexity as per Ajith]]="High",3,IF(Table16[[#This Row],[Complexity as per Ajith]]="Medium",2,IF(Table16[[#This Row],[Complexity as per Ajith]]="Low",1)))</f>
        <v>2</v>
      </c>
      <c r="J534" s="74">
        <f>IF(Table16[[#This Row],[Maintainabilty as per Ajith]]="High",3,IF(Table16[[#This Row],[Maintainabilty as per Ajith]]="Medium",2,IF(Table16[[#This Row],[Maintainabilty as per Ajith]]="Low",1)))</f>
        <v>2</v>
      </c>
      <c r="K534" s="74">
        <f>AVERAGE(Table16[[#This Row],[Complexity Score (base 3)]:[Maintanability Score (base 3)]])</f>
        <v>2</v>
      </c>
      <c r="L5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34" s="74" t="str">
        <f>_xlfn.CONCAT(Table16[[#This Row],[Criticality Score (HLM base 3)]],", ",Table16[[#This Row],[Disposition Potential (HLM base 3)]])</f>
        <v>High, Medium</v>
      </c>
      <c r="Q534" s="74" t="str">
        <f>MAD_S[[#This Row],[Bucket 1
(Strategic Initiative)]]</f>
        <v/>
      </c>
      <c r="R534" s="74" t="str">
        <f>MAD_S[[#This Row],[Bucket 2
(End of Life)]]</f>
        <v/>
      </c>
      <c r="S534" s="74" t="str">
        <f>MAD_S[[#This Row],[Bucket 3
(Global Redundancy)]]</f>
        <v/>
      </c>
      <c r="T534" s="74" t="str">
        <f>MAD_S[[#This Row],[Bucket 4
(Non- Critical)]]</f>
        <v/>
      </c>
      <c r="U534" s="74" t="str">
        <f>MAD_S[[#This Row],[Bucket 5
(High Maintenance)]]</f>
        <v/>
      </c>
      <c r="V534" s="60" t="s">
        <v>4692</v>
      </c>
      <c r="W534" s="60" t="s">
        <v>2512</v>
      </c>
      <c r="X534" s="60" t="s">
        <v>2512</v>
      </c>
      <c r="Y534" s="74" t="s">
        <v>8299</v>
      </c>
    </row>
    <row r="535" spans="1:25" ht="39.75" customHeight="1" x14ac:dyDescent="0.25">
      <c r="A535" s="74" t="str">
        <f>App_Scr1!A535</f>
        <v>US.76</v>
      </c>
      <c r="B535" s="74" t="str">
        <f>App_Scr1!B535</f>
        <v>Dell_Vla</v>
      </c>
      <c r="C535" s="74" t="str">
        <f>MAD_S[[#This Row],[User Group (Refined)]]</f>
        <v>Sales</v>
      </c>
      <c r="D535" s="74" t="str">
        <f>App_Scr1!C535</f>
        <v>NA</v>
      </c>
      <c r="E535" s="74" t="str">
        <f>MAD_S[[#This Row],[Identify Current Region Owner]]</f>
        <v>Carmen Quijada</v>
      </c>
      <c r="F535" s="74" t="str">
        <f>MAD_S[[#This Row],[M2: Confirm Application Status]]</f>
        <v>Active</v>
      </c>
      <c r="G535" s="74" t="str">
        <f>MAD_S[[#This Row],[Portfolio]]</f>
        <v>Vendor Management</v>
      </c>
      <c r="H535" s="74">
        <f>IF(Table16[[#This Row],[Crticality as per Ajith]]="High",3,IF(Table16[[#This Row],[Crticality as per Ajith]]="Medium",2,IF(Table16[[#This Row],[Crticality as per Ajith]]="Low",1)))</f>
        <v>2</v>
      </c>
      <c r="I535" s="74">
        <f>IF(Table16[[#This Row],[Complexity as per Ajith]]="High",3,IF(Table16[[#This Row],[Complexity as per Ajith]]="Medium",2,IF(Table16[[#This Row],[Complexity as per Ajith]]="Low",1)))</f>
        <v>1</v>
      </c>
      <c r="J535" s="74">
        <f>IF(Table16[[#This Row],[Maintainabilty as per Ajith]]="High",3,IF(Table16[[#This Row],[Maintainabilty as per Ajith]]="Medium",2,IF(Table16[[#This Row],[Maintainabilty as per Ajith]]="Low",1)))</f>
        <v>1</v>
      </c>
      <c r="K535" s="74">
        <f>AVERAGE(Table16[[#This Row],[Complexity Score (base 3)]:[Maintanability Score (base 3)]])</f>
        <v>1</v>
      </c>
      <c r="L5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35" s="74" t="str">
        <f>_xlfn.CONCAT(Table16[[#This Row],[Criticality Score (HLM base 3)]],", ",Table16[[#This Row],[Disposition Potential (HLM base 3)]])</f>
        <v>Medium, Low</v>
      </c>
      <c r="Q535" s="74" t="str">
        <f>MAD_S[[#This Row],[Bucket 1
(Strategic Initiative)]]</f>
        <v/>
      </c>
      <c r="R535" s="74" t="str">
        <f>MAD_S[[#This Row],[Bucket 2
(End of Life)]]</f>
        <v>EOL</v>
      </c>
      <c r="S535" s="74" t="str">
        <f>MAD_S[[#This Row],[Bucket 3
(Global Redundancy)]]</f>
        <v/>
      </c>
      <c r="T535" s="74" t="str">
        <f>MAD_S[[#This Row],[Bucket 4
(Non- Critical)]]</f>
        <v/>
      </c>
      <c r="U535" s="74" t="str">
        <f>MAD_S[[#This Row],[Bucket 5
(High Maintenance)]]</f>
        <v/>
      </c>
      <c r="V535" s="60" t="s">
        <v>2512</v>
      </c>
      <c r="W535" s="60" t="s">
        <v>1475</v>
      </c>
      <c r="X535" s="60" t="s">
        <v>1475</v>
      </c>
      <c r="Y535" s="74" t="s">
        <v>8299</v>
      </c>
    </row>
    <row r="536" spans="1:25" ht="39.75" customHeight="1" x14ac:dyDescent="0.25">
      <c r="A536" s="74" t="str">
        <f>App_Scr1!A536</f>
        <v>US.292</v>
      </c>
      <c r="B536" s="74" t="str">
        <f>App_Scr1!B536</f>
        <v>VLA Dell</v>
      </c>
      <c r="C536" s="74" t="str">
        <f>MAD_S[[#This Row],[User Group (Refined)]]</f>
        <v>Sales</v>
      </c>
      <c r="D536" s="74" t="str">
        <f>App_Scr1!C536</f>
        <v>NA</v>
      </c>
      <c r="E536" s="74" t="str">
        <f>MAD_S[[#This Row],[Identify Current Region Owner]]</f>
        <v>Manual Entry Req</v>
      </c>
      <c r="F536" s="74" t="str">
        <f>MAD_S[[#This Row],[M2: Confirm Application Status]]</f>
        <v>Active</v>
      </c>
      <c r="G536" s="74" t="str">
        <f>MAD_S[[#This Row],[Portfolio]]</f>
        <v>Vendor Management</v>
      </c>
      <c r="H536" s="74">
        <f>IF(Table16[[#This Row],[Crticality as per Ajith]]="High",3,IF(Table16[[#This Row],[Crticality as per Ajith]]="Medium",2,IF(Table16[[#This Row],[Crticality as per Ajith]]="Low",1)))</f>
        <v>1</v>
      </c>
      <c r="I536" s="74">
        <f>IF(Table16[[#This Row],[Complexity as per Ajith]]="High",3,IF(Table16[[#This Row],[Complexity as per Ajith]]="Medium",2,IF(Table16[[#This Row],[Complexity as per Ajith]]="Low",1)))</f>
        <v>1</v>
      </c>
      <c r="J536" s="74">
        <f>IF(Table16[[#This Row],[Maintainabilty as per Ajith]]="High",3,IF(Table16[[#This Row],[Maintainabilty as per Ajith]]="Medium",2,IF(Table16[[#This Row],[Maintainabilty as per Ajith]]="Low",1)))</f>
        <v>1</v>
      </c>
      <c r="K536" s="74">
        <f>AVERAGE(Table16[[#This Row],[Complexity Score (base 3)]:[Maintanability Score (base 3)]])</f>
        <v>1</v>
      </c>
      <c r="L5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5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36" s="74" t="str">
        <f>_xlfn.CONCAT(Table16[[#This Row],[Criticality Score (HLM base 3)]],", ",Table16[[#This Row],[Disposition Potential (HLM base 3)]])</f>
        <v>Low, Low</v>
      </c>
      <c r="Q536" s="74" t="str">
        <f>MAD_S[[#This Row],[Bucket 1
(Strategic Initiative)]]</f>
        <v/>
      </c>
      <c r="R536" s="74" t="str">
        <f>MAD_S[[#This Row],[Bucket 2
(End of Life)]]</f>
        <v/>
      </c>
      <c r="S536" s="74" t="str">
        <f>MAD_S[[#This Row],[Bucket 3
(Global Redundancy)]]</f>
        <v/>
      </c>
      <c r="T536" s="74" t="str">
        <f>MAD_S[[#This Row],[Bucket 4
(Non- Critical)]]</f>
        <v>Low</v>
      </c>
      <c r="U536" s="74" t="str">
        <f>MAD_S[[#This Row],[Bucket 5
(High Maintenance)]]</f>
        <v/>
      </c>
      <c r="V536" s="60" t="s">
        <v>1475</v>
      </c>
      <c r="W536" s="60" t="s">
        <v>1475</v>
      </c>
      <c r="X536" s="60" t="s">
        <v>1475</v>
      </c>
      <c r="Y536" s="74" t="s">
        <v>8299</v>
      </c>
    </row>
    <row r="537" spans="1:25" ht="39.75" hidden="1" customHeight="1" x14ac:dyDescent="0.25">
      <c r="A537" s="74" t="str">
        <f>App_Scr1!A537</f>
        <v>S3.129</v>
      </c>
      <c r="B537" s="74" t="str">
        <f>App_Scr1!B537</f>
        <v>DirDebTool</v>
      </c>
      <c r="C537" s="74" t="str">
        <f>MAD_S[[#This Row],[User Group (Refined)]]</f>
        <v>Unknown</v>
      </c>
      <c r="D537" s="74" t="str">
        <f>App_Scr1!C537</f>
        <v>EMEA</v>
      </c>
      <c r="E537" s="74" t="str">
        <f>MAD_S[[#This Row],[Identify Current Region Owner]]</f>
        <v>Malcolm Wray</v>
      </c>
      <c r="F537" s="74" t="str">
        <f>MAD_S[[#This Row],[M2: Confirm Application Status]]</f>
        <v>Descope</v>
      </c>
      <c r="G537" s="74">
        <f>MAD_S[[#This Row],[Portfolio]]</f>
        <v>0</v>
      </c>
      <c r="H537" s="74">
        <f>ROUNDUP(SUMPRODUCT('Scr wt'!$A$2:$D$2,Table15[[#This Row],[BCR1 : The extent to which application supports business operations]:[BCR4 : Please indicate the user base]]),2)*3/5</f>
        <v>1.32</v>
      </c>
      <c r="I537" s="74">
        <f>ROUNDUP(SUMPRODUCT('Scr wt'!$E$2:$G$2,Table15[[#This Row],[AC1 : Categorize Interfaces]:[AC3 : Diversity of software languages]]),2)*3/5</f>
        <v>2.7</v>
      </c>
      <c r="J537" s="74">
        <f>ROUNDUP(SUMPRODUCT('Scr wt'!$H$2:$K$2,Table15[[#This Row],[AM1 : Vendor Support available]:[AM4 : Lifecycle Stage of the application for Risk]]),2)*3/5</f>
        <v>2.2200000000000002</v>
      </c>
      <c r="K537" s="74">
        <f>AVERAGE(Table16[[#This Row],[Complexity Score (base 3)]:[Maintanability Score (base 3)]])</f>
        <v>2.46</v>
      </c>
      <c r="L5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37" s="74" t="str">
        <f>_xlfn.CONCAT(Table16[[#This Row],[Criticality Score (HLM base 3)]],", ",Table16[[#This Row],[Disposition Potential (HLM base 3)]])</f>
        <v>Medium, High</v>
      </c>
      <c r="Q537" s="74" t="str">
        <f>MAD_S[[#This Row],[Bucket 1
(Strategic Initiative)]]</f>
        <v/>
      </c>
      <c r="R537" s="74" t="str">
        <f>MAD_S[[#This Row],[Bucket 2
(End of Life)]]</f>
        <v>EOL</v>
      </c>
      <c r="S537" s="74" t="str">
        <f>MAD_S[[#This Row],[Bucket 3
(Global Redundancy)]]</f>
        <v/>
      </c>
      <c r="T537" s="74" t="str">
        <f>MAD_S[[#This Row],[Bucket 4
(Non- Critical)]]</f>
        <v/>
      </c>
      <c r="U537" s="74" t="str">
        <f>MAD_S[[#This Row],[Bucket 5
(High Maintenance)]]</f>
        <v/>
      </c>
      <c r="V537" s="60"/>
      <c r="W537" s="60"/>
      <c r="X537" s="60"/>
    </row>
    <row r="538" spans="1:25" ht="39.75" hidden="1" customHeight="1" x14ac:dyDescent="0.25">
      <c r="A538" s="74" t="str">
        <f>App_Scr1!A538</f>
        <v>CMDB.538</v>
      </c>
      <c r="B538" s="74" t="str">
        <f>App_Scr1!B538</f>
        <v>DocBase</v>
      </c>
      <c r="C538" s="74" t="str">
        <f>MAD_S[[#This Row],[User Group (Refined)]]</f>
        <v>IT</v>
      </c>
      <c r="D538" s="74" t="str">
        <f>App_Scr1!C538</f>
        <v>EMEA</v>
      </c>
      <c r="E538" s="74" t="str">
        <f>MAD_S[[#This Row],[Identify Current Region Owner]]</f>
        <v>Michaela Dimitrova</v>
      </c>
      <c r="F538" s="74" t="str">
        <f>MAD_S[[#This Row],[M2: Confirm Application Status]]</f>
        <v>Active</v>
      </c>
      <c r="G538" s="74" t="str">
        <f>MAD_S[[#This Row],[Portfolio]]</f>
        <v>Productivity</v>
      </c>
      <c r="H538" s="74">
        <f>ROUNDUP(SUMPRODUCT('Scr wt'!$A$2:$D$2,Table15[[#This Row],[BCR1 : The extent to which application supports business operations]:[BCR4 : Please indicate the user base]]),2)*3/5</f>
        <v>0.72</v>
      </c>
      <c r="I538" s="74">
        <f>ROUNDUP(SUMPRODUCT('Scr wt'!$E$2:$G$2,Table15[[#This Row],[AC1 : Categorize Interfaces]:[AC3 : Diversity of software languages]]),2)*3/5</f>
        <v>2.7</v>
      </c>
      <c r="J538" s="74">
        <f>ROUNDUP(SUMPRODUCT('Scr wt'!$H$2:$K$2,Table15[[#This Row],[AM1 : Vendor Support available]:[AM4 : Lifecycle Stage of the application for Risk]]),2)*3/5</f>
        <v>2.46</v>
      </c>
      <c r="K538" s="74">
        <f>AVERAGE(Table16[[#This Row],[Complexity Score (base 3)]:[Maintanability Score (base 3)]])</f>
        <v>2.58</v>
      </c>
      <c r="L5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5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38" s="74" t="str">
        <f>_xlfn.CONCAT(Table16[[#This Row],[Criticality Score (HLM base 3)]],", ",Table16[[#This Row],[Disposition Potential (HLM base 3)]])</f>
        <v>Low, High</v>
      </c>
      <c r="Q538" s="74" t="str">
        <f>MAD_S[[#This Row],[Bucket 1
(Strategic Initiative)]]</f>
        <v/>
      </c>
      <c r="R538" s="74" t="str">
        <f>MAD_S[[#This Row],[Bucket 2
(End of Life)]]</f>
        <v>EOL</v>
      </c>
      <c r="S538" s="74" t="str">
        <f>MAD_S[[#This Row],[Bucket 3
(Global Redundancy)]]</f>
        <v/>
      </c>
      <c r="T538" s="74" t="str">
        <f>MAD_S[[#This Row],[Bucket 4
(Non- Critical)]]</f>
        <v/>
      </c>
      <c r="U538" s="74" t="str">
        <f>MAD_S[[#This Row],[Bucket 5
(High Maintenance)]]</f>
        <v/>
      </c>
      <c r="V538" s="60"/>
      <c r="W538" s="60"/>
      <c r="X538" s="60"/>
    </row>
    <row r="539" spans="1:25" ht="39.75" customHeight="1" x14ac:dyDescent="0.25">
      <c r="A539" s="74" t="str">
        <f>App_Scr1!A539</f>
        <v>LATAM.3</v>
      </c>
      <c r="B539" s="74" t="str">
        <f>App_Scr1!B539</f>
        <v>Dolar Rate Update</v>
      </c>
      <c r="C539" s="74" t="str">
        <f>MAD_S[[#This Row],[User Group (Refined)]]</f>
        <v>IT</v>
      </c>
      <c r="D539" s="74" t="str">
        <f>App_Scr1!C539</f>
        <v>LATAM</v>
      </c>
      <c r="E539" s="74" t="str">
        <f>MAD_S[[#This Row],[Identify Current Region Owner]]</f>
        <v>Christiano Fernandes</v>
      </c>
      <c r="F539" s="74" t="str">
        <f>MAD_S[[#This Row],[M2: Confirm Application Status]]</f>
        <v>Active</v>
      </c>
      <c r="G539" s="74" t="str">
        <f>MAD_S[[#This Row],[Portfolio]]</f>
        <v>Finance Automation</v>
      </c>
      <c r="H539" s="74">
        <f>IF(Table16[[#This Row],[Crticality as per Ajith]]="High",3,IF(Table16[[#This Row],[Crticality as per Ajith]]="Medium",2,IF(Table16[[#This Row],[Crticality as per Ajith]]="Low",1)))</f>
        <v>2</v>
      </c>
      <c r="I539" s="74">
        <f>IF(Table16[[#This Row],[Complexity as per Ajith]]="High",3,IF(Table16[[#This Row],[Complexity as per Ajith]]="Medium",2,IF(Table16[[#This Row],[Complexity as per Ajith]]="Low",1)))</f>
        <v>1</v>
      </c>
      <c r="J539" s="74">
        <f>IF(Table16[[#This Row],[Maintainabilty as per Ajith]]="High",3,IF(Table16[[#This Row],[Maintainabilty as per Ajith]]="Medium",2,IF(Table16[[#This Row],[Maintainabilty as per Ajith]]="Low",1)))</f>
        <v>1</v>
      </c>
      <c r="K539" s="74">
        <f>AVERAGE(Table16[[#This Row],[Complexity Score (base 3)]:[Maintanability Score (base 3)]])</f>
        <v>1</v>
      </c>
      <c r="L5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39" s="74" t="str">
        <f>_xlfn.CONCAT(Table16[[#This Row],[Criticality Score (HLM base 3)]],", ",Table16[[#This Row],[Disposition Potential (HLM base 3)]])</f>
        <v>Medium, Low</v>
      </c>
      <c r="Q539" s="74" t="str">
        <f>MAD_S[[#This Row],[Bucket 1
(Strategic Initiative)]]</f>
        <v/>
      </c>
      <c r="R539" s="74" t="str">
        <f>MAD_S[[#This Row],[Bucket 2
(End of Life)]]</f>
        <v>EOL</v>
      </c>
      <c r="S539" s="74" t="str">
        <f>MAD_S[[#This Row],[Bucket 3
(Global Redundancy)]]</f>
        <v/>
      </c>
      <c r="T539" s="74" t="str">
        <f>MAD_S[[#This Row],[Bucket 4
(Non- Critical)]]</f>
        <v/>
      </c>
      <c r="U539" s="74" t="str">
        <f>MAD_S[[#This Row],[Bucket 5
(High Maintenance)]]</f>
        <v/>
      </c>
      <c r="V539" s="60" t="s">
        <v>2512</v>
      </c>
      <c r="W539" s="60" t="s">
        <v>1475</v>
      </c>
      <c r="X539" s="60" t="s">
        <v>1475</v>
      </c>
      <c r="Y539" s="74" t="s">
        <v>8299</v>
      </c>
    </row>
    <row r="540" spans="1:25" ht="39.75" hidden="1" customHeight="1" x14ac:dyDescent="0.25">
      <c r="A540" s="74" t="str">
        <f>App_Scr1!A540</f>
        <v>CLS.90</v>
      </c>
      <c r="B540" s="74" t="str">
        <f>App_Scr1!B540</f>
        <v>Domo Cloud</v>
      </c>
      <c r="C540" s="74" t="str">
        <f>MAD_S[[#This Row],[User Group (Refined)]]</f>
        <v>Reporting</v>
      </c>
      <c r="D540" s="74" t="str">
        <f>App_Scr1!C540</f>
        <v>NA</v>
      </c>
      <c r="E540" s="74" t="str">
        <f>MAD_S[[#This Row],[Identify Current Region Owner]]</f>
        <v>Kevin Ma</v>
      </c>
      <c r="F540" s="74" t="str">
        <f>MAD_S[[#This Row],[M2: Confirm Application Status]]</f>
        <v>Planned to be Decommissioned</v>
      </c>
      <c r="G540" s="74" t="str">
        <f>MAD_S[[#This Row],[Portfolio]]</f>
        <v>Reporting</v>
      </c>
      <c r="H540" s="74">
        <f>ROUNDUP(SUMPRODUCT('Scr wt'!$A$2:$D$2,Table15[[#This Row],[BCR1 : The extent to which application supports business operations]:[BCR4 : Please indicate the user base]]),2)*3/5</f>
        <v>1.6799999999999997</v>
      </c>
      <c r="I540" s="74">
        <f>ROUNDUP(SUMPRODUCT('Scr wt'!$E$2:$G$2,Table15[[#This Row],[AC1 : Categorize Interfaces]:[AC3 : Diversity of software languages]]),2)*3/5</f>
        <v>2.7</v>
      </c>
      <c r="J540" s="74">
        <f>ROUNDUP(SUMPRODUCT('Scr wt'!$H$2:$K$2,Table15[[#This Row],[AM1 : Vendor Support available]:[AM4 : Lifecycle Stage of the application for Risk]]),2)*3/5</f>
        <v>1.8</v>
      </c>
      <c r="K540" s="74">
        <f>AVERAGE(Table16[[#This Row],[Complexity Score (base 3)]:[Maintanability Score (base 3)]])</f>
        <v>2.25</v>
      </c>
      <c r="L5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40" s="74" t="str">
        <f>_xlfn.CONCAT(Table16[[#This Row],[Criticality Score (HLM base 3)]],", ",Table16[[#This Row],[Disposition Potential (HLM base 3)]])</f>
        <v>Medium, High</v>
      </c>
      <c r="Q540" s="74" t="str">
        <f>MAD_S[[#This Row],[Bucket 1
(Strategic Initiative)]]</f>
        <v/>
      </c>
      <c r="R540" s="74" t="str">
        <f>MAD_S[[#This Row],[Bucket 2
(End of Life)]]</f>
        <v/>
      </c>
      <c r="S540" s="74" t="str">
        <f>MAD_S[[#This Row],[Bucket 3
(Global Redundancy)]]</f>
        <v/>
      </c>
      <c r="T540" s="74" t="str">
        <f>MAD_S[[#This Row],[Bucket 4
(Non- Critical)]]</f>
        <v/>
      </c>
      <c r="U540" s="74" t="str">
        <f>MAD_S[[#This Row],[Bucket 5
(High Maintenance)]]</f>
        <v/>
      </c>
      <c r="V540" s="60"/>
      <c r="W540" s="60"/>
      <c r="X540" s="60"/>
    </row>
    <row r="541" spans="1:25" ht="39.75" hidden="1" customHeight="1" x14ac:dyDescent="0.25">
      <c r="A541" s="74" t="str">
        <f>App_Scr1!A541</f>
        <v>S3.132</v>
      </c>
      <c r="B541" s="74" t="str">
        <f>App_Scr1!B541</f>
        <v>DS Sourcing PNA Site</v>
      </c>
      <c r="C541" s="74" t="str">
        <f>MAD_S[[#This Row],[User Group (Refined)]]</f>
        <v>Sales</v>
      </c>
      <c r="D541" s="74" t="str">
        <f>App_Scr1!C541</f>
        <v>NA</v>
      </c>
      <c r="E541" s="74" t="str">
        <f>MAD_S[[#This Row],[Identify Current Region Owner]]</f>
        <v>Robert Bruce</v>
      </c>
      <c r="F541" s="74" t="str">
        <f>MAD_S[[#This Row],[M2: Confirm Application Status]]</f>
        <v>Descope</v>
      </c>
      <c r="G541" s="74">
        <f>MAD_S[[#This Row],[Portfolio]]</f>
        <v>0</v>
      </c>
      <c r="H541" s="74">
        <f>ROUNDUP(SUMPRODUCT('Scr wt'!$A$2:$D$2,Table15[[#This Row],[BCR1 : The extent to which application supports business operations]:[BCR4 : Please indicate the user base]]),2)*3/5</f>
        <v>1.6799999999999997</v>
      </c>
      <c r="I541" s="74">
        <f>ROUNDUP(SUMPRODUCT('Scr wt'!$E$2:$G$2,Table15[[#This Row],[AC1 : Categorize Interfaces]:[AC3 : Diversity of software languages]]),2)*3/5</f>
        <v>2.7</v>
      </c>
      <c r="J541" s="74">
        <f>ROUNDUP(SUMPRODUCT('Scr wt'!$H$2:$K$2,Table15[[#This Row],[AM1 : Vendor Support available]:[AM4 : Lifecycle Stage of the application for Risk]]),2)*3/5</f>
        <v>1.8</v>
      </c>
      <c r="K541" s="74">
        <f>AVERAGE(Table16[[#This Row],[Complexity Score (base 3)]:[Maintanability Score (base 3)]])</f>
        <v>2.25</v>
      </c>
      <c r="L5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41" s="74" t="str">
        <f>_xlfn.CONCAT(Table16[[#This Row],[Criticality Score (HLM base 3)]],", ",Table16[[#This Row],[Disposition Potential (HLM base 3)]])</f>
        <v>Medium, High</v>
      </c>
      <c r="Q541" s="74" t="str">
        <f>MAD_S[[#This Row],[Bucket 1
(Strategic Initiative)]]</f>
        <v/>
      </c>
      <c r="R541" s="74" t="str">
        <f>MAD_S[[#This Row],[Bucket 2
(End of Life)]]</f>
        <v/>
      </c>
      <c r="S541" s="74" t="str">
        <f>MAD_S[[#This Row],[Bucket 3
(Global Redundancy)]]</f>
        <v/>
      </c>
      <c r="T541" s="74" t="str">
        <f>MAD_S[[#This Row],[Bucket 4
(Non- Critical)]]</f>
        <v/>
      </c>
      <c r="U541" s="74" t="str">
        <f>MAD_S[[#This Row],[Bucket 5
(High Maintenance)]]</f>
        <v/>
      </c>
      <c r="V541" s="60"/>
      <c r="W541" s="60"/>
      <c r="X541" s="60"/>
    </row>
    <row r="542" spans="1:25" ht="39.75" customHeight="1" x14ac:dyDescent="0.25">
      <c r="A542" s="74" t="str">
        <f>App_Scr1!A542</f>
        <v>CMDB.161</v>
      </c>
      <c r="B542" s="74" t="str">
        <f>App_Scr1!B542</f>
        <v>DSS</v>
      </c>
      <c r="C542" s="74" t="str">
        <f>MAD_S[[#This Row],[User Group (Refined)]]</f>
        <v>Reporting</v>
      </c>
      <c r="D542" s="74" t="str">
        <f>App_Scr1!C542</f>
        <v>APAC</v>
      </c>
      <c r="E542" s="74" t="str">
        <f>MAD_S[[#This Row],[Identify Current Region Owner]]</f>
        <v>Hridayananda Das</v>
      </c>
      <c r="F542" s="74" t="str">
        <f>MAD_S[[#This Row],[M2: Confirm Application Status]]</f>
        <v>Active</v>
      </c>
      <c r="G542" s="74" t="str">
        <f>MAD_S[[#This Row],[Portfolio]]</f>
        <v>Reporting</v>
      </c>
      <c r="H542" s="74">
        <f>IF(Table16[[#This Row],[Crticality as per Ajith]]="High",3,IF(Table16[[#This Row],[Crticality as per Ajith]]="Medium",2,IF(Table16[[#This Row],[Crticality as per Ajith]]="Low",1)))</f>
        <v>2</v>
      </c>
      <c r="I542" s="74">
        <f>IF(Table16[[#This Row],[Complexity as per Ajith]]="High",3,IF(Table16[[#This Row],[Complexity as per Ajith]]="Medium",2,IF(Table16[[#This Row],[Complexity as per Ajith]]="Low",1)))</f>
        <v>2</v>
      </c>
      <c r="J542" s="74">
        <f>IF(Table16[[#This Row],[Maintainabilty as per Ajith]]="High",3,IF(Table16[[#This Row],[Maintainabilty as per Ajith]]="Medium",2,IF(Table16[[#This Row],[Maintainabilty as per Ajith]]="Low",1)))</f>
        <v>1</v>
      </c>
      <c r="K542" s="74">
        <f>AVERAGE(Table16[[#This Row],[Complexity Score (base 3)]:[Maintanability Score (base 3)]])</f>
        <v>1.5</v>
      </c>
      <c r="L5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42" s="74" t="str">
        <f>_xlfn.CONCAT(Table16[[#This Row],[Criticality Score (HLM base 3)]],", ",Table16[[#This Row],[Disposition Potential (HLM base 3)]])</f>
        <v>Medium, Medium</v>
      </c>
      <c r="Q542" s="74" t="str">
        <f>MAD_S[[#This Row],[Bucket 1
(Strategic Initiative)]]</f>
        <v>Data</v>
      </c>
      <c r="R542" s="74" t="str">
        <f>MAD_S[[#This Row],[Bucket 2
(End of Life)]]</f>
        <v/>
      </c>
      <c r="S542" s="74" t="str">
        <f>MAD_S[[#This Row],[Bucket 3
(Global Redundancy)]]</f>
        <v/>
      </c>
      <c r="T542" s="74" t="str">
        <f>MAD_S[[#This Row],[Bucket 4
(Non- Critical)]]</f>
        <v/>
      </c>
      <c r="U542" s="74" t="str">
        <f>MAD_S[[#This Row],[Bucket 5
(High Maintenance)]]</f>
        <v/>
      </c>
      <c r="V542" s="60" t="s">
        <v>2512</v>
      </c>
      <c r="W542" s="60" t="s">
        <v>2512</v>
      </c>
      <c r="X542" s="60" t="s">
        <v>1475</v>
      </c>
      <c r="Y542" s="74" t="s">
        <v>8299</v>
      </c>
    </row>
    <row r="543" spans="1:25" ht="39.75" customHeight="1" x14ac:dyDescent="0.25">
      <c r="A543" s="74" t="str">
        <f>App_Scr1!A543</f>
        <v>US.85</v>
      </c>
      <c r="B543" s="74" t="str">
        <f>App_Scr1!B543</f>
        <v>E&amp;O Database</v>
      </c>
      <c r="C543" s="74" t="str">
        <f>MAD_S[[#This Row],[User Group (Refined)]]</f>
        <v>Warehouse</v>
      </c>
      <c r="D543" s="74" t="str">
        <f>App_Scr1!C543</f>
        <v>NA</v>
      </c>
      <c r="E543" s="74" t="str">
        <f>MAD_S[[#This Row],[Identify Current Region Owner]]</f>
        <v>Carmen Quijada</v>
      </c>
      <c r="F543" s="74" t="str">
        <f>MAD_S[[#This Row],[M2: Confirm Application Status]]</f>
        <v>Active</v>
      </c>
      <c r="G543" s="74" t="str">
        <f>MAD_S[[#This Row],[Portfolio]]</f>
        <v>Reporting</v>
      </c>
      <c r="H543" s="74">
        <f>IF(Table16[[#This Row],[Crticality as per Ajith]]="High",3,IF(Table16[[#This Row],[Crticality as per Ajith]]="Medium",2,IF(Table16[[#This Row],[Crticality as per Ajith]]="Low",1)))</f>
        <v>1</v>
      </c>
      <c r="I543" s="74">
        <f>IF(Table16[[#This Row],[Complexity as per Ajith]]="High",3,IF(Table16[[#This Row],[Complexity as per Ajith]]="Medium",2,IF(Table16[[#This Row],[Complexity as per Ajith]]="Low",1)))</f>
        <v>1</v>
      </c>
      <c r="J543" s="74">
        <f>IF(Table16[[#This Row],[Maintainabilty as per Ajith]]="High",3,IF(Table16[[#This Row],[Maintainabilty as per Ajith]]="Medium",2,IF(Table16[[#This Row],[Maintainabilty as per Ajith]]="Low",1)))</f>
        <v>1</v>
      </c>
      <c r="K543" s="74">
        <f>AVERAGE(Table16[[#This Row],[Complexity Score (base 3)]:[Maintanability Score (base 3)]])</f>
        <v>1</v>
      </c>
      <c r="L5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5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43" s="74" t="str">
        <f>_xlfn.CONCAT(Table16[[#This Row],[Criticality Score (HLM base 3)]],", ",Table16[[#This Row],[Disposition Potential (HLM base 3)]])</f>
        <v>Low, Low</v>
      </c>
      <c r="Q543" s="74" t="str">
        <f>MAD_S[[#This Row],[Bucket 1
(Strategic Initiative)]]</f>
        <v>Data</v>
      </c>
      <c r="R543" s="74" t="str">
        <f>MAD_S[[#This Row],[Bucket 2
(End of Life)]]</f>
        <v/>
      </c>
      <c r="S543" s="74" t="str">
        <f>MAD_S[[#This Row],[Bucket 3
(Global Redundancy)]]</f>
        <v/>
      </c>
      <c r="T543" s="74" t="str">
        <f>MAD_S[[#This Row],[Bucket 4
(Non- Critical)]]</f>
        <v/>
      </c>
      <c r="U543" s="74" t="str">
        <f>MAD_S[[#This Row],[Bucket 5
(High Maintenance)]]</f>
        <v/>
      </c>
      <c r="V543" s="60" t="s">
        <v>1475</v>
      </c>
      <c r="W543" s="60" t="s">
        <v>1475</v>
      </c>
      <c r="X543" s="60" t="s">
        <v>1475</v>
      </c>
      <c r="Y543" s="74" t="s">
        <v>8299</v>
      </c>
    </row>
    <row r="544" spans="1:25" ht="39.75" customHeight="1" x14ac:dyDescent="0.25">
      <c r="A544" s="74" t="str">
        <f>App_Scr1!A544</f>
        <v>CMDB.2</v>
      </c>
      <c r="B544" s="74" t="str">
        <f>App_Scr1!B544</f>
        <v>EDI</v>
      </c>
      <c r="C544" s="74" t="str">
        <f>MAD_S[[#This Row],[User Group (Refined)]]</f>
        <v>IT</v>
      </c>
      <c r="D544" s="74" t="str">
        <f>App_Scr1!C544</f>
        <v>APAC</v>
      </c>
      <c r="E544" s="74" t="str">
        <f>MAD_S[[#This Row],[Identify Current Region Owner]]</f>
        <v>Blake Roberts</v>
      </c>
      <c r="F544" s="74" t="str">
        <f>MAD_S[[#This Row],[M2: Confirm Application Status]]</f>
        <v>Active</v>
      </c>
      <c r="G544" s="74" t="str">
        <f>MAD_S[[#This Row],[Portfolio]]</f>
        <v>IT</v>
      </c>
      <c r="H544" s="74">
        <f>IF(Table16[[#This Row],[Crticality as per Ajith]]="High",3,IF(Table16[[#This Row],[Crticality as per Ajith]]="Medium",2,IF(Table16[[#This Row],[Crticality as per Ajith]]="Low",1)))</f>
        <v>3</v>
      </c>
      <c r="I544" s="74">
        <f>IF(Table16[[#This Row],[Complexity as per Ajith]]="High",3,IF(Table16[[#This Row],[Complexity as per Ajith]]="Medium",2,IF(Table16[[#This Row],[Complexity as per Ajith]]="Low",1)))</f>
        <v>1</v>
      </c>
      <c r="J544" s="74">
        <f>IF(Table16[[#This Row],[Maintainabilty as per Ajith]]="High",3,IF(Table16[[#This Row],[Maintainabilty as per Ajith]]="Medium",2,IF(Table16[[#This Row],[Maintainabilty as per Ajith]]="Low",1)))</f>
        <v>1</v>
      </c>
      <c r="K544" s="74">
        <f>AVERAGE(Table16[[#This Row],[Complexity Score (base 3)]:[Maintanability Score (base 3)]])</f>
        <v>1</v>
      </c>
      <c r="L5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44" s="74" t="str">
        <f>_xlfn.CONCAT(Table16[[#This Row],[Criticality Score (HLM base 3)]],", ",Table16[[#This Row],[Disposition Potential (HLM base 3)]])</f>
        <v>High, Low</v>
      </c>
      <c r="Q544" s="74" t="str">
        <f>MAD_S[[#This Row],[Bucket 1
(Strategic Initiative)]]</f>
        <v/>
      </c>
      <c r="R544" s="74" t="str">
        <f>MAD_S[[#This Row],[Bucket 2
(End of Life)]]</f>
        <v/>
      </c>
      <c r="S544" s="74" t="str">
        <f>MAD_S[[#This Row],[Bucket 3
(Global Redundancy)]]</f>
        <v/>
      </c>
      <c r="T544" s="74" t="str">
        <f>MAD_S[[#This Row],[Bucket 4
(Non- Critical)]]</f>
        <v/>
      </c>
      <c r="U544" s="74" t="str">
        <f>MAD_S[[#This Row],[Bucket 5
(High Maintenance)]]</f>
        <v/>
      </c>
      <c r="V544" s="60" t="s">
        <v>4692</v>
      </c>
      <c r="W544" s="60" t="s">
        <v>1475</v>
      </c>
      <c r="X544" s="60" t="s">
        <v>1475</v>
      </c>
      <c r="Y544" s="74" t="s">
        <v>8299</v>
      </c>
    </row>
    <row r="545" spans="1:25" ht="39.75" hidden="1" customHeight="1" x14ac:dyDescent="0.25">
      <c r="A545" s="74" t="str">
        <f>App_Scr1!A545</f>
        <v>CMDB.207</v>
      </c>
      <c r="B545" s="74" t="str">
        <f>App_Scr1!B545</f>
        <v>EAI-TIBCO</v>
      </c>
      <c r="C545" s="74" t="str">
        <f>MAD_S[[#This Row],[User Group (Refined)]]</f>
        <v>IT</v>
      </c>
      <c r="D545" s="74" t="str">
        <f>App_Scr1!C545</f>
        <v>NA</v>
      </c>
      <c r="E545" s="74" t="str">
        <f>MAD_S[[#This Row],[Identify Current Region Owner]]</f>
        <v>Rajesh Venugopal</v>
      </c>
      <c r="F545" s="74" t="str">
        <f>MAD_S[[#This Row],[M2: Confirm Application Status]]</f>
        <v>Planned to be Decommissioned</v>
      </c>
      <c r="G545" s="74" t="str">
        <f>MAD_S[[#This Row],[Portfolio]]</f>
        <v>IT</v>
      </c>
      <c r="H545" s="74">
        <f>ROUNDUP(SUMPRODUCT('Scr wt'!$A$2:$D$2,Table15[[#This Row],[BCR1 : The extent to which application supports business operations]:[BCR4 : Please indicate the user base]]),2)*3/5</f>
        <v>2.5200000000000005</v>
      </c>
      <c r="I545" s="74">
        <f>ROUNDUP(SUMPRODUCT('Scr wt'!$E$2:$G$2,Table15[[#This Row],[AC1 : Categorize Interfaces]:[AC3 : Diversity of software languages]]),2)*3/5</f>
        <v>2.7</v>
      </c>
      <c r="J545" s="74">
        <f>ROUNDUP(SUMPRODUCT('Scr wt'!$H$2:$K$2,Table15[[#This Row],[AM1 : Vendor Support available]:[AM4 : Lifecycle Stage of the application for Risk]]),2)*3/5</f>
        <v>1.56</v>
      </c>
      <c r="K545" s="74">
        <f>AVERAGE(Table16[[#This Row],[Complexity Score (base 3)]:[Maintanability Score (base 3)]])</f>
        <v>2.13</v>
      </c>
      <c r="L5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45" s="74" t="str">
        <f>_xlfn.CONCAT(Table16[[#This Row],[Criticality Score (HLM base 3)]],", ",Table16[[#This Row],[Disposition Potential (HLM base 3)]])</f>
        <v>High, High</v>
      </c>
      <c r="Q545" s="74" t="str">
        <f>MAD_S[[#This Row],[Bucket 1
(Strategic Initiative)]]</f>
        <v/>
      </c>
      <c r="R545" s="74" t="str">
        <f>MAD_S[[#This Row],[Bucket 2
(End of Life)]]</f>
        <v/>
      </c>
      <c r="S545" s="74" t="str">
        <f>MAD_S[[#This Row],[Bucket 3
(Global Redundancy)]]</f>
        <v/>
      </c>
      <c r="T545" s="74" t="str">
        <f>MAD_S[[#This Row],[Bucket 4
(Non- Critical)]]</f>
        <v/>
      </c>
      <c r="U545" s="74" t="str">
        <f>MAD_S[[#This Row],[Bucket 5
(High Maintenance)]]</f>
        <v/>
      </c>
      <c r="V545" s="60"/>
      <c r="W545" s="60"/>
      <c r="X545" s="60"/>
    </row>
    <row r="546" spans="1:25" ht="39.75" customHeight="1" x14ac:dyDescent="0.25">
      <c r="A546" s="74" t="str">
        <f>App_Scr1!A546</f>
        <v>LATAM.4</v>
      </c>
      <c r="B546" s="74" t="str">
        <f>App_Scr1!B546</f>
        <v>eBridge</v>
      </c>
      <c r="C546" s="74" t="str">
        <f>MAD_S[[#This Row],[User Group (Refined)]]</f>
        <v>Finance</v>
      </c>
      <c r="D546" s="74" t="str">
        <f>App_Scr1!C546</f>
        <v>LATAM</v>
      </c>
      <c r="E546" s="74" t="str">
        <f>MAD_S[[#This Row],[Identify Current Region Owner]]</f>
        <v>Christiano Fernandes</v>
      </c>
      <c r="F546" s="74" t="str">
        <f>MAD_S[[#This Row],[M2: Confirm Application Status]]</f>
        <v>Active</v>
      </c>
      <c r="G546" s="74" t="str">
        <f>MAD_S[[#This Row],[Portfolio]]</f>
        <v>CRM</v>
      </c>
      <c r="H546" s="74">
        <f>IF(Table16[[#This Row],[Crticality as per Ajith]]="High",3,IF(Table16[[#This Row],[Crticality as per Ajith]]="Medium",2,IF(Table16[[#This Row],[Crticality as per Ajith]]="Low",1)))</f>
        <v>2</v>
      </c>
      <c r="I546" s="74">
        <f>IF(Table16[[#This Row],[Complexity as per Ajith]]="High",3,IF(Table16[[#This Row],[Complexity as per Ajith]]="Medium",2,IF(Table16[[#This Row],[Complexity as per Ajith]]="Low",1)))</f>
        <v>1</v>
      </c>
      <c r="J546" s="74">
        <f>IF(Table16[[#This Row],[Maintainabilty as per Ajith]]="High",3,IF(Table16[[#This Row],[Maintainabilty as per Ajith]]="Medium",2,IF(Table16[[#This Row],[Maintainabilty as per Ajith]]="Low",1)))</f>
        <v>1</v>
      </c>
      <c r="K546" s="74">
        <f>AVERAGE(Table16[[#This Row],[Complexity Score (base 3)]:[Maintanability Score (base 3)]])</f>
        <v>1</v>
      </c>
      <c r="L5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46" s="74" t="str">
        <f>_xlfn.CONCAT(Table16[[#This Row],[Criticality Score (HLM base 3)]],", ",Table16[[#This Row],[Disposition Potential (HLM base 3)]])</f>
        <v>Medium, Low</v>
      </c>
      <c r="Q546" s="74" t="str">
        <f>MAD_S[[#This Row],[Bucket 1
(Strategic Initiative)]]</f>
        <v/>
      </c>
      <c r="R546" s="74" t="str">
        <f>MAD_S[[#This Row],[Bucket 2
(End of Life)]]</f>
        <v>EOL</v>
      </c>
      <c r="S546" s="74" t="str">
        <f>MAD_S[[#This Row],[Bucket 3
(Global Redundancy)]]</f>
        <v/>
      </c>
      <c r="T546" s="74" t="str">
        <f>MAD_S[[#This Row],[Bucket 4
(Non- Critical)]]</f>
        <v/>
      </c>
      <c r="U546" s="74" t="str">
        <f>MAD_S[[#This Row],[Bucket 5
(High Maintenance)]]</f>
        <v/>
      </c>
      <c r="V546" s="60" t="s">
        <v>2512</v>
      </c>
      <c r="W546" s="60" t="s">
        <v>1475</v>
      </c>
      <c r="X546" s="60" t="s">
        <v>1475</v>
      </c>
      <c r="Y546" s="74" t="s">
        <v>8299</v>
      </c>
    </row>
    <row r="547" spans="1:25" ht="39.75" customHeight="1" x14ac:dyDescent="0.25">
      <c r="A547" s="74" t="str">
        <f>App_Scr1!A547</f>
        <v>CMDB.381</v>
      </c>
      <c r="B547" s="74" t="str">
        <f>App_Scr1!B547</f>
        <v>IMTools/EDW</v>
      </c>
      <c r="C547" s="74" t="str">
        <f>MAD_S[[#This Row],[User Group (Refined)]]</f>
        <v>Reporting</v>
      </c>
      <c r="D547" s="74" t="str">
        <f>App_Scr1!C547</f>
        <v>EMEA</v>
      </c>
      <c r="E547" s="74" t="str">
        <f>MAD_S[[#This Row],[Identify Current Region Owner]]</f>
        <v>Thomas Baur</v>
      </c>
      <c r="F547" s="74" t="str">
        <f>MAD_S[[#This Row],[M2: Confirm Application Status]]</f>
        <v>Active</v>
      </c>
      <c r="G547" s="74" t="str">
        <f>MAD_S[[#This Row],[Portfolio]]</f>
        <v>Reporting</v>
      </c>
      <c r="H547" s="74">
        <f>IF(Table16[[#This Row],[Crticality as per Ajith]]="High",3,IF(Table16[[#This Row],[Crticality as per Ajith]]="Medium",2,IF(Table16[[#This Row],[Crticality as per Ajith]]="Low",1)))</f>
        <v>3</v>
      </c>
      <c r="I547" s="74">
        <f>IF(Table16[[#This Row],[Complexity as per Ajith]]="High",3,IF(Table16[[#This Row],[Complexity as per Ajith]]="Medium",2,IF(Table16[[#This Row],[Complexity as per Ajith]]="Low",1)))</f>
        <v>2</v>
      </c>
      <c r="J547" s="74">
        <f>IF(Table16[[#This Row],[Maintainabilty as per Ajith]]="High",3,IF(Table16[[#This Row],[Maintainabilty as per Ajith]]="Medium",2,IF(Table16[[#This Row],[Maintainabilty as per Ajith]]="Low",1)))</f>
        <v>2</v>
      </c>
      <c r="K547" s="74">
        <f>AVERAGE(Table16[[#This Row],[Complexity Score (base 3)]:[Maintanability Score (base 3)]])</f>
        <v>2</v>
      </c>
      <c r="L5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47" s="74" t="str">
        <f>_xlfn.CONCAT(Table16[[#This Row],[Criticality Score (HLM base 3)]],", ",Table16[[#This Row],[Disposition Potential (HLM base 3)]])</f>
        <v>High, Medium</v>
      </c>
      <c r="Q547" s="74" t="str">
        <f>MAD_S[[#This Row],[Bucket 1
(Strategic Initiative)]]</f>
        <v/>
      </c>
      <c r="R547" s="74" t="str">
        <f>MAD_S[[#This Row],[Bucket 2
(End of Life)]]</f>
        <v/>
      </c>
      <c r="S547" s="74" t="str">
        <f>MAD_S[[#This Row],[Bucket 3
(Global Redundancy)]]</f>
        <v>Y</v>
      </c>
      <c r="T547" s="74" t="str">
        <f>MAD_S[[#This Row],[Bucket 4
(Non- Critical)]]</f>
        <v/>
      </c>
      <c r="U547" s="74" t="str">
        <f>MAD_S[[#This Row],[Bucket 5
(High Maintenance)]]</f>
        <v/>
      </c>
      <c r="V547" s="60" t="s">
        <v>4692</v>
      </c>
      <c r="W547" s="60" t="s">
        <v>2512</v>
      </c>
      <c r="X547" s="60" t="s">
        <v>2512</v>
      </c>
      <c r="Y547" s="74" t="s">
        <v>8299</v>
      </c>
    </row>
    <row r="548" spans="1:25" ht="39.75" customHeight="1" x14ac:dyDescent="0.25">
      <c r="A548" s="74" t="str">
        <f>App_Scr1!A548</f>
        <v>LATAM.6</v>
      </c>
      <c r="B548" s="74" t="str">
        <f>App_Scr1!B548</f>
        <v>eLicense</v>
      </c>
      <c r="C548" s="74" t="str">
        <f>MAD_S[[#This Row],[User Group (Refined)]]</f>
        <v>Sales</v>
      </c>
      <c r="D548" s="74" t="str">
        <f>App_Scr1!C548</f>
        <v>LATAM</v>
      </c>
      <c r="E548" s="74" t="str">
        <f>MAD_S[[#This Row],[Identify Current Region Owner]]</f>
        <v>Christiano Fernandes</v>
      </c>
      <c r="F548" s="74" t="str">
        <f>MAD_S[[#This Row],[M2: Confirm Application Status]]</f>
        <v>Active</v>
      </c>
      <c r="G548" s="74" t="str">
        <f>MAD_S[[#This Row],[Portfolio]]</f>
        <v>Supply Chain</v>
      </c>
      <c r="H548" s="74">
        <f>ROUNDUP(SUMPRODUCT('Scr wt'!$A$2:$D$2,Table15[[#This Row],[BCR1 : The extent to which application supports business operations]:[BCR4 : Please indicate the user base]]),2)*3/5</f>
        <v>2.2799999999999998</v>
      </c>
      <c r="I548" s="74">
        <f>ROUNDUP(SUMPRODUCT('Scr wt'!$E$2:$G$2,Table15[[#This Row],[AC1 : Categorize Interfaces]:[AC3 : Diversity of software languages]]),2)*3/5</f>
        <v>1.5</v>
      </c>
      <c r="J548" s="74">
        <f>ROUNDUP(SUMPRODUCT('Scr wt'!$H$2:$K$2,Table15[[#This Row],[AM1 : Vendor Support available]:[AM4 : Lifecycle Stage of the application for Risk]]),2)*3/5</f>
        <v>1.86</v>
      </c>
      <c r="K548" s="74">
        <f>AVERAGE(Table16[[#This Row],[Complexity Score (base 3)]:[Maintanability Score (base 3)]])</f>
        <v>1.6800000000000002</v>
      </c>
      <c r="L5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48" s="74" t="str">
        <f>_xlfn.CONCAT(Table16[[#This Row],[Criticality Score (HLM base 3)]],", ",Table16[[#This Row],[Disposition Potential (HLM base 3)]])</f>
        <v>High, Medium</v>
      </c>
      <c r="Q548" s="74" t="str">
        <f>MAD_S[[#This Row],[Bucket 1
(Strategic Initiative)]]</f>
        <v/>
      </c>
      <c r="R548" s="74" t="str">
        <f>MAD_S[[#This Row],[Bucket 2
(End of Life)]]</f>
        <v/>
      </c>
      <c r="S548" s="74" t="str">
        <f>MAD_S[[#This Row],[Bucket 3
(Global Redundancy)]]</f>
        <v/>
      </c>
      <c r="T548" s="74" t="str">
        <f>MAD_S[[#This Row],[Bucket 4
(Non- Critical)]]</f>
        <v/>
      </c>
      <c r="U548" s="74" t="str">
        <f>MAD_S[[#This Row],[Bucket 5
(High Maintenance)]]</f>
        <v/>
      </c>
      <c r="V548" s="60"/>
      <c r="W548" s="60"/>
      <c r="X548" s="60"/>
    </row>
    <row r="549" spans="1:25" ht="39.75" hidden="1" customHeight="1" x14ac:dyDescent="0.25">
      <c r="A549" s="74" t="str">
        <f>App_Scr1!A549</f>
        <v>CMDB.256</v>
      </c>
      <c r="B549" s="74" t="str">
        <f>App_Scr1!B549</f>
        <v>eLicense databases</v>
      </c>
      <c r="C549" s="74" t="str">
        <f>MAD_S[[#This Row],[User Group (Refined)]]</f>
        <v>Sales</v>
      </c>
      <c r="D549" s="74" t="str">
        <f>App_Scr1!C549</f>
        <v>APAC</v>
      </c>
      <c r="E549" s="74" t="str">
        <f>MAD_S[[#This Row],[Identify Current Region Owner]]</f>
        <v>Christiano Fernandes</v>
      </c>
      <c r="F549" s="74" t="str">
        <f>MAD_S[[#This Row],[M2: Confirm Application Status]]</f>
        <v>Duplicate</v>
      </c>
      <c r="G549" s="74" t="str">
        <f>MAD_S[[#This Row],[Portfolio]]</f>
        <v>Reporting</v>
      </c>
      <c r="H549" s="74">
        <f>IF(Table16[[#This Row],[Crticality as per Ajith]]="High",3,IF(Table16[[#This Row],[Crticality as per Ajith]]="Medium",2,IF(Table16[[#This Row],[Crticality as per Ajith]]="Low",1)))</f>
        <v>1</v>
      </c>
      <c r="I549" s="74">
        <f>IF(Table16[[#This Row],[Complexity as per Ajith]]="High",3,IF(Table16[[#This Row],[Complexity as per Ajith]]="Medium",2,IF(Table16[[#This Row],[Complexity as per Ajith]]="Low",1)))</f>
        <v>1</v>
      </c>
      <c r="J549" s="74">
        <f>IF(Table16[[#This Row],[Maintainabilty as per Ajith]]="High",3,IF(Table16[[#This Row],[Maintainabilty as per Ajith]]="Medium",2,IF(Table16[[#This Row],[Maintainabilty as per Ajith]]="Low",1)))</f>
        <v>2</v>
      </c>
      <c r="K549" s="74">
        <f>AVERAGE(Table16[[#This Row],[Complexity Score (base 3)]:[Maintanability Score (base 3)]])</f>
        <v>1.5</v>
      </c>
      <c r="L5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5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49" s="74" t="str">
        <f>_xlfn.CONCAT(Table16[[#This Row],[Criticality Score (HLM base 3)]],", ",Table16[[#This Row],[Disposition Potential (HLM base 3)]])</f>
        <v>Low, Medium</v>
      </c>
      <c r="Q549" s="74" t="str">
        <f>MAD_S[[#This Row],[Bucket 1
(Strategic Initiative)]]</f>
        <v/>
      </c>
      <c r="R549" s="74" t="str">
        <f>MAD_S[[#This Row],[Bucket 2
(End of Life)]]</f>
        <v/>
      </c>
      <c r="S549" s="74" t="str">
        <f>MAD_S[[#This Row],[Bucket 3
(Global Redundancy)]]</f>
        <v/>
      </c>
      <c r="T549" s="74" t="str">
        <f>MAD_S[[#This Row],[Bucket 4
(Non- Critical)]]</f>
        <v>Low</v>
      </c>
      <c r="U549" s="74" t="str">
        <f>MAD_S[[#This Row],[Bucket 5
(High Maintenance)]]</f>
        <v/>
      </c>
      <c r="V549" s="60" t="s">
        <v>1475</v>
      </c>
      <c r="W549" s="60" t="s">
        <v>1475</v>
      </c>
      <c r="X549" s="60" t="s">
        <v>2512</v>
      </c>
      <c r="Y549" s="74" t="s">
        <v>8299</v>
      </c>
    </row>
    <row r="550" spans="1:25" ht="39.75" customHeight="1" x14ac:dyDescent="0.25">
      <c r="A550" s="74" t="str">
        <f>App_Scr1!A550</f>
        <v>US.92</v>
      </c>
      <c r="B550" s="74" t="str">
        <f>App_Scr1!B550</f>
        <v>Emailtopia</v>
      </c>
      <c r="C550" s="74" t="str">
        <f>MAD_S[[#This Row],[User Group (Refined)]]</f>
        <v>Finance</v>
      </c>
      <c r="D550" s="74" t="str">
        <f>App_Scr1!C550</f>
        <v>NA</v>
      </c>
      <c r="E550" s="74" t="str">
        <f>MAD_S[[#This Row],[Identify Current Region Owner]]</f>
        <v>Carmen Quijada</v>
      </c>
      <c r="F550" s="74" t="str">
        <f>MAD_S[[#This Row],[M2: Confirm Application Status]]</f>
        <v>Active</v>
      </c>
      <c r="G550" s="74" t="str">
        <f>MAD_S[[#This Row],[Portfolio]]</f>
        <v>Workflow</v>
      </c>
      <c r="H550" s="74">
        <f>IF(Table16[[#This Row],[Crticality as per Ajith]]="High",3,IF(Table16[[#This Row],[Crticality as per Ajith]]="Medium",2,IF(Table16[[#This Row],[Crticality as per Ajith]]="Low",1)))</f>
        <v>3</v>
      </c>
      <c r="I550" s="74">
        <f>IF(Table16[[#This Row],[Complexity as per Ajith]]="High",3,IF(Table16[[#This Row],[Complexity as per Ajith]]="Medium",2,IF(Table16[[#This Row],[Complexity as per Ajith]]="Low",1)))</f>
        <v>1</v>
      </c>
      <c r="J550" s="74">
        <f>IF(Table16[[#This Row],[Maintainabilty as per Ajith]]="High",3,IF(Table16[[#This Row],[Maintainabilty as per Ajith]]="Medium",2,IF(Table16[[#This Row],[Maintainabilty as per Ajith]]="Low",1)))</f>
        <v>2</v>
      </c>
      <c r="K550" s="74">
        <f>AVERAGE(Table16[[#This Row],[Complexity Score (base 3)]:[Maintanability Score (base 3)]])</f>
        <v>1.5</v>
      </c>
      <c r="L5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50" s="74" t="str">
        <f>_xlfn.CONCAT(Table16[[#This Row],[Criticality Score (HLM base 3)]],", ",Table16[[#This Row],[Disposition Potential (HLM base 3)]])</f>
        <v>High, Medium</v>
      </c>
      <c r="Q550" s="74" t="str">
        <f>MAD_S[[#This Row],[Bucket 1
(Strategic Initiative)]]</f>
        <v/>
      </c>
      <c r="R550" s="74" t="str">
        <f>MAD_S[[#This Row],[Bucket 2
(End of Life)]]</f>
        <v>EOL</v>
      </c>
      <c r="S550" s="74" t="str">
        <f>MAD_S[[#This Row],[Bucket 3
(Global Redundancy)]]</f>
        <v/>
      </c>
      <c r="T550" s="74" t="str">
        <f>MAD_S[[#This Row],[Bucket 4
(Non- Critical)]]</f>
        <v/>
      </c>
      <c r="U550" s="74" t="str">
        <f>MAD_S[[#This Row],[Bucket 5
(High Maintenance)]]</f>
        <v/>
      </c>
      <c r="V550" s="60" t="s">
        <v>4692</v>
      </c>
      <c r="W550" s="60" t="s">
        <v>1475</v>
      </c>
      <c r="X550" s="60" t="s">
        <v>2512</v>
      </c>
      <c r="Y550" s="74" t="s">
        <v>8299</v>
      </c>
    </row>
    <row r="551" spans="1:25" ht="39.75" hidden="1" customHeight="1" x14ac:dyDescent="0.25">
      <c r="A551" s="74" t="str">
        <f>App_Scr1!A551</f>
        <v>S3.149</v>
      </c>
      <c r="B551" s="74" t="str">
        <f>App_Scr1!B551</f>
        <v>Endeca</v>
      </c>
      <c r="C551" s="74" t="str">
        <f>MAD_S[[#This Row],[User Group (Refined)]]</f>
        <v>IT</v>
      </c>
      <c r="D551" s="74" t="str">
        <f>App_Scr1!C551</f>
        <v>NA</v>
      </c>
      <c r="E551" s="74" t="str">
        <f>MAD_S[[#This Row],[Identify Current Region Owner]]</f>
        <v>Sridhar Nemana</v>
      </c>
      <c r="F551" s="74" t="str">
        <f>MAD_S[[#This Row],[M2: Confirm Application Status]]</f>
        <v>Descope</v>
      </c>
      <c r="G551" s="74">
        <f>MAD_S[[#This Row],[Portfolio]]</f>
        <v>0</v>
      </c>
      <c r="H551" s="74">
        <f>ROUNDUP(SUMPRODUCT('Scr wt'!$A$2:$D$2,Table15[[#This Row],[BCR1 : The extent to which application supports business operations]:[BCR4 : Please indicate the user base]]),2)*3/5</f>
        <v>1.6799999999999997</v>
      </c>
      <c r="I551" s="74">
        <f>ROUNDUP(SUMPRODUCT('Scr wt'!$E$2:$G$2,Table15[[#This Row],[AC1 : Categorize Interfaces]:[AC3 : Diversity of software languages]]),2)*3/5</f>
        <v>2.7</v>
      </c>
      <c r="J551" s="74">
        <f>ROUNDUP(SUMPRODUCT('Scr wt'!$H$2:$K$2,Table15[[#This Row],[AM1 : Vendor Support available]:[AM4 : Lifecycle Stage of the application for Risk]]),2)*3/5</f>
        <v>1.6200000000000003</v>
      </c>
      <c r="K551" s="74">
        <f>AVERAGE(Table16[[#This Row],[Complexity Score (base 3)]:[Maintanability Score (base 3)]])</f>
        <v>2.16</v>
      </c>
      <c r="L5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51" s="74" t="str">
        <f>_xlfn.CONCAT(Table16[[#This Row],[Criticality Score (HLM base 3)]],", ",Table16[[#This Row],[Disposition Potential (HLM base 3)]])</f>
        <v>Medium, High</v>
      </c>
      <c r="Q551" s="74" t="str">
        <f>MAD_S[[#This Row],[Bucket 1
(Strategic Initiative)]]</f>
        <v/>
      </c>
      <c r="R551" s="74" t="str">
        <f>MAD_S[[#This Row],[Bucket 2
(End of Life)]]</f>
        <v/>
      </c>
      <c r="S551" s="74" t="str">
        <f>MAD_S[[#This Row],[Bucket 3
(Global Redundancy)]]</f>
        <v/>
      </c>
      <c r="T551" s="74" t="str">
        <f>MAD_S[[#This Row],[Bucket 4
(Non- Critical)]]</f>
        <v/>
      </c>
      <c r="U551" s="74" t="str">
        <f>MAD_S[[#This Row],[Bucket 5
(High Maintenance)]]</f>
        <v/>
      </c>
      <c r="V551" s="60"/>
      <c r="W551" s="60"/>
      <c r="X551" s="60"/>
    </row>
    <row r="552" spans="1:25" ht="39.75" hidden="1" customHeight="1" x14ac:dyDescent="0.25">
      <c r="A552" s="74" t="str">
        <f>App_Scr1!A552</f>
        <v>S3.150</v>
      </c>
      <c r="B552" s="74" t="str">
        <f>App_Scr1!B552</f>
        <v>Endura</v>
      </c>
      <c r="C552" s="74" t="str">
        <f>MAD_S[[#This Row],[User Group (Refined)]]</f>
        <v>Sales</v>
      </c>
      <c r="D552" s="74" t="str">
        <f>App_Scr1!C552</f>
        <v>NA</v>
      </c>
      <c r="E552" s="74" t="str">
        <f>MAD_S[[#This Row],[Identify Current Region Owner]]</f>
        <v>Scott Pelance</v>
      </c>
      <c r="F552" s="74" t="str">
        <f>MAD_S[[#This Row],[M2: Confirm Application Status]]</f>
        <v>Decommissioned</v>
      </c>
      <c r="G552" s="74">
        <f>MAD_S[[#This Row],[Portfolio]]</f>
        <v>0</v>
      </c>
      <c r="H552" s="74">
        <f>ROUNDUP(SUMPRODUCT('Scr wt'!$A$2:$D$2,Table15[[#This Row],[BCR1 : The extent to which application supports business operations]:[BCR4 : Please indicate the user base]]),2)*3/5</f>
        <v>1.6799999999999997</v>
      </c>
      <c r="I552" s="74">
        <f>ROUNDUP(SUMPRODUCT('Scr wt'!$E$2:$G$2,Table15[[#This Row],[AC1 : Categorize Interfaces]:[AC3 : Diversity of software languages]]),2)*3/5</f>
        <v>2.7</v>
      </c>
      <c r="J552" s="74">
        <f>ROUNDUP(SUMPRODUCT('Scr wt'!$H$2:$K$2,Table15[[#This Row],[AM1 : Vendor Support available]:[AM4 : Lifecycle Stage of the application for Risk]]),2)*3/5</f>
        <v>1.8</v>
      </c>
      <c r="K552" s="74">
        <f>AVERAGE(Table16[[#This Row],[Complexity Score (base 3)]:[Maintanability Score (base 3)]])</f>
        <v>2.25</v>
      </c>
      <c r="L5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52" s="74" t="str">
        <f>_xlfn.CONCAT(Table16[[#This Row],[Criticality Score (HLM base 3)]],", ",Table16[[#This Row],[Disposition Potential (HLM base 3)]])</f>
        <v>Medium, High</v>
      </c>
      <c r="Q552" s="74" t="str">
        <f>MAD_S[[#This Row],[Bucket 1
(Strategic Initiative)]]</f>
        <v/>
      </c>
      <c r="R552" s="74" t="str">
        <f>MAD_S[[#This Row],[Bucket 2
(End of Life)]]</f>
        <v/>
      </c>
      <c r="S552" s="74" t="str">
        <f>MAD_S[[#This Row],[Bucket 3
(Global Redundancy)]]</f>
        <v/>
      </c>
      <c r="T552" s="74" t="str">
        <f>MAD_S[[#This Row],[Bucket 4
(Non- Critical)]]</f>
        <v/>
      </c>
      <c r="U552" s="74" t="str">
        <f>MAD_S[[#This Row],[Bucket 5
(High Maintenance)]]</f>
        <v/>
      </c>
      <c r="V552" s="60"/>
      <c r="W552" s="60"/>
      <c r="X552" s="60"/>
    </row>
    <row r="553" spans="1:25" ht="39.75" customHeight="1" x14ac:dyDescent="0.25">
      <c r="A553" s="74" t="str">
        <f>App_Scr1!A553</f>
        <v>LATAM.7</v>
      </c>
      <c r="B553" s="74" t="str">
        <f>App_Scr1!B553</f>
        <v>ePayment</v>
      </c>
      <c r="C553" s="74" t="str">
        <f>MAD_S[[#This Row],[User Group (Refined)]]</f>
        <v>Finance</v>
      </c>
      <c r="D553" s="74" t="str">
        <f>App_Scr1!C553</f>
        <v>LATAM</v>
      </c>
      <c r="E553" s="74" t="str">
        <f>MAD_S[[#This Row],[Identify Current Region Owner]]</f>
        <v>Christiano Fernandes</v>
      </c>
      <c r="F553" s="74" t="str">
        <f>MAD_S[[#This Row],[M2: Confirm Application Status]]</f>
        <v>Active</v>
      </c>
      <c r="G553" s="74" t="str">
        <f>MAD_S[[#This Row],[Portfolio]]</f>
        <v>Finance Automation</v>
      </c>
      <c r="H553" s="74">
        <f>IF(Table16[[#This Row],[Crticality as per Ajith]]="High",3,IF(Table16[[#This Row],[Crticality as per Ajith]]="Medium",2,IF(Table16[[#This Row],[Crticality as per Ajith]]="Low",1)))</f>
        <v>2</v>
      </c>
      <c r="I553" s="74">
        <f>IF(Table16[[#This Row],[Complexity as per Ajith]]="High",3,IF(Table16[[#This Row],[Complexity as per Ajith]]="Medium",2,IF(Table16[[#This Row],[Complexity as per Ajith]]="Low",1)))</f>
        <v>1</v>
      </c>
      <c r="J553" s="74">
        <f>IF(Table16[[#This Row],[Maintainabilty as per Ajith]]="High",3,IF(Table16[[#This Row],[Maintainabilty as per Ajith]]="Medium",2,IF(Table16[[#This Row],[Maintainabilty as per Ajith]]="Low",1)))</f>
        <v>1</v>
      </c>
      <c r="K553" s="74">
        <f>AVERAGE(Table16[[#This Row],[Complexity Score (base 3)]:[Maintanability Score (base 3)]])</f>
        <v>1</v>
      </c>
      <c r="L5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53" s="74" t="str">
        <f>_xlfn.CONCAT(Table16[[#This Row],[Criticality Score (HLM base 3)]],", ",Table16[[#This Row],[Disposition Potential (HLM base 3)]])</f>
        <v>Medium, Low</v>
      </c>
      <c r="Q553" s="74" t="str">
        <f>MAD_S[[#This Row],[Bucket 1
(Strategic Initiative)]]</f>
        <v>Xvantage</v>
      </c>
      <c r="R553" s="74" t="str">
        <f>MAD_S[[#This Row],[Bucket 2
(End of Life)]]</f>
        <v/>
      </c>
      <c r="S553" s="74" t="str">
        <f>MAD_S[[#This Row],[Bucket 3
(Global Redundancy)]]</f>
        <v/>
      </c>
      <c r="T553" s="74" t="str">
        <f>MAD_S[[#This Row],[Bucket 4
(Non- Critical)]]</f>
        <v/>
      </c>
      <c r="U553" s="74" t="str">
        <f>MAD_S[[#This Row],[Bucket 5
(High Maintenance)]]</f>
        <v/>
      </c>
      <c r="V553" s="60" t="s">
        <v>2512</v>
      </c>
      <c r="W553" s="60" t="s">
        <v>1475</v>
      </c>
      <c r="X553" s="60" t="s">
        <v>1475</v>
      </c>
      <c r="Y553" s="74" t="s">
        <v>8299</v>
      </c>
    </row>
    <row r="554" spans="1:25" ht="39.75" hidden="1" customHeight="1" x14ac:dyDescent="0.25">
      <c r="A554" s="74" t="str">
        <f>App_Scr1!A554</f>
        <v>S3.155</v>
      </c>
      <c r="B554" s="74" t="str">
        <f>App_Scr1!B554</f>
        <v>EQM</v>
      </c>
      <c r="C554" s="74" t="str">
        <f>MAD_S[[#This Row],[User Group (Refined)]]</f>
        <v>Sales</v>
      </c>
      <c r="D554" s="74" t="str">
        <f>App_Scr1!C554</f>
        <v>Unmapped</v>
      </c>
      <c r="E554" s="74" t="str">
        <f>MAD_S[[#This Row],[Identify Current Region Owner]]</f>
        <v>Maria Aspvik</v>
      </c>
      <c r="F554" s="74" t="str">
        <f>MAD_S[[#This Row],[M2: Confirm Application Status]]</f>
        <v>Descope</v>
      </c>
      <c r="G554" s="74">
        <f>MAD_S[[#This Row],[Portfolio]]</f>
        <v>0</v>
      </c>
      <c r="H554" s="74">
        <f>ROUNDUP(SUMPRODUCT('Scr wt'!$A$2:$D$2,Table15[[#This Row],[BCR1 : The extent to which application supports business operations]:[BCR4 : Please indicate the user base]]),2)*3/5</f>
        <v>1.6799999999999997</v>
      </c>
      <c r="I554" s="74">
        <f>ROUNDUP(SUMPRODUCT('Scr wt'!$E$2:$G$2,Table15[[#This Row],[AC1 : Categorize Interfaces]:[AC3 : Diversity of software languages]]),2)*3/5</f>
        <v>2.7</v>
      </c>
      <c r="J554" s="74">
        <f>ROUNDUP(SUMPRODUCT('Scr wt'!$H$2:$K$2,Table15[[#This Row],[AM1 : Vendor Support available]:[AM4 : Lifecycle Stage of the application for Risk]]),2)*3/5</f>
        <v>2.46</v>
      </c>
      <c r="K554" s="74">
        <f>AVERAGE(Table16[[#This Row],[Complexity Score (base 3)]:[Maintanability Score (base 3)]])</f>
        <v>2.58</v>
      </c>
      <c r="L5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54" s="74" t="str">
        <f>_xlfn.CONCAT(Table16[[#This Row],[Criticality Score (HLM base 3)]],", ",Table16[[#This Row],[Disposition Potential (HLM base 3)]])</f>
        <v>Medium, High</v>
      </c>
      <c r="Q554" s="74" t="str">
        <f>MAD_S[[#This Row],[Bucket 1
(Strategic Initiative)]]</f>
        <v/>
      </c>
      <c r="R554" s="74" t="str">
        <f>MAD_S[[#This Row],[Bucket 2
(End of Life)]]</f>
        <v>EOL</v>
      </c>
      <c r="S554" s="74" t="str">
        <f>MAD_S[[#This Row],[Bucket 3
(Global Redundancy)]]</f>
        <v/>
      </c>
      <c r="T554" s="74" t="str">
        <f>MAD_S[[#This Row],[Bucket 4
(Non- Critical)]]</f>
        <v/>
      </c>
      <c r="U554" s="74" t="str">
        <f>MAD_S[[#This Row],[Bucket 5
(High Maintenance)]]</f>
        <v/>
      </c>
      <c r="V554" s="60"/>
      <c r="W554" s="60"/>
      <c r="X554" s="60"/>
    </row>
    <row r="555" spans="1:25" ht="39.75" hidden="1" customHeight="1" x14ac:dyDescent="0.25">
      <c r="A555" s="74" t="str">
        <f>App_Scr1!A555</f>
        <v>US.93</v>
      </c>
      <c r="B555" s="74" t="str">
        <f>App_Scr1!B555</f>
        <v>eRMA</v>
      </c>
      <c r="C555" s="74" t="str">
        <f>MAD_S[[#This Row],[User Group (Refined)]]</f>
        <v>Finance</v>
      </c>
      <c r="D555" s="74" t="str">
        <f>App_Scr1!C555</f>
        <v>NA</v>
      </c>
      <c r="E555" s="74" t="str">
        <f>MAD_S[[#This Row],[Identify Current Region Owner]]</f>
        <v>Carmen Quijada</v>
      </c>
      <c r="F555" s="74" t="str">
        <f>MAD_S[[#This Row],[M2: Confirm Application Status]]</f>
        <v>Unknown</v>
      </c>
      <c r="G555" s="74" t="str">
        <f>MAD_S[[#This Row],[Portfolio]]</f>
        <v>Order Management</v>
      </c>
      <c r="H555" s="74">
        <f>IF(Table16[[#This Row],[Crticality as per Ajith]]="High",3,IF(Table16[[#This Row],[Crticality as per Ajith]]="Medium",2,IF(Table16[[#This Row],[Crticality as per Ajith]]="Low",1)))</f>
        <v>2</v>
      </c>
      <c r="I555" s="74">
        <f>IF(Table16[[#This Row],[Complexity as per Ajith]]="High",3,IF(Table16[[#This Row],[Complexity as per Ajith]]="Medium",2,IF(Table16[[#This Row],[Complexity as per Ajith]]="Low",1)))</f>
        <v>1</v>
      </c>
      <c r="J555" s="74">
        <f>IF(Table16[[#This Row],[Maintainabilty as per Ajith]]="High",3,IF(Table16[[#This Row],[Maintainabilty as per Ajith]]="Medium",2,IF(Table16[[#This Row],[Maintainabilty as per Ajith]]="Low",1)))</f>
        <v>1</v>
      </c>
      <c r="K555" s="74">
        <f>AVERAGE(Table16[[#This Row],[Complexity Score (base 3)]:[Maintanability Score (base 3)]])</f>
        <v>1</v>
      </c>
      <c r="L5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55" s="74" t="str">
        <f>_xlfn.CONCAT(Table16[[#This Row],[Criticality Score (HLM base 3)]],", ",Table16[[#This Row],[Disposition Potential (HLM base 3)]])</f>
        <v>Medium, Low</v>
      </c>
      <c r="Q555" s="74" t="str">
        <f>MAD_S[[#This Row],[Bucket 1
(Strategic Initiative)]]</f>
        <v>Xvantage</v>
      </c>
      <c r="R555" s="74" t="str">
        <f>MAD_S[[#This Row],[Bucket 2
(End of Life)]]</f>
        <v/>
      </c>
      <c r="S555" s="74" t="str">
        <f>MAD_S[[#This Row],[Bucket 3
(Global Redundancy)]]</f>
        <v/>
      </c>
      <c r="T555" s="74" t="str">
        <f>MAD_S[[#This Row],[Bucket 4
(Non- Critical)]]</f>
        <v/>
      </c>
      <c r="U555" s="74" t="str">
        <f>MAD_S[[#This Row],[Bucket 5
(High Maintenance)]]</f>
        <v/>
      </c>
      <c r="V555" s="60" t="s">
        <v>2512</v>
      </c>
      <c r="W555" s="60" t="s">
        <v>1475</v>
      </c>
      <c r="X555" s="60" t="s">
        <v>1475</v>
      </c>
      <c r="Y555" s="74" t="s">
        <v>8299</v>
      </c>
    </row>
    <row r="556" spans="1:25" ht="39.75" hidden="1" customHeight="1" x14ac:dyDescent="0.25">
      <c r="A556" s="74" t="str">
        <f>App_Scr1!A556</f>
        <v>CMDB.371</v>
      </c>
      <c r="B556" s="74" t="str">
        <f>App_Scr1!B556</f>
        <v>eSKU Application</v>
      </c>
      <c r="C556" s="74" t="str">
        <f>MAD_S[[#This Row],[User Group (Refined)]]</f>
        <v>Product</v>
      </c>
      <c r="D556" s="74" t="str">
        <f>App_Scr1!C556</f>
        <v>APAC</v>
      </c>
      <c r="E556" s="74" t="str">
        <f>MAD_S[[#This Row],[Identify Current Region Owner]]</f>
        <v>Shailaja Nair</v>
      </c>
      <c r="F556" s="74" t="str">
        <f>MAD_S[[#This Row],[M2: Confirm Application Status]]</f>
        <v>Duplicate</v>
      </c>
      <c r="G556" s="74">
        <f>MAD_S[[#This Row],[Portfolio]]</f>
        <v>0</v>
      </c>
      <c r="H556" s="74">
        <f>ROUNDUP(SUMPRODUCT('Scr wt'!$A$2:$D$2,Table15[[#This Row],[BCR1 : The extent to which application supports business operations]:[BCR4 : Please indicate the user base]]),2)*3/5</f>
        <v>2.4</v>
      </c>
      <c r="I556" s="74">
        <f>ROUNDUP(SUMPRODUCT('Scr wt'!$E$2:$G$2,Table15[[#This Row],[AC1 : Categorize Interfaces]:[AC3 : Diversity of software languages]]),2)*3/5</f>
        <v>2.7</v>
      </c>
      <c r="J556" s="74">
        <f>ROUNDUP(SUMPRODUCT('Scr wt'!$H$2:$K$2,Table15[[#This Row],[AM1 : Vendor Support available]:[AM4 : Lifecycle Stage of the application for Risk]]),2)*3/5</f>
        <v>1.6799999999999997</v>
      </c>
      <c r="K556" s="74">
        <f>AVERAGE(Table16[[#This Row],[Complexity Score (base 3)]:[Maintanability Score (base 3)]])</f>
        <v>2.19</v>
      </c>
      <c r="L5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56" s="74" t="str">
        <f>_xlfn.CONCAT(Table16[[#This Row],[Criticality Score (HLM base 3)]],", ",Table16[[#This Row],[Disposition Potential (HLM base 3)]])</f>
        <v>High, High</v>
      </c>
      <c r="Q556" s="74" t="str">
        <f>MAD_S[[#This Row],[Bucket 1
(Strategic Initiative)]]</f>
        <v/>
      </c>
      <c r="R556" s="74" t="str">
        <f>MAD_S[[#This Row],[Bucket 2
(End of Life)]]</f>
        <v/>
      </c>
      <c r="S556" s="74" t="str">
        <f>MAD_S[[#This Row],[Bucket 3
(Global Redundancy)]]</f>
        <v/>
      </c>
      <c r="T556" s="74" t="str">
        <f>MAD_S[[#This Row],[Bucket 4
(Non- Critical)]]</f>
        <v/>
      </c>
      <c r="U556" s="74" t="str">
        <f>MAD_S[[#This Row],[Bucket 5
(High Maintenance)]]</f>
        <v/>
      </c>
      <c r="V556" s="60"/>
      <c r="W556" s="60"/>
      <c r="X556" s="60"/>
    </row>
    <row r="557" spans="1:25" ht="39.75" customHeight="1" x14ac:dyDescent="0.25">
      <c r="A557" s="74" t="str">
        <f>App_Scr1!A557</f>
        <v>CMDB.284</v>
      </c>
      <c r="B557" s="74" t="str">
        <f>App_Scr1!B557</f>
        <v>ESMS</v>
      </c>
      <c r="C557" s="74" t="str">
        <f>MAD_S[[#This Row],[User Group (Refined)]]</f>
        <v>Warehouse</v>
      </c>
      <c r="D557" s="74" t="str">
        <f>App_Scr1!C557</f>
        <v>Global</v>
      </c>
      <c r="E557" s="74" t="str">
        <f>MAD_S[[#This Row],[Identify Current Region Owner]]</f>
        <v>Sunil Deo</v>
      </c>
      <c r="F557" s="74" t="str">
        <f>MAD_S[[#This Row],[M2: Confirm Application Status]]</f>
        <v>Active</v>
      </c>
      <c r="G557" s="74" t="str">
        <f>MAD_S[[#This Row],[Portfolio]]</f>
        <v>IT</v>
      </c>
      <c r="H557" s="74">
        <f>ROUNDUP(SUMPRODUCT('Scr wt'!$A$2:$D$2,Table15[[#This Row],[BCR1 : The extent to which application supports business operations]:[BCR4 : Please indicate the user base]]),2)*3/5</f>
        <v>2.04</v>
      </c>
      <c r="I557" s="74">
        <f>ROUNDUP(SUMPRODUCT('Scr wt'!$E$2:$G$2,Table15[[#This Row],[AC1 : Categorize Interfaces]:[AC3 : Diversity of software languages]]),2)*3/5</f>
        <v>2.2200000000000002</v>
      </c>
      <c r="J557" s="74">
        <f>ROUNDUP(SUMPRODUCT('Scr wt'!$H$2:$K$2,Table15[[#This Row],[AM1 : Vendor Support available]:[AM4 : Lifecycle Stage of the application for Risk]]),2)*3/5</f>
        <v>0.72</v>
      </c>
      <c r="K557" s="74">
        <f>AVERAGE(Table16[[#This Row],[Complexity Score (base 3)]:[Maintanability Score (base 3)]])</f>
        <v>1.4700000000000002</v>
      </c>
      <c r="L5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57" s="74" t="str">
        <f>_xlfn.CONCAT(Table16[[#This Row],[Criticality Score (HLM base 3)]],", ",Table16[[#This Row],[Disposition Potential (HLM base 3)]])</f>
        <v>High, Medium</v>
      </c>
      <c r="Q557" s="74" t="str">
        <f>MAD_S[[#This Row],[Bucket 1
(Strategic Initiative)]]</f>
        <v/>
      </c>
      <c r="R557" s="74" t="str">
        <f>MAD_S[[#This Row],[Bucket 2
(End of Life)]]</f>
        <v/>
      </c>
      <c r="S557" s="74" t="str">
        <f>MAD_S[[#This Row],[Bucket 3
(Global Redundancy)]]</f>
        <v>Y</v>
      </c>
      <c r="T557" s="74" t="str">
        <f>MAD_S[[#This Row],[Bucket 4
(Non- Critical)]]</f>
        <v/>
      </c>
      <c r="U557" s="74" t="str">
        <f>MAD_S[[#This Row],[Bucket 5
(High Maintenance)]]</f>
        <v/>
      </c>
      <c r="V557" s="60"/>
      <c r="W557" s="60"/>
      <c r="X557" s="60"/>
    </row>
    <row r="558" spans="1:25" ht="39.75" hidden="1" customHeight="1" x14ac:dyDescent="0.25">
      <c r="A558" s="74" t="str">
        <f>App_Scr1!A558</f>
        <v>S3.156</v>
      </c>
      <c r="B558" s="74" t="str">
        <f>App_Scr1!B558</f>
        <v>Etelsolve (Hosted by Bell Canada) (Thomas not sure it is spelled this way)</v>
      </c>
      <c r="C558" s="74" t="str">
        <f>MAD_S[[#This Row],[User Group (Refined)]]</f>
        <v>Reporting</v>
      </c>
      <c r="D558" s="74" t="str">
        <f>App_Scr1!C558</f>
        <v>NA</v>
      </c>
      <c r="E558" s="74" t="str">
        <f>MAD_S[[#This Row],[Identify Current Region Owner]]</f>
        <v>Rajesh Venugopal</v>
      </c>
      <c r="F558" s="74" t="str">
        <f>MAD_S[[#This Row],[M2: Confirm Application Status]]</f>
        <v>Descope</v>
      </c>
      <c r="G558" s="74">
        <f>MAD_S[[#This Row],[Portfolio]]</f>
        <v>0</v>
      </c>
      <c r="H558" s="74">
        <f>ROUNDUP(SUMPRODUCT('Scr wt'!$A$2:$D$2,Table15[[#This Row],[BCR1 : The extent to which application supports business operations]:[BCR4 : Please indicate the user base]]),2)*3/5</f>
        <v>1.6799999999999997</v>
      </c>
      <c r="I558" s="74">
        <f>ROUNDUP(SUMPRODUCT('Scr wt'!$E$2:$G$2,Table15[[#This Row],[AC1 : Categorize Interfaces]:[AC3 : Diversity of software languages]]),2)*3/5</f>
        <v>2.7</v>
      </c>
      <c r="J558" s="74">
        <f>ROUNDUP(SUMPRODUCT('Scr wt'!$H$2:$K$2,Table15[[#This Row],[AM1 : Vendor Support available]:[AM4 : Lifecycle Stage of the application for Risk]]),2)*3/5</f>
        <v>1.8</v>
      </c>
      <c r="K558" s="74">
        <f>AVERAGE(Table16[[#This Row],[Complexity Score (base 3)]:[Maintanability Score (base 3)]])</f>
        <v>2.25</v>
      </c>
      <c r="L5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58" s="74" t="str">
        <f>_xlfn.CONCAT(Table16[[#This Row],[Criticality Score (HLM base 3)]],", ",Table16[[#This Row],[Disposition Potential (HLM base 3)]])</f>
        <v>Medium, High</v>
      </c>
      <c r="Q558" s="74" t="str">
        <f>MAD_S[[#This Row],[Bucket 1
(Strategic Initiative)]]</f>
        <v/>
      </c>
      <c r="R558" s="74" t="str">
        <f>MAD_S[[#This Row],[Bucket 2
(End of Life)]]</f>
        <v/>
      </c>
      <c r="S558" s="74" t="str">
        <f>MAD_S[[#This Row],[Bucket 3
(Global Redundancy)]]</f>
        <v/>
      </c>
      <c r="T558" s="74" t="str">
        <f>MAD_S[[#This Row],[Bucket 4
(Non- Critical)]]</f>
        <v/>
      </c>
      <c r="U558" s="74" t="str">
        <f>MAD_S[[#This Row],[Bucket 5
(High Maintenance)]]</f>
        <v/>
      </c>
      <c r="V558" s="60"/>
      <c r="W558" s="60"/>
      <c r="X558" s="60"/>
    </row>
    <row r="559" spans="1:25" ht="39.75" hidden="1" customHeight="1" x14ac:dyDescent="0.25">
      <c r="A559" s="74" t="str">
        <f>App_Scr1!A559</f>
        <v>CMDB.156</v>
      </c>
      <c r="B559" s="74" t="str">
        <f>App_Scr1!B559</f>
        <v>EUDetailsUpdate</v>
      </c>
      <c r="C559" s="74" t="str">
        <f>MAD_S[[#This Row],[User Group (Refined)]]</f>
        <v>Finance</v>
      </c>
      <c r="D559" s="74" t="str">
        <f>App_Scr1!C559</f>
        <v>EMEA</v>
      </c>
      <c r="E559" s="74" t="str">
        <f>MAD_S[[#This Row],[Identify Current Region Owner]]</f>
        <v>Ravindran Srinivasan</v>
      </c>
      <c r="F559" s="74" t="str">
        <f>MAD_S[[#This Row],[M2: Confirm Application Status]]</f>
        <v>Active</v>
      </c>
      <c r="G559" s="74" t="str">
        <f>MAD_S[[#This Row],[Portfolio]]</f>
        <v>Productivity</v>
      </c>
      <c r="H559" s="74">
        <f>ROUNDUP(SUMPRODUCT('Scr wt'!$A$2:$D$2,Table15[[#This Row],[BCR1 : The extent to which application supports business operations]:[BCR4 : Please indicate the user base]]),2)*3/5</f>
        <v>1.32</v>
      </c>
      <c r="I559" s="74">
        <f>ROUNDUP(SUMPRODUCT('Scr wt'!$E$2:$G$2,Table15[[#This Row],[AC1 : Categorize Interfaces]:[AC3 : Diversity of software languages]]),2)*3/5</f>
        <v>2.4</v>
      </c>
      <c r="J559" s="74">
        <f>ROUNDUP(SUMPRODUCT('Scr wt'!$H$2:$K$2,Table15[[#This Row],[AM1 : Vendor Support available]:[AM4 : Lifecycle Stage of the application for Risk]]),2)*3/5</f>
        <v>1.86</v>
      </c>
      <c r="K559" s="74">
        <f>AVERAGE(Table16[[#This Row],[Complexity Score (base 3)]:[Maintanability Score (base 3)]])</f>
        <v>2.13</v>
      </c>
      <c r="L5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59" s="74" t="str">
        <f>_xlfn.CONCAT(Table16[[#This Row],[Criticality Score (HLM base 3)]],", ",Table16[[#This Row],[Disposition Potential (HLM base 3)]])</f>
        <v>Medium, High</v>
      </c>
      <c r="Q559" s="74" t="str">
        <f>MAD_S[[#This Row],[Bucket 1
(Strategic Initiative)]]</f>
        <v/>
      </c>
      <c r="R559" s="74" t="str">
        <f>MAD_S[[#This Row],[Bucket 2
(End of Life)]]</f>
        <v/>
      </c>
      <c r="S559" s="74" t="str">
        <f>MAD_S[[#This Row],[Bucket 3
(Global Redundancy)]]</f>
        <v/>
      </c>
      <c r="T559" s="74" t="str">
        <f>MAD_S[[#This Row],[Bucket 4
(Non- Critical)]]</f>
        <v/>
      </c>
      <c r="U559" s="74" t="str">
        <f>MAD_S[[#This Row],[Bucket 5
(High Maintenance)]]</f>
        <v/>
      </c>
      <c r="V559" s="60"/>
      <c r="W559" s="60"/>
      <c r="X559" s="60"/>
    </row>
    <row r="560" spans="1:25" ht="39.75" hidden="1" customHeight="1" x14ac:dyDescent="0.25">
      <c r="A560" s="74" t="str">
        <f>App_Scr1!A560</f>
        <v>S3.159</v>
      </c>
      <c r="B560" s="74" t="str">
        <f>App_Scr1!B560</f>
        <v>Europe Search Engine (NA)</v>
      </c>
      <c r="C560" s="74" t="str">
        <f>MAD_S[[#This Row],[User Group (Refined)]]</f>
        <v>IT</v>
      </c>
      <c r="D560" s="74" t="str">
        <f>App_Scr1!C560</f>
        <v>NA</v>
      </c>
      <c r="E560" s="74" t="str">
        <f>MAD_S[[#This Row],[Identify Current Region Owner]]</f>
        <v>Sridhar Nemana</v>
      </c>
      <c r="F560" s="74" t="str">
        <f>MAD_S[[#This Row],[M2: Confirm Application Status]]</f>
        <v>Descope</v>
      </c>
      <c r="G560" s="74">
        <f>MAD_S[[#This Row],[Portfolio]]</f>
        <v>0</v>
      </c>
      <c r="H560" s="74">
        <f>ROUNDUP(SUMPRODUCT('Scr wt'!$A$2:$D$2,Table15[[#This Row],[BCR1 : The extent to which application supports business operations]:[BCR4 : Please indicate the user base]]),2)*3/5</f>
        <v>1.6799999999999997</v>
      </c>
      <c r="I560" s="74">
        <f>ROUNDUP(SUMPRODUCT('Scr wt'!$E$2:$G$2,Table15[[#This Row],[AC1 : Categorize Interfaces]:[AC3 : Diversity of software languages]]),2)*3/5</f>
        <v>2.7</v>
      </c>
      <c r="J560" s="74">
        <f>ROUNDUP(SUMPRODUCT('Scr wt'!$H$2:$K$2,Table15[[#This Row],[AM1 : Vendor Support available]:[AM4 : Lifecycle Stage of the application for Risk]]),2)*3/5</f>
        <v>1.8</v>
      </c>
      <c r="K560" s="74">
        <f>AVERAGE(Table16[[#This Row],[Complexity Score (base 3)]:[Maintanability Score (base 3)]])</f>
        <v>2.25</v>
      </c>
      <c r="L5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60" s="74" t="str">
        <f>_xlfn.CONCAT(Table16[[#This Row],[Criticality Score (HLM base 3)]],", ",Table16[[#This Row],[Disposition Potential (HLM base 3)]])</f>
        <v>Medium, High</v>
      </c>
      <c r="Q560" s="74" t="str">
        <f>MAD_S[[#This Row],[Bucket 1
(Strategic Initiative)]]</f>
        <v/>
      </c>
      <c r="R560" s="74" t="str">
        <f>MAD_S[[#This Row],[Bucket 2
(End of Life)]]</f>
        <v/>
      </c>
      <c r="S560" s="74" t="str">
        <f>MAD_S[[#This Row],[Bucket 3
(Global Redundancy)]]</f>
        <v/>
      </c>
      <c r="T560" s="74" t="str">
        <f>MAD_S[[#This Row],[Bucket 4
(Non- Critical)]]</f>
        <v/>
      </c>
      <c r="U560" s="74" t="str">
        <f>MAD_S[[#This Row],[Bucket 5
(High Maintenance)]]</f>
        <v/>
      </c>
      <c r="V560" s="60"/>
      <c r="W560" s="60"/>
      <c r="X560" s="60"/>
    </row>
    <row r="561" spans="1:25" ht="39.75" hidden="1" customHeight="1" x14ac:dyDescent="0.25">
      <c r="A561" s="74" t="str">
        <f>App_Scr1!A561</f>
        <v>CMDB.385</v>
      </c>
      <c r="B561" s="74" t="str">
        <f>App_Scr1!B561</f>
        <v>Evavi</v>
      </c>
      <c r="C561" s="74" t="str">
        <f>MAD_S[[#This Row],[User Group (Refined)]]</f>
        <v>ERP</v>
      </c>
      <c r="D561" s="74" t="str">
        <f>App_Scr1!C561</f>
        <v>Global</v>
      </c>
      <c r="E561" s="74" t="str">
        <f>MAD_S[[#This Row],[Identify Current Region Owner]]</f>
        <v>Shawn Williams</v>
      </c>
      <c r="F561" s="74" t="str">
        <f>MAD_S[[#This Row],[M2: Confirm Application Status]]</f>
        <v>Decommissioned</v>
      </c>
      <c r="G561" s="74">
        <f>MAD_S[[#This Row],[Portfolio]]</f>
        <v>0</v>
      </c>
      <c r="H561" s="74">
        <f>ROUNDUP(SUMPRODUCT('Scr wt'!$A$2:$D$2,Table15[[#This Row],[BCR1 : The extent to which application supports business operations]:[BCR4 : Please indicate the user base]]),2)*3/5</f>
        <v>2.4</v>
      </c>
      <c r="I561" s="74">
        <f>ROUNDUP(SUMPRODUCT('Scr wt'!$E$2:$G$2,Table15[[#This Row],[AC1 : Categorize Interfaces]:[AC3 : Diversity of software languages]]),2)*3/5</f>
        <v>2.7</v>
      </c>
      <c r="J561" s="74">
        <f>ROUNDUP(SUMPRODUCT('Scr wt'!$H$2:$K$2,Table15[[#This Row],[AM1 : Vendor Support available]:[AM4 : Lifecycle Stage of the application for Risk]]),2)*3/5</f>
        <v>1.38</v>
      </c>
      <c r="K561" s="74">
        <f>AVERAGE(Table16[[#This Row],[Complexity Score (base 3)]:[Maintanability Score (base 3)]])</f>
        <v>2.04</v>
      </c>
      <c r="L5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61" s="74" t="str">
        <f>_xlfn.CONCAT(Table16[[#This Row],[Criticality Score (HLM base 3)]],", ",Table16[[#This Row],[Disposition Potential (HLM base 3)]])</f>
        <v>High, High</v>
      </c>
      <c r="Q561" s="74" t="str">
        <f>MAD_S[[#This Row],[Bucket 1
(Strategic Initiative)]]</f>
        <v/>
      </c>
      <c r="R561" s="74" t="str">
        <f>MAD_S[[#This Row],[Bucket 2
(End of Life)]]</f>
        <v/>
      </c>
      <c r="S561" s="74" t="str">
        <f>MAD_S[[#This Row],[Bucket 3
(Global Redundancy)]]</f>
        <v>Y</v>
      </c>
      <c r="T561" s="74" t="str">
        <f>MAD_S[[#This Row],[Bucket 4
(Non- Critical)]]</f>
        <v/>
      </c>
      <c r="U561" s="74" t="str">
        <f>MAD_S[[#This Row],[Bucket 5
(High Maintenance)]]</f>
        <v/>
      </c>
      <c r="V561" s="60"/>
      <c r="W561" s="60"/>
      <c r="X561" s="60"/>
    </row>
    <row r="562" spans="1:25" ht="39.75" customHeight="1" x14ac:dyDescent="0.25">
      <c r="A562" s="74" t="str">
        <f>App_Scr1!A562</f>
        <v>LATAM.8</v>
      </c>
      <c r="B562" s="74" t="str">
        <f>App_Scr1!B562</f>
        <v>eVendor</v>
      </c>
      <c r="C562" s="74" t="str">
        <f>MAD_S[[#This Row],[User Group (Refined)]]</f>
        <v>Vendor Management</v>
      </c>
      <c r="D562" s="74" t="str">
        <f>App_Scr1!C562</f>
        <v>LATAM</v>
      </c>
      <c r="E562" s="74" t="str">
        <f>MAD_S[[#This Row],[Identify Current Region Owner]]</f>
        <v>Christiano Fernandes</v>
      </c>
      <c r="F562" s="74" t="str">
        <f>MAD_S[[#This Row],[M2: Confirm Application Status]]</f>
        <v>Active</v>
      </c>
      <c r="G562" s="74" t="str">
        <f>MAD_S[[#This Row],[Portfolio]]</f>
        <v>Vendor Management</v>
      </c>
      <c r="H562" s="74">
        <f>IF(Table16[[#This Row],[Crticality as per Ajith]]="High",3,IF(Table16[[#This Row],[Crticality as per Ajith]]="Medium",2,IF(Table16[[#This Row],[Crticality as per Ajith]]="Low",1)))</f>
        <v>2</v>
      </c>
      <c r="I562" s="74">
        <f>IF(Table16[[#This Row],[Complexity as per Ajith]]="High",3,IF(Table16[[#This Row],[Complexity as per Ajith]]="Medium",2,IF(Table16[[#This Row],[Complexity as per Ajith]]="Low",1)))</f>
        <v>2</v>
      </c>
      <c r="J562" s="74">
        <f>IF(Table16[[#This Row],[Maintainabilty as per Ajith]]="High",3,IF(Table16[[#This Row],[Maintainabilty as per Ajith]]="Medium",2,IF(Table16[[#This Row],[Maintainabilty as per Ajith]]="Low",1)))</f>
        <v>1</v>
      </c>
      <c r="K562" s="74">
        <f>AVERAGE(Table16[[#This Row],[Complexity Score (base 3)]:[Maintanability Score (base 3)]])</f>
        <v>1.5</v>
      </c>
      <c r="L5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62" s="74" t="str">
        <f>_xlfn.CONCAT(Table16[[#This Row],[Criticality Score (HLM base 3)]],", ",Table16[[#This Row],[Disposition Potential (HLM base 3)]])</f>
        <v>Medium, Medium</v>
      </c>
      <c r="Q562" s="74" t="str">
        <f>MAD_S[[#This Row],[Bucket 1
(Strategic Initiative)]]</f>
        <v>GDS</v>
      </c>
      <c r="R562" s="74" t="str">
        <f>MAD_S[[#This Row],[Bucket 2
(End of Life)]]</f>
        <v/>
      </c>
      <c r="S562" s="74" t="str">
        <f>MAD_S[[#This Row],[Bucket 3
(Global Redundancy)]]</f>
        <v/>
      </c>
      <c r="T562" s="74" t="str">
        <f>MAD_S[[#This Row],[Bucket 4
(Non- Critical)]]</f>
        <v/>
      </c>
      <c r="U562" s="74" t="str">
        <f>MAD_S[[#This Row],[Bucket 5
(High Maintenance)]]</f>
        <v/>
      </c>
      <c r="V562" s="60" t="s">
        <v>2512</v>
      </c>
      <c r="W562" s="60" t="s">
        <v>2512</v>
      </c>
      <c r="X562" s="60" t="s">
        <v>1475</v>
      </c>
      <c r="Y562" s="74" t="s">
        <v>8299</v>
      </c>
    </row>
    <row r="563" spans="1:25" ht="39.75" customHeight="1" x14ac:dyDescent="0.25">
      <c r="A563" s="74" t="str">
        <f>App_Scr1!A563</f>
        <v>CMDB.535</v>
      </c>
      <c r="B563" s="74" t="str">
        <f>App_Scr1!B563</f>
        <v>FIM</v>
      </c>
      <c r="C563" s="74" t="str">
        <f>MAD_S[[#This Row],[User Group (Refined)]]</f>
        <v>Finance</v>
      </c>
      <c r="D563" s="74" t="str">
        <f>App_Scr1!C563</f>
        <v>EMEA</v>
      </c>
      <c r="E563" s="74" t="str">
        <f>MAD_S[[#This Row],[Identify Current Region Owner]]</f>
        <v>Thomas Baur</v>
      </c>
      <c r="F563" s="74" t="str">
        <f>MAD_S[[#This Row],[M2: Confirm Application Status]]</f>
        <v>Active</v>
      </c>
      <c r="G563" s="74" t="str">
        <f>MAD_S[[#This Row],[Portfolio]]</f>
        <v>Unknown</v>
      </c>
      <c r="H563" s="74">
        <f>ROUNDUP(SUMPRODUCT('Scr wt'!$A$2:$D$2,Table15[[#This Row],[BCR1 : The extent to which application supports business operations]:[BCR4 : Please indicate the user base]]),2)*3/5</f>
        <v>0.72</v>
      </c>
      <c r="I563" s="74">
        <f>ROUNDUP(SUMPRODUCT('Scr wt'!$E$2:$G$2,Table15[[#This Row],[AC1 : Categorize Interfaces]:[AC3 : Diversity of software languages]]),2)*3/5</f>
        <v>2.7</v>
      </c>
      <c r="J563" s="74">
        <f>ROUNDUP(SUMPRODUCT('Scr wt'!$H$2:$K$2,Table15[[#This Row],[AM1 : Vendor Support available]:[AM4 : Lifecycle Stage of the application for Risk]]),2)*3/5</f>
        <v>1.86</v>
      </c>
      <c r="K563" s="74">
        <f>AVERAGE(Table16[[#This Row],[Complexity Score (base 3)]:[Maintanability Score (base 3)]])</f>
        <v>2.2800000000000002</v>
      </c>
      <c r="L5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5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63" s="74" t="str">
        <f>_xlfn.CONCAT(Table16[[#This Row],[Criticality Score (HLM base 3)]],", ",Table16[[#This Row],[Disposition Potential (HLM base 3)]])</f>
        <v>Low, High</v>
      </c>
      <c r="Q563" s="74" t="str">
        <f>MAD_S[[#This Row],[Bucket 1
(Strategic Initiative)]]</f>
        <v/>
      </c>
      <c r="R563" s="74" t="str">
        <f>MAD_S[[#This Row],[Bucket 2
(End of Life)]]</f>
        <v/>
      </c>
      <c r="S563" s="74" t="str">
        <f>MAD_S[[#This Row],[Bucket 3
(Global Redundancy)]]</f>
        <v/>
      </c>
      <c r="T563" s="74" t="str">
        <f>MAD_S[[#This Row],[Bucket 4
(Non- Critical)]]</f>
        <v>Low</v>
      </c>
      <c r="U563" s="74" t="str">
        <f>MAD_S[[#This Row],[Bucket 5
(High Maintenance)]]</f>
        <v/>
      </c>
      <c r="V563" s="60"/>
      <c r="W563" s="60"/>
      <c r="X563" s="60"/>
    </row>
    <row r="564" spans="1:25" ht="39.75" hidden="1" customHeight="1" x14ac:dyDescent="0.25">
      <c r="A564" s="74" t="str">
        <f>App_Scr1!A564</f>
        <v>US.101</v>
      </c>
      <c r="B564" s="74" t="str">
        <f>App_Scr1!B564</f>
        <v>Forms Partner</v>
      </c>
      <c r="C564" s="74" t="str">
        <f>MAD_S[[#This Row],[User Group (Refined)]]</f>
        <v>IT</v>
      </c>
      <c r="D564" s="74" t="str">
        <f>App_Scr1!C564</f>
        <v>NA</v>
      </c>
      <c r="E564" s="74" t="str">
        <f>MAD_S[[#This Row],[Identify Current Region Owner]]</f>
        <v>Thomas Kanflo</v>
      </c>
      <c r="F564" s="74" t="str">
        <f>MAD_S[[#This Row],[M2: Confirm Application Status]]</f>
        <v>Active</v>
      </c>
      <c r="G564" s="74" t="str">
        <f>MAD_S[[#This Row],[Portfolio]]</f>
        <v>Productivity</v>
      </c>
      <c r="H564" s="74">
        <f>ROUNDUP(SUMPRODUCT('Scr wt'!$A$2:$D$2,Table15[[#This Row],[BCR1 : The extent to which application supports business operations]:[BCR4 : Please indicate the user base]]),2)*3/5</f>
        <v>1.8</v>
      </c>
      <c r="I564" s="74">
        <f>ROUNDUP(SUMPRODUCT('Scr wt'!$E$2:$G$2,Table15[[#This Row],[AC1 : Categorize Interfaces]:[AC3 : Diversity of software languages]]),2)*3/5</f>
        <v>2.5200000000000005</v>
      </c>
      <c r="J564" s="74">
        <f>ROUNDUP(SUMPRODUCT('Scr wt'!$H$2:$K$2,Table15[[#This Row],[AM1 : Vendor Support available]:[AM4 : Lifecycle Stage of the application for Risk]]),2)*3/5</f>
        <v>2.46</v>
      </c>
      <c r="K564" s="74">
        <f>AVERAGE(Table16[[#This Row],[Complexity Score (base 3)]:[Maintanability Score (base 3)]])</f>
        <v>2.4900000000000002</v>
      </c>
      <c r="L5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64" s="74" t="str">
        <f>_xlfn.CONCAT(Table16[[#This Row],[Criticality Score (HLM base 3)]],", ",Table16[[#This Row],[Disposition Potential (HLM base 3)]])</f>
        <v>Medium, High</v>
      </c>
      <c r="Q564" s="74" t="str">
        <f>MAD_S[[#This Row],[Bucket 1
(Strategic Initiative)]]</f>
        <v/>
      </c>
      <c r="R564" s="74" t="str">
        <f>MAD_S[[#This Row],[Bucket 2
(End of Life)]]</f>
        <v>EOL</v>
      </c>
      <c r="S564" s="74" t="str">
        <f>MAD_S[[#This Row],[Bucket 3
(Global Redundancy)]]</f>
        <v/>
      </c>
      <c r="T564" s="74" t="str">
        <f>MAD_S[[#This Row],[Bucket 4
(Non- Critical)]]</f>
        <v/>
      </c>
      <c r="U564" s="74" t="str">
        <f>MAD_S[[#This Row],[Bucket 5
(High Maintenance)]]</f>
        <v/>
      </c>
      <c r="V564" s="60"/>
      <c r="W564" s="60"/>
      <c r="X564" s="60"/>
    </row>
    <row r="565" spans="1:25" ht="39.75" hidden="1" customHeight="1" x14ac:dyDescent="0.25">
      <c r="A565" s="74" t="str">
        <f>App_Scr1!A565</f>
        <v>S3.186</v>
      </c>
      <c r="B565" s="74" t="str">
        <f>App_Scr1!B565</f>
        <v>Freight Logic</v>
      </c>
      <c r="C565" s="74" t="str">
        <f>MAD_S[[#This Row],[User Group (Refined)]]</f>
        <v>logistics</v>
      </c>
      <c r="D565" s="74" t="str">
        <f>App_Scr1!C565</f>
        <v>NA</v>
      </c>
      <c r="E565" s="74" t="str">
        <f>MAD_S[[#This Row],[Identify Current Region Owner]]</f>
        <v>Scott Pelance</v>
      </c>
      <c r="F565" s="74" t="str">
        <f>MAD_S[[#This Row],[M2: Confirm Application Status]]</f>
        <v>Decommissioned</v>
      </c>
      <c r="G565" s="74">
        <f>MAD_S[[#This Row],[Portfolio]]</f>
        <v>0</v>
      </c>
      <c r="H565" s="74">
        <f>ROUNDUP(SUMPRODUCT('Scr wt'!$A$2:$D$2,Table15[[#This Row],[BCR1 : The extent to which application supports business operations]:[BCR4 : Please indicate the user base]]),2)*3/5</f>
        <v>1.6799999999999997</v>
      </c>
      <c r="I565" s="74">
        <f>ROUNDUP(SUMPRODUCT('Scr wt'!$E$2:$G$2,Table15[[#This Row],[AC1 : Categorize Interfaces]:[AC3 : Diversity of software languages]]),2)*3/5</f>
        <v>2.7</v>
      </c>
      <c r="J565" s="74">
        <f>ROUNDUP(SUMPRODUCT('Scr wt'!$H$2:$K$2,Table15[[#This Row],[AM1 : Vendor Support available]:[AM4 : Lifecycle Stage of the application for Risk]]),2)*3/5</f>
        <v>1.9799999999999998</v>
      </c>
      <c r="K565" s="74">
        <f>AVERAGE(Table16[[#This Row],[Complexity Score (base 3)]:[Maintanability Score (base 3)]])</f>
        <v>2.34</v>
      </c>
      <c r="L5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65" s="74" t="str">
        <f>_xlfn.CONCAT(Table16[[#This Row],[Criticality Score (HLM base 3)]],", ",Table16[[#This Row],[Disposition Potential (HLM base 3)]])</f>
        <v>Medium, High</v>
      </c>
      <c r="Q565" s="74" t="str">
        <f>MAD_S[[#This Row],[Bucket 1
(Strategic Initiative)]]</f>
        <v/>
      </c>
      <c r="R565" s="74" t="str">
        <f>MAD_S[[#This Row],[Bucket 2
(End of Life)]]</f>
        <v>EOL</v>
      </c>
      <c r="S565" s="74" t="str">
        <f>MAD_S[[#This Row],[Bucket 3
(Global Redundancy)]]</f>
        <v/>
      </c>
      <c r="T565" s="74" t="str">
        <f>MAD_S[[#This Row],[Bucket 4
(Non- Critical)]]</f>
        <v/>
      </c>
      <c r="U565" s="74" t="str">
        <f>MAD_S[[#This Row],[Bucket 5
(High Maintenance)]]</f>
        <v/>
      </c>
      <c r="V565" s="60"/>
      <c r="W565" s="60"/>
      <c r="X565" s="60"/>
    </row>
    <row r="566" spans="1:25" ht="39.75" customHeight="1" x14ac:dyDescent="0.25">
      <c r="A566" s="74" t="str">
        <f>App_Scr1!A566</f>
        <v>US.105</v>
      </c>
      <c r="B566" s="74" t="str">
        <f>App_Scr1!B566</f>
        <v>Fusion Extract</v>
      </c>
      <c r="C566" s="74" t="str">
        <f>MAD_S[[#This Row],[User Group (Refined)]]</f>
        <v>Reporting</v>
      </c>
      <c r="D566" s="74" t="str">
        <f>App_Scr1!C566</f>
        <v>NA</v>
      </c>
      <c r="E566" s="74" t="str">
        <f>MAD_S[[#This Row],[Identify Current Region Owner]]</f>
        <v>Robert Bruce</v>
      </c>
      <c r="F566" s="74" t="str">
        <f>MAD_S[[#This Row],[M2: Confirm Application Status]]</f>
        <v>Active</v>
      </c>
      <c r="G566" s="74" t="str">
        <f>MAD_S[[#This Row],[Portfolio]]</f>
        <v>Reporting</v>
      </c>
      <c r="H566" s="74">
        <f>IF(Table16[[#This Row],[Crticality as per Ajith]]="High",3,IF(Table16[[#This Row],[Crticality as per Ajith]]="Medium",2,IF(Table16[[#This Row],[Crticality as per Ajith]]="Low",1)))</f>
        <v>3</v>
      </c>
      <c r="I566" s="74">
        <f>IF(Table16[[#This Row],[Complexity as per Ajith]]="High",3,IF(Table16[[#This Row],[Complexity as per Ajith]]="Medium",2,IF(Table16[[#This Row],[Complexity as per Ajith]]="Low",1)))</f>
        <v>2</v>
      </c>
      <c r="J566" s="74">
        <f>IF(Table16[[#This Row],[Maintainabilty as per Ajith]]="High",3,IF(Table16[[#This Row],[Maintainabilty as per Ajith]]="Medium",2,IF(Table16[[#This Row],[Maintainabilty as per Ajith]]="Low",1)))</f>
        <v>2</v>
      </c>
      <c r="K566" s="74">
        <f>AVERAGE(Table16[[#This Row],[Complexity Score (base 3)]:[Maintanability Score (base 3)]])</f>
        <v>2</v>
      </c>
      <c r="L5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66" s="74" t="str">
        <f>_xlfn.CONCAT(Table16[[#This Row],[Criticality Score (HLM base 3)]],", ",Table16[[#This Row],[Disposition Potential (HLM base 3)]])</f>
        <v>High, Medium</v>
      </c>
      <c r="Q566" s="74" t="str">
        <f>MAD_S[[#This Row],[Bucket 1
(Strategic Initiative)]]</f>
        <v>Data</v>
      </c>
      <c r="R566" s="74" t="str">
        <f>MAD_S[[#This Row],[Bucket 2
(End of Life)]]</f>
        <v/>
      </c>
      <c r="S566" s="74" t="str">
        <f>MAD_S[[#This Row],[Bucket 3
(Global Redundancy)]]</f>
        <v/>
      </c>
      <c r="T566" s="74" t="str">
        <f>MAD_S[[#This Row],[Bucket 4
(Non- Critical)]]</f>
        <v/>
      </c>
      <c r="U566" s="74" t="str">
        <f>MAD_S[[#This Row],[Bucket 5
(High Maintenance)]]</f>
        <v/>
      </c>
      <c r="V566" s="60" t="s">
        <v>4692</v>
      </c>
      <c r="W566" s="60" t="s">
        <v>2512</v>
      </c>
      <c r="X566" s="60" t="s">
        <v>2512</v>
      </c>
      <c r="Y566" s="74" t="s">
        <v>8299</v>
      </c>
    </row>
    <row r="567" spans="1:25" ht="39.75" customHeight="1" x14ac:dyDescent="0.25">
      <c r="A567" s="74" t="str">
        <f>App_Scr1!A567</f>
        <v>CMDB.273</v>
      </c>
      <c r="B567" s="74" t="str">
        <f>App_Scr1!B567</f>
        <v>GRS</v>
      </c>
      <c r="C567" s="74" t="str">
        <f>MAD_S[[#This Row],[User Group (Refined)]]</f>
        <v>IT</v>
      </c>
      <c r="D567" s="74" t="str">
        <f>App_Scr1!C567</f>
        <v>EMEA</v>
      </c>
      <c r="E567" s="74" t="str">
        <f>MAD_S[[#This Row],[Identify Current Region Owner]]</f>
        <v>Philip Jarrett</v>
      </c>
      <c r="F567" s="74" t="str">
        <f>MAD_S[[#This Row],[M2: Confirm Application Status]]</f>
        <v>Active</v>
      </c>
      <c r="G567" s="74" t="str">
        <f>MAD_S[[#This Row],[Portfolio]]</f>
        <v>Unknown</v>
      </c>
      <c r="H567" s="74">
        <f>IF(Table16[[#This Row],[Crticality as per Ajith]]="High",3,IF(Table16[[#This Row],[Crticality as per Ajith]]="Medium",2,IF(Table16[[#This Row],[Crticality as per Ajith]]="Low",1)))</f>
        <v>2</v>
      </c>
      <c r="I567" s="74">
        <f>ROUNDUP(SUMPRODUCT('Scr wt'!$E$2:$G$2,Table15[[#This Row],[AC1 : Categorize Interfaces]:[AC3 : Diversity of software languages]]),2)*3/5</f>
        <v>2.7</v>
      </c>
      <c r="J567" s="74">
        <f>ROUNDUP(SUMPRODUCT('Scr wt'!$H$2:$K$2,Table15[[#This Row],[AM1 : Vendor Support available]:[AM4 : Lifecycle Stage of the application for Risk]]),2)*3/5</f>
        <v>1.8</v>
      </c>
      <c r="K567" s="74">
        <f>AVERAGE(Table16[[#This Row],[Complexity Score (base 3)]:[Maintanability Score (base 3)]])</f>
        <v>2.25</v>
      </c>
      <c r="L5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67" s="74" t="str">
        <f>_xlfn.CONCAT(Table16[[#This Row],[Criticality Score (HLM base 3)]],", ",Table16[[#This Row],[Disposition Potential (HLM base 3)]])</f>
        <v>Medium, High</v>
      </c>
      <c r="Q567" s="74" t="str">
        <f>MAD_S[[#This Row],[Bucket 1
(Strategic Initiative)]]</f>
        <v/>
      </c>
      <c r="R567" s="74" t="str">
        <f>MAD_S[[#This Row],[Bucket 2
(End of Life)]]</f>
        <v/>
      </c>
      <c r="S567" s="74" t="str">
        <f>MAD_S[[#This Row],[Bucket 3
(Global Redundancy)]]</f>
        <v/>
      </c>
      <c r="T567" s="74" t="str">
        <f>MAD_S[[#This Row],[Bucket 4
(Non- Critical)]]</f>
        <v/>
      </c>
      <c r="U567" s="74" t="str">
        <f>MAD_S[[#This Row],[Bucket 5
(High Maintenance)]]</f>
        <v/>
      </c>
      <c r="V567" s="60" t="s">
        <v>2512</v>
      </c>
      <c r="W567" s="60"/>
      <c r="X567" s="60"/>
      <c r="Y567" s="74" t="s">
        <v>8299</v>
      </c>
    </row>
    <row r="568" spans="1:25" ht="39.75" customHeight="1" x14ac:dyDescent="0.25">
      <c r="A568" s="74" t="str">
        <f>App_Scr1!A568</f>
        <v>CMDB.336</v>
      </c>
      <c r="B568" s="74" t="str">
        <f>App_Scr1!B568</f>
        <v>GOFOS</v>
      </c>
      <c r="C568" s="74" t="str">
        <f>MAD_S[[#This Row],[User Group (Refined)]]</f>
        <v>Warehouse</v>
      </c>
      <c r="D568" s="74" t="str">
        <f>App_Scr1!C568</f>
        <v>EMEA</v>
      </c>
      <c r="E568" s="74" t="str">
        <f>MAD_S[[#This Row],[Identify Current Region Owner]]</f>
        <v>Rien Peekstok</v>
      </c>
      <c r="F568" s="74" t="str">
        <f>MAD_S[[#This Row],[M2: Confirm Application Status]]</f>
        <v>Active</v>
      </c>
      <c r="G568" s="74" t="str">
        <f>MAD_S[[#This Row],[Portfolio]]</f>
        <v>IT</v>
      </c>
      <c r="H568" s="74">
        <f>ROUNDUP(SUMPRODUCT('Scr wt'!$A$2:$D$2,Table15[[#This Row],[BCR1 : The extent to which application supports business operations]:[BCR4 : Please indicate the user base]]),2)*3/5</f>
        <v>2.04</v>
      </c>
      <c r="I568" s="74">
        <f>ROUNDUP(SUMPRODUCT('Scr wt'!$E$2:$G$2,Table15[[#This Row],[AC1 : Categorize Interfaces]:[AC3 : Diversity of software languages]]),2)*3/5</f>
        <v>2.7</v>
      </c>
      <c r="J568" s="74">
        <f>ROUNDUP(SUMPRODUCT('Scr wt'!$H$2:$K$2,Table15[[#This Row],[AM1 : Vendor Support available]:[AM4 : Lifecycle Stage of the application for Risk]]),2)*3/5</f>
        <v>1.6200000000000003</v>
      </c>
      <c r="K568" s="74">
        <f>AVERAGE(Table16[[#This Row],[Complexity Score (base 3)]:[Maintanability Score (base 3)]])</f>
        <v>2.16</v>
      </c>
      <c r="L5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68" s="74" t="str">
        <f>_xlfn.CONCAT(Table16[[#This Row],[Criticality Score (HLM base 3)]],", ",Table16[[#This Row],[Disposition Potential (HLM base 3)]])</f>
        <v>High, High</v>
      </c>
      <c r="Q568" s="74" t="str">
        <f>MAD_S[[#This Row],[Bucket 1
(Strategic Initiative)]]</f>
        <v/>
      </c>
      <c r="R568" s="74" t="str">
        <f>MAD_S[[#This Row],[Bucket 2
(End of Life)]]</f>
        <v/>
      </c>
      <c r="S568" s="74" t="str">
        <f>MAD_S[[#This Row],[Bucket 3
(Global Redundancy)]]</f>
        <v/>
      </c>
      <c r="T568" s="74" t="str">
        <f>MAD_S[[#This Row],[Bucket 4
(Non- Critical)]]</f>
        <v/>
      </c>
      <c r="U568" s="74" t="str">
        <f>MAD_S[[#This Row],[Bucket 5
(High Maintenance)]]</f>
        <v/>
      </c>
      <c r="V568" s="60"/>
      <c r="W568" s="60"/>
      <c r="X568" s="60"/>
    </row>
    <row r="569" spans="1:25" ht="39.75" customHeight="1" x14ac:dyDescent="0.25">
      <c r="A569" s="74" t="str">
        <f>App_Scr1!A569</f>
        <v>LATAM.9</v>
      </c>
      <c r="B569" s="74" t="str">
        <f>App_Scr1!B569</f>
        <v>GVD</v>
      </c>
      <c r="C569" s="74" t="str">
        <f>MAD_S[[#This Row],[User Group (Refined)]]</f>
        <v>Vendor Management</v>
      </c>
      <c r="D569" s="74" t="str">
        <f>App_Scr1!C569</f>
        <v>LATAM</v>
      </c>
      <c r="E569" s="74" t="str">
        <f>MAD_S[[#This Row],[Identify Current Region Owner]]</f>
        <v>Christiano Fernandes</v>
      </c>
      <c r="F569" s="74" t="str">
        <f>MAD_S[[#This Row],[M2: Confirm Application Status]]</f>
        <v>Active</v>
      </c>
      <c r="G569" s="74" t="str">
        <f>MAD_S[[#This Row],[Portfolio]]</f>
        <v>Dealer Management</v>
      </c>
      <c r="H569" s="74">
        <f>ROUNDUP(SUMPRODUCT('Scr wt'!$A$2:$D$2,Table15[[#This Row],[BCR1 : The extent to which application supports business operations]:[BCR4 : Please indicate the user base]]),2)*3/5</f>
        <v>2.2799999999999998</v>
      </c>
      <c r="I569" s="74">
        <f>ROUNDUP(SUMPRODUCT('Scr wt'!$E$2:$G$2,Table15[[#This Row],[AC1 : Categorize Interfaces]:[AC3 : Diversity of software languages]]),2)*3/5</f>
        <v>1.8</v>
      </c>
      <c r="J569" s="74">
        <f>ROUNDUP(SUMPRODUCT('Scr wt'!$H$2:$K$2,Table15[[#This Row],[AM1 : Vendor Support available]:[AM4 : Lifecycle Stage of the application for Risk]]),2)*3/5</f>
        <v>1.86</v>
      </c>
      <c r="K569" s="74">
        <f>AVERAGE(Table16[[#This Row],[Complexity Score (base 3)]:[Maintanability Score (base 3)]])</f>
        <v>1.83</v>
      </c>
      <c r="L5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69" s="74" t="str">
        <f>_xlfn.CONCAT(Table16[[#This Row],[Criticality Score (HLM base 3)]],", ",Table16[[#This Row],[Disposition Potential (HLM base 3)]])</f>
        <v>High, Medium</v>
      </c>
      <c r="Q569" s="74" t="str">
        <f>MAD_S[[#This Row],[Bucket 1
(Strategic Initiative)]]</f>
        <v/>
      </c>
      <c r="R569" s="74" t="str">
        <f>MAD_S[[#This Row],[Bucket 2
(End of Life)]]</f>
        <v/>
      </c>
      <c r="S569" s="74" t="str">
        <f>MAD_S[[#This Row],[Bucket 3
(Global Redundancy)]]</f>
        <v/>
      </c>
      <c r="T569" s="74" t="str">
        <f>MAD_S[[#This Row],[Bucket 4
(Non- Critical)]]</f>
        <v/>
      </c>
      <c r="U569" s="74" t="str">
        <f>MAD_S[[#This Row],[Bucket 5
(High Maintenance)]]</f>
        <v/>
      </c>
      <c r="V569" s="60"/>
      <c r="W569" s="60"/>
      <c r="X569" s="60"/>
    </row>
    <row r="570" spans="1:25" ht="39.75" hidden="1" customHeight="1" x14ac:dyDescent="0.25">
      <c r="A570" s="74" t="str">
        <f>App_Scr1!A570</f>
        <v>S3.207</v>
      </c>
      <c r="B570" s="74" t="str">
        <f>App_Scr1!B570</f>
        <v>HP TopConfig Legacy Web (EMEA)</v>
      </c>
      <c r="C570" s="74" t="str">
        <f>MAD_S[[#This Row],[User Group (Refined)]]</f>
        <v>Sales</v>
      </c>
      <c r="D570" s="74" t="str">
        <f>App_Scr1!C570</f>
        <v>NA</v>
      </c>
      <c r="E570" s="74" t="str">
        <f>MAD_S[[#This Row],[Identify Current Region Owner]]</f>
        <v>Sridhar Nemana</v>
      </c>
      <c r="F570" s="74" t="str">
        <f>MAD_S[[#This Row],[M2: Confirm Application Status]]</f>
        <v>Unknown</v>
      </c>
      <c r="G570" s="74" t="str">
        <f>MAD_S[[#This Row],[Portfolio]]</f>
        <v>Order Management</v>
      </c>
      <c r="H570" s="74">
        <f>IF(Table16[[#This Row],[Crticality as per Ajith]]="High",3,IF(Table16[[#This Row],[Crticality as per Ajith]]="Medium",2,IF(Table16[[#This Row],[Crticality as per Ajith]]="Low",1)))</f>
        <v>3</v>
      </c>
      <c r="I570" s="74">
        <f>IF(Table16[[#This Row],[Complexity as per Ajith]]="High",3,IF(Table16[[#This Row],[Complexity as per Ajith]]="Medium",2,IF(Table16[[#This Row],[Complexity as per Ajith]]="Low",1)))</f>
        <v>3</v>
      </c>
      <c r="J570" s="74">
        <f>IF(Table16[[#This Row],[Maintainabilty as per Ajith]]="High",3,IF(Table16[[#This Row],[Maintainabilty as per Ajith]]="Medium",2,IF(Table16[[#This Row],[Maintainabilty as per Ajith]]="Low",1)))</f>
        <v>1</v>
      </c>
      <c r="K570" s="74">
        <f>AVERAGE(Table16[[#This Row],[Complexity Score (base 3)]:[Maintanability Score (base 3)]])</f>
        <v>2</v>
      </c>
      <c r="L5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70" s="74" t="str">
        <f>_xlfn.CONCAT(Table16[[#This Row],[Criticality Score (HLM base 3)]],", ",Table16[[#This Row],[Disposition Potential (HLM base 3)]])</f>
        <v>High, Medium</v>
      </c>
      <c r="Q570" s="74" t="str">
        <f>MAD_S[[#This Row],[Bucket 1
(Strategic Initiative)]]</f>
        <v>Xvantage</v>
      </c>
      <c r="R570" s="74" t="str">
        <f>MAD_S[[#This Row],[Bucket 2
(End of Life)]]</f>
        <v/>
      </c>
      <c r="S570" s="74" t="str">
        <f>MAD_S[[#This Row],[Bucket 3
(Global Redundancy)]]</f>
        <v/>
      </c>
      <c r="T570" s="74" t="str">
        <f>MAD_S[[#This Row],[Bucket 4
(Non- Critical)]]</f>
        <v/>
      </c>
      <c r="U570" s="74" t="str">
        <f>MAD_S[[#This Row],[Bucket 5
(High Maintenance)]]</f>
        <v/>
      </c>
      <c r="V570" s="60" t="s">
        <v>4692</v>
      </c>
      <c r="W570" s="60" t="s">
        <v>4692</v>
      </c>
      <c r="X570" s="60" t="s">
        <v>1475</v>
      </c>
      <c r="Y570" s="74" t="s">
        <v>8299</v>
      </c>
    </row>
    <row r="571" spans="1:25" ht="39.75" hidden="1" customHeight="1" x14ac:dyDescent="0.25">
      <c r="A571" s="74" t="str">
        <f>App_Scr1!A571</f>
        <v>US.114</v>
      </c>
      <c r="B571" s="74" t="str">
        <f>App_Scr1!B571</f>
        <v>HR E-signature Site</v>
      </c>
      <c r="C571" s="74" t="str">
        <f>MAD_S[[#This Row],[User Group (Refined)]]</f>
        <v>Sales</v>
      </c>
      <c r="D571" s="74" t="str">
        <f>App_Scr1!C571</f>
        <v>NA</v>
      </c>
      <c r="E571" s="74" t="str">
        <f>MAD_S[[#This Row],[Identify Current Region Owner]]</f>
        <v>Robert Bruce</v>
      </c>
      <c r="F571" s="74" t="str">
        <f>MAD_S[[#This Row],[M2: Confirm Application Status]]</f>
        <v>Active</v>
      </c>
      <c r="G571" s="74" t="str">
        <f>MAD_S[[#This Row],[Portfolio]]</f>
        <v>Productivity</v>
      </c>
      <c r="H571" s="74">
        <f>ROUNDUP(SUMPRODUCT('Scr wt'!$A$2:$D$2,Table15[[#This Row],[BCR1 : The extent to which application supports business operations]:[BCR4 : Please indicate the user base]]),2)*3/5</f>
        <v>1.8</v>
      </c>
      <c r="I571" s="74">
        <f>ROUNDUP(SUMPRODUCT('Scr wt'!$E$2:$G$2,Table15[[#This Row],[AC1 : Categorize Interfaces]:[AC3 : Diversity of software languages]]),2)*3/5</f>
        <v>2.7</v>
      </c>
      <c r="J571" s="74">
        <f>ROUNDUP(SUMPRODUCT('Scr wt'!$H$2:$K$2,Table15[[#This Row],[AM1 : Vendor Support available]:[AM4 : Lifecycle Stage of the application for Risk]]),2)*3/5</f>
        <v>2.46</v>
      </c>
      <c r="K571" s="74">
        <f>AVERAGE(Table16[[#This Row],[Complexity Score (base 3)]:[Maintanability Score (base 3)]])</f>
        <v>2.58</v>
      </c>
      <c r="L5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71" s="74" t="str">
        <f>_xlfn.CONCAT(Table16[[#This Row],[Criticality Score (HLM base 3)]],", ",Table16[[#This Row],[Disposition Potential (HLM base 3)]])</f>
        <v>Medium, High</v>
      </c>
      <c r="Q571" s="74" t="str">
        <f>MAD_S[[#This Row],[Bucket 1
(Strategic Initiative)]]</f>
        <v/>
      </c>
      <c r="R571" s="74" t="str">
        <f>MAD_S[[#This Row],[Bucket 2
(End of Life)]]</f>
        <v>EOL</v>
      </c>
      <c r="S571" s="74" t="str">
        <f>MAD_S[[#This Row],[Bucket 3
(Global Redundancy)]]</f>
        <v/>
      </c>
      <c r="T571" s="74" t="str">
        <f>MAD_S[[#This Row],[Bucket 4
(Non- Critical)]]</f>
        <v/>
      </c>
      <c r="U571" s="74" t="str">
        <f>MAD_S[[#This Row],[Bucket 5
(High Maintenance)]]</f>
        <v/>
      </c>
      <c r="V571" s="60"/>
      <c r="W571" s="60"/>
      <c r="X571" s="60"/>
    </row>
    <row r="572" spans="1:25" ht="39.75" customHeight="1" x14ac:dyDescent="0.25">
      <c r="A572" s="74" t="str">
        <f>App_Scr1!A572</f>
        <v>CMDB.54</v>
      </c>
      <c r="B572" s="74" t="str">
        <f>App_Scr1!B572</f>
        <v>HR Tigersoft</v>
      </c>
      <c r="C572" s="74" t="str">
        <f>MAD_S[[#This Row],[User Group (Refined)]]</f>
        <v>IT</v>
      </c>
      <c r="D572" s="74" t="str">
        <f>App_Scr1!C572</f>
        <v>Unmapped</v>
      </c>
      <c r="E572" s="74" t="str">
        <f>MAD_S[[#This Row],[Identify Current Region Owner]]</f>
        <v>Una Sangsawang</v>
      </c>
      <c r="F572" s="74" t="str">
        <f>MAD_S[[#This Row],[M2: Confirm Application Status]]</f>
        <v>Active</v>
      </c>
      <c r="G572" s="74" t="str">
        <f>MAD_S[[#This Row],[Portfolio]]</f>
        <v>Payroll</v>
      </c>
      <c r="H572" s="74">
        <f>IF(Table16[[#This Row],[Crticality as per Ajith]]="High",3,IF(Table16[[#This Row],[Crticality as per Ajith]]="Medium",2,IF(Table16[[#This Row],[Crticality as per Ajith]]="Low",1)))</f>
        <v>3</v>
      </c>
      <c r="I572" s="74">
        <f>IF(Table16[[#This Row],[Complexity as per Ajith]]="High",3,IF(Table16[[#This Row],[Complexity as per Ajith]]="Medium",2,IF(Table16[[#This Row],[Complexity as per Ajith]]="Low",1)))</f>
        <v>2</v>
      </c>
      <c r="J572" s="74">
        <f>IF(Table16[[#This Row],[Maintainabilty as per Ajith]]="High",3,IF(Table16[[#This Row],[Maintainabilty as per Ajith]]="Medium",2,IF(Table16[[#This Row],[Maintainabilty as per Ajith]]="Low",1)))</f>
        <v>2</v>
      </c>
      <c r="K572" s="74">
        <f>AVERAGE(Table16[[#This Row],[Complexity Score (base 3)]:[Maintanability Score (base 3)]])</f>
        <v>2</v>
      </c>
      <c r="L5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72" s="74" t="str">
        <f>_xlfn.CONCAT(Table16[[#This Row],[Criticality Score (HLM base 3)]],", ",Table16[[#This Row],[Disposition Potential (HLM base 3)]])</f>
        <v>High, Medium</v>
      </c>
      <c r="Q572" s="74" t="str">
        <f>MAD_S[[#This Row],[Bucket 1
(Strategic Initiative)]]</f>
        <v/>
      </c>
      <c r="R572" s="74" t="str">
        <f>MAD_S[[#This Row],[Bucket 2
(End of Life)]]</f>
        <v>EOL</v>
      </c>
      <c r="S572" s="74" t="str">
        <f>MAD_S[[#This Row],[Bucket 3
(Global Redundancy)]]</f>
        <v/>
      </c>
      <c r="T572" s="74" t="str">
        <f>MAD_S[[#This Row],[Bucket 4
(Non- Critical)]]</f>
        <v/>
      </c>
      <c r="U572" s="74" t="str">
        <f>MAD_S[[#This Row],[Bucket 5
(High Maintenance)]]</f>
        <v/>
      </c>
      <c r="V572" s="60" t="s">
        <v>4692</v>
      </c>
      <c r="W572" s="60" t="s">
        <v>2512</v>
      </c>
      <c r="X572" s="60" t="s">
        <v>2512</v>
      </c>
      <c r="Y572" s="74" t="s">
        <v>8299</v>
      </c>
    </row>
    <row r="573" spans="1:25" ht="39.75" customHeight="1" x14ac:dyDescent="0.25">
      <c r="A573" s="74" t="str">
        <f>App_Scr1!A573</f>
        <v>CMDB.540</v>
      </c>
      <c r="B573" s="74" t="str">
        <f>App_Scr1!B573</f>
        <v>Hyperion</v>
      </c>
      <c r="C573" s="74" t="str">
        <f>MAD_S[[#This Row],[User Group (Refined)]]</f>
        <v>Finance</v>
      </c>
      <c r="D573" s="74" t="str">
        <f>App_Scr1!C573</f>
        <v>APAC</v>
      </c>
      <c r="E573" s="74" t="str">
        <f>MAD_S[[#This Row],[Identify Current Region Owner]]</f>
        <v>EDC Backup</v>
      </c>
      <c r="F573" s="74" t="str">
        <f>MAD_S[[#This Row],[M2: Confirm Application Status]]</f>
        <v>Active</v>
      </c>
      <c r="G573" s="74" t="str">
        <f>MAD_S[[#This Row],[Portfolio]]</f>
        <v>IT</v>
      </c>
      <c r="H573" s="74">
        <f>IF(Table16[[#This Row],[Crticality as per Ajith]]="High",3,IF(Table16[[#This Row],[Crticality as per Ajith]]="Medium",2,IF(Table16[[#This Row],[Crticality as per Ajith]]="Low",1)))</f>
        <v>3</v>
      </c>
      <c r="I573" s="74">
        <f>IF(Table16[[#This Row],[Complexity as per Ajith]]="High",3,IF(Table16[[#This Row],[Complexity as per Ajith]]="Medium",2,IF(Table16[[#This Row],[Complexity as per Ajith]]="Low",1)))</f>
        <v>1</v>
      </c>
      <c r="J573" s="74">
        <f>IF(Table16[[#This Row],[Maintainabilty as per Ajith]]="High",3,IF(Table16[[#This Row],[Maintainabilty as per Ajith]]="Medium",2,IF(Table16[[#This Row],[Maintainabilty as per Ajith]]="Low",1)))</f>
        <v>2</v>
      </c>
      <c r="K573" s="74">
        <f>AVERAGE(Table16[[#This Row],[Complexity Score (base 3)]:[Maintanability Score (base 3)]])</f>
        <v>1.5</v>
      </c>
      <c r="L5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73" s="74" t="str">
        <f>_xlfn.CONCAT(Table16[[#This Row],[Criticality Score (HLM base 3)]],", ",Table16[[#This Row],[Disposition Potential (HLM base 3)]])</f>
        <v>High, Medium</v>
      </c>
      <c r="Q573" s="74" t="str">
        <f>MAD_S[[#This Row],[Bucket 1
(Strategic Initiative)]]</f>
        <v/>
      </c>
      <c r="R573" s="74" t="str">
        <f>MAD_S[[#This Row],[Bucket 2
(End of Life)]]</f>
        <v>EOL</v>
      </c>
      <c r="S573" s="74" t="str">
        <f>MAD_S[[#This Row],[Bucket 3
(Global Redundancy)]]</f>
        <v/>
      </c>
      <c r="T573" s="74" t="str">
        <f>MAD_S[[#This Row],[Bucket 4
(Non- Critical)]]</f>
        <v/>
      </c>
      <c r="U573" s="74" t="str">
        <f>MAD_S[[#This Row],[Bucket 5
(High Maintenance)]]</f>
        <v/>
      </c>
      <c r="V573" s="60" t="s">
        <v>4692</v>
      </c>
      <c r="W573" s="60" t="s">
        <v>1475</v>
      </c>
      <c r="X573" s="60" t="s">
        <v>2512</v>
      </c>
      <c r="Y573" s="74" t="s">
        <v>8299</v>
      </c>
    </row>
    <row r="574" spans="1:25" ht="39.75" hidden="1" customHeight="1" x14ac:dyDescent="0.25">
      <c r="A574" s="74" t="str">
        <f>App_Scr1!A574</f>
        <v>CMDB.1</v>
      </c>
      <c r="B574" s="74" t="str">
        <f>App_Scr1!B574</f>
        <v>IAV portal</v>
      </c>
      <c r="C574" s="74" t="str">
        <f>MAD_S[[#This Row],[User Group (Refined)]]</f>
        <v>Purchasing</v>
      </c>
      <c r="D574" s="74" t="str">
        <f>App_Scr1!C574</f>
        <v>APAC</v>
      </c>
      <c r="E574" s="74" t="str">
        <f>MAD_S[[#This Row],[Identify Current Region Owner]]</f>
        <v>Shailaja Nair</v>
      </c>
      <c r="F574" s="74" t="str">
        <f>MAD_S[[#This Row],[M2: Confirm Application Status]]</f>
        <v>Duplicate</v>
      </c>
      <c r="G574" s="74">
        <f>MAD_S[[#This Row],[Portfolio]]</f>
        <v>0</v>
      </c>
      <c r="H574" s="74">
        <f>ROUNDUP(SUMPRODUCT('Scr wt'!$A$2:$D$2,Table15[[#This Row],[BCR1 : The extent to which application supports business operations]:[BCR4 : Please indicate the user base]]),2)*3/5</f>
        <v>1.56</v>
      </c>
      <c r="I574" s="74">
        <f>ROUNDUP(SUMPRODUCT('Scr wt'!$E$2:$G$2,Table15[[#This Row],[AC1 : Categorize Interfaces]:[AC3 : Diversity of software languages]]),2)*3/5</f>
        <v>2.7</v>
      </c>
      <c r="J574" s="74">
        <f>ROUNDUP(SUMPRODUCT('Scr wt'!$H$2:$K$2,Table15[[#This Row],[AM1 : Vendor Support available]:[AM4 : Lifecycle Stage of the application for Risk]]),2)*3/5</f>
        <v>1.5</v>
      </c>
      <c r="K574" s="74">
        <f>AVERAGE(Table16[[#This Row],[Complexity Score (base 3)]:[Maintanability Score (base 3)]])</f>
        <v>2.1</v>
      </c>
      <c r="L5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74" s="74" t="str">
        <f>_xlfn.CONCAT(Table16[[#This Row],[Criticality Score (HLM base 3)]],", ",Table16[[#This Row],[Disposition Potential (HLM base 3)]])</f>
        <v>Medium, High</v>
      </c>
      <c r="Q574" s="74" t="str">
        <f>MAD_S[[#This Row],[Bucket 1
(Strategic Initiative)]]</f>
        <v/>
      </c>
      <c r="R574" s="74" t="str">
        <f>MAD_S[[#This Row],[Bucket 2
(End of Life)]]</f>
        <v/>
      </c>
      <c r="S574" s="74" t="str">
        <f>MAD_S[[#This Row],[Bucket 3
(Global Redundancy)]]</f>
        <v/>
      </c>
      <c r="T574" s="74" t="str">
        <f>MAD_S[[#This Row],[Bucket 4
(Non- Critical)]]</f>
        <v/>
      </c>
      <c r="U574" s="74" t="str">
        <f>MAD_S[[#This Row],[Bucket 5
(High Maintenance)]]</f>
        <v/>
      </c>
      <c r="V574" s="60"/>
      <c r="W574" s="60"/>
      <c r="X574" s="60"/>
    </row>
    <row r="575" spans="1:25" ht="39.75" customHeight="1" x14ac:dyDescent="0.25">
      <c r="A575" s="74" t="str">
        <f>App_Scr1!A575</f>
        <v>US.115</v>
      </c>
      <c r="B575" s="74" t="str">
        <f>App_Scr1!B575</f>
        <v>IBM and IBM Serialized DB's</v>
      </c>
      <c r="C575" s="74" t="str">
        <f>MAD_S[[#This Row],[User Group (Refined)]]</f>
        <v>Unknown</v>
      </c>
      <c r="D575" s="74" t="str">
        <f>App_Scr1!C575</f>
        <v>NA</v>
      </c>
      <c r="E575" s="74" t="str">
        <f>MAD_S[[#This Row],[Identify Current Region Owner]]</f>
        <v>James Obert</v>
      </c>
      <c r="F575" s="74" t="str">
        <f>MAD_S[[#This Row],[M2: Confirm Application Status]]</f>
        <v>Active</v>
      </c>
      <c r="G575" s="74" t="str">
        <f>MAD_S[[#This Row],[Portfolio]]</f>
        <v>Reporting</v>
      </c>
      <c r="H575" s="74">
        <f>IF(Table16[[#This Row],[Crticality as per Ajith]]="High",3,IF(Table16[[#This Row],[Crticality as per Ajith]]="Medium",2,IF(Table16[[#This Row],[Crticality as per Ajith]]="Low",1)))</f>
        <v>3</v>
      </c>
      <c r="I575" s="74">
        <f>IF(Table16[[#This Row],[Complexity as per Ajith]]="High",3,IF(Table16[[#This Row],[Complexity as per Ajith]]="Medium",2,IF(Table16[[#This Row],[Complexity as per Ajith]]="Low",1)))</f>
        <v>1</v>
      </c>
      <c r="J575" s="74">
        <f>IF(Table16[[#This Row],[Maintainabilty as per Ajith]]="High",3,IF(Table16[[#This Row],[Maintainabilty as per Ajith]]="Medium",2,IF(Table16[[#This Row],[Maintainabilty as per Ajith]]="Low",1)))</f>
        <v>1</v>
      </c>
      <c r="K575" s="74">
        <f>AVERAGE(Table16[[#This Row],[Complexity Score (base 3)]:[Maintanability Score (base 3)]])</f>
        <v>1</v>
      </c>
      <c r="L5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75" s="74" t="str">
        <f>_xlfn.CONCAT(Table16[[#This Row],[Criticality Score (HLM base 3)]],", ",Table16[[#This Row],[Disposition Potential (HLM base 3)]])</f>
        <v>High, Low</v>
      </c>
      <c r="Q575" s="74" t="str">
        <f>MAD_S[[#This Row],[Bucket 1
(Strategic Initiative)]]</f>
        <v>GDS</v>
      </c>
      <c r="R575" s="74" t="str">
        <f>MAD_S[[#This Row],[Bucket 2
(End of Life)]]</f>
        <v/>
      </c>
      <c r="S575" s="74" t="str">
        <f>MAD_S[[#This Row],[Bucket 3
(Global Redundancy)]]</f>
        <v/>
      </c>
      <c r="T575" s="74" t="str">
        <f>MAD_S[[#This Row],[Bucket 4
(Non- Critical)]]</f>
        <v/>
      </c>
      <c r="U575" s="74" t="str">
        <f>MAD_S[[#This Row],[Bucket 5
(High Maintenance)]]</f>
        <v/>
      </c>
      <c r="V575" s="60" t="s">
        <v>4692</v>
      </c>
      <c r="W575" s="60" t="s">
        <v>1475</v>
      </c>
      <c r="X575" s="60" t="s">
        <v>1475</v>
      </c>
      <c r="Y575" s="74" t="s">
        <v>8299</v>
      </c>
    </row>
    <row r="576" spans="1:25" ht="39.75" hidden="1" customHeight="1" x14ac:dyDescent="0.25">
      <c r="A576" s="74" t="str">
        <f>App_Scr1!A576</f>
        <v>CMDB.539</v>
      </c>
      <c r="B576" s="74" t="str">
        <f>App_Scr1!B576</f>
        <v>iCase</v>
      </c>
      <c r="C576" s="74" t="str">
        <f>MAD_S[[#This Row],[User Group (Refined)]]</f>
        <v>Operations</v>
      </c>
      <c r="D576" s="74" t="str">
        <f>App_Scr1!C576</f>
        <v>Global</v>
      </c>
      <c r="E576" s="74" t="str">
        <f>MAD_S[[#This Row],[Identify Current Region Owner]]</f>
        <v>Anand Jaggi</v>
      </c>
      <c r="F576" s="74" t="str">
        <f>MAD_S[[#This Row],[M2: Confirm Application Status]]</f>
        <v>Decommissioned</v>
      </c>
      <c r="G576" s="74">
        <f>MAD_S[[#This Row],[Portfolio]]</f>
        <v>0</v>
      </c>
      <c r="H576" s="74">
        <f>ROUNDUP(SUMPRODUCT('Scr wt'!$A$2:$D$2,Table15[[#This Row],[BCR1 : The extent to which application supports business operations]:[BCR4 : Please indicate the user base]]),2)*3/5</f>
        <v>2.04</v>
      </c>
      <c r="I576" s="74">
        <f>ROUNDUP(SUMPRODUCT('Scr wt'!$E$2:$G$2,Table15[[#This Row],[AC1 : Categorize Interfaces]:[AC3 : Diversity of software languages]]),2)*3/5</f>
        <v>2.7</v>
      </c>
      <c r="J576" s="74">
        <f>ROUNDUP(SUMPRODUCT('Scr wt'!$H$2:$K$2,Table15[[#This Row],[AM1 : Vendor Support available]:[AM4 : Lifecycle Stage of the application for Risk]]),2)*3/5</f>
        <v>2.2200000000000002</v>
      </c>
      <c r="K576" s="74">
        <f>AVERAGE(Table16[[#This Row],[Complexity Score (base 3)]:[Maintanability Score (base 3)]])</f>
        <v>2.46</v>
      </c>
      <c r="L5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76" s="74" t="str">
        <f>_xlfn.CONCAT(Table16[[#This Row],[Criticality Score (HLM base 3)]],", ",Table16[[#This Row],[Disposition Potential (HLM base 3)]])</f>
        <v>High, High</v>
      </c>
      <c r="Q576" s="74" t="str">
        <f>MAD_S[[#This Row],[Bucket 1
(Strategic Initiative)]]</f>
        <v/>
      </c>
      <c r="R576" s="74" t="str">
        <f>MAD_S[[#This Row],[Bucket 2
(End of Life)]]</f>
        <v>EOL</v>
      </c>
      <c r="S576" s="74" t="str">
        <f>MAD_S[[#This Row],[Bucket 3
(Global Redundancy)]]</f>
        <v/>
      </c>
      <c r="T576" s="74" t="str">
        <f>MAD_S[[#This Row],[Bucket 4
(Non- Critical)]]</f>
        <v/>
      </c>
      <c r="U576" s="74" t="str">
        <f>MAD_S[[#This Row],[Bucket 5
(High Maintenance)]]</f>
        <v/>
      </c>
      <c r="V576" s="60"/>
      <c r="W576" s="60"/>
      <c r="X576" s="60"/>
    </row>
    <row r="577" spans="1:25" ht="39.75" customHeight="1" x14ac:dyDescent="0.25">
      <c r="A577" s="74" t="str">
        <f>App_Scr1!A577</f>
        <v>CMDB.487</v>
      </c>
      <c r="B577" s="74" t="str">
        <f>App_Scr1!B577</f>
        <v>ICE.TMOBILEPR</v>
      </c>
      <c r="C577" s="74" t="str">
        <f>MAD_S[[#This Row],[User Group (Refined)]]</f>
        <v>Operations</v>
      </c>
      <c r="D577" s="74" t="str">
        <f>App_Scr1!C577</f>
        <v>Unmapped</v>
      </c>
      <c r="E577" s="74" t="str">
        <f>MAD_S[[#This Row],[Identify Current Region Owner]]</f>
        <v>David Edwards</v>
      </c>
      <c r="F577" s="74" t="str">
        <f>MAD_S[[#This Row],[M2: Confirm Application Status]]</f>
        <v>Active</v>
      </c>
      <c r="G577" s="74" t="str">
        <f>MAD_S[[#This Row],[Portfolio]]</f>
        <v>Unknown</v>
      </c>
      <c r="H577" s="74">
        <f>ROUNDUP(SUMPRODUCT('Scr wt'!$A$2:$D$2,Table15[[#This Row],[BCR1 : The extent to which application supports business operations]:[BCR4 : Please indicate the user base]]),2)*3/5</f>
        <v>1.8</v>
      </c>
      <c r="I577" s="74">
        <f>ROUNDUP(SUMPRODUCT('Scr wt'!$E$2:$G$2,Table15[[#This Row],[AC1 : Categorize Interfaces]:[AC3 : Diversity of software languages]]),2)*3/5</f>
        <v>2.7</v>
      </c>
      <c r="J577" s="74">
        <f>ROUNDUP(SUMPRODUCT('Scr wt'!$H$2:$K$2,Table15[[#This Row],[AM1 : Vendor Support available]:[AM4 : Lifecycle Stage of the application for Risk]]),2)*3/5</f>
        <v>2.46</v>
      </c>
      <c r="K577" s="74">
        <f>AVERAGE(Table16[[#This Row],[Complexity Score (base 3)]:[Maintanability Score (base 3)]])</f>
        <v>2.58</v>
      </c>
      <c r="L5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77" s="74" t="str">
        <f>_xlfn.CONCAT(Table16[[#This Row],[Criticality Score (HLM base 3)]],", ",Table16[[#This Row],[Disposition Potential (HLM base 3)]])</f>
        <v>Medium, High</v>
      </c>
      <c r="Q577" s="74" t="str">
        <f>MAD_S[[#This Row],[Bucket 1
(Strategic Initiative)]]</f>
        <v/>
      </c>
      <c r="R577" s="74" t="str">
        <f>MAD_S[[#This Row],[Bucket 2
(End of Life)]]</f>
        <v>EOL</v>
      </c>
      <c r="S577" s="74" t="str">
        <f>MAD_S[[#This Row],[Bucket 3
(Global Redundancy)]]</f>
        <v/>
      </c>
      <c r="T577" s="74" t="str">
        <f>MAD_S[[#This Row],[Bucket 4
(Non- Critical)]]</f>
        <v/>
      </c>
      <c r="U577" s="74" t="str">
        <f>MAD_S[[#This Row],[Bucket 5
(High Maintenance)]]</f>
        <v/>
      </c>
      <c r="V577" s="60"/>
      <c r="W577" s="60"/>
      <c r="X577" s="60"/>
    </row>
    <row r="578" spans="1:25" ht="39.75" customHeight="1" x14ac:dyDescent="0.25">
      <c r="A578" s="74" t="str">
        <f>App_Scr1!A578</f>
        <v>CMDB.241</v>
      </c>
      <c r="B578" s="74" t="str">
        <f>App_Scr1!B578</f>
        <v>IFS</v>
      </c>
      <c r="C578" s="74" t="str">
        <f>MAD_S[[#This Row],[User Group (Refined)]]</f>
        <v>Finance</v>
      </c>
      <c r="D578" s="74" t="str">
        <f>App_Scr1!C578</f>
        <v>EMEA</v>
      </c>
      <c r="E578" s="74" t="str">
        <f>MAD_S[[#This Row],[Identify Current Region Owner]]</f>
        <v>Albert Pravin John Bosco</v>
      </c>
      <c r="F578" s="74" t="str">
        <f>MAD_S[[#This Row],[M2: Confirm Application Status]]</f>
        <v>Active</v>
      </c>
      <c r="G578" s="74" t="str">
        <f>MAD_S[[#This Row],[Portfolio]]</f>
        <v>ERP</v>
      </c>
      <c r="H578" s="74">
        <f>ROUNDUP(SUMPRODUCT('Scr wt'!$A$2:$D$2,Table15[[#This Row],[BCR1 : The extent to which application supports business operations]:[BCR4 : Please indicate the user base]]),2)*3/5</f>
        <v>2.04</v>
      </c>
      <c r="I578" s="74">
        <f>ROUNDUP(SUMPRODUCT('Scr wt'!$E$2:$G$2,Table15[[#This Row],[AC1 : Categorize Interfaces]:[AC3 : Diversity of software languages]]),2)*3/5</f>
        <v>3</v>
      </c>
      <c r="J578" s="74">
        <f>ROUNDUP(SUMPRODUCT('Scr wt'!$H$2:$K$2,Table15[[#This Row],[AM1 : Vendor Support available]:[AM4 : Lifecycle Stage of the application for Risk]]),2)*3/5</f>
        <v>1.7399999999999998</v>
      </c>
      <c r="K578" s="74">
        <f>AVERAGE(Table16[[#This Row],[Complexity Score (base 3)]:[Maintanability Score (base 3)]])</f>
        <v>2.37</v>
      </c>
      <c r="L5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78" s="74" t="str">
        <f>_xlfn.CONCAT(Table16[[#This Row],[Criticality Score (HLM base 3)]],", ",Table16[[#This Row],[Disposition Potential (HLM base 3)]])</f>
        <v>High, High</v>
      </c>
      <c r="Q578" s="74" t="str">
        <f>MAD_S[[#This Row],[Bucket 1
(Strategic Initiative)]]</f>
        <v>PS1</v>
      </c>
      <c r="R578" s="74" t="str">
        <f>MAD_S[[#This Row],[Bucket 2
(End of Life)]]</f>
        <v/>
      </c>
      <c r="S578" s="74" t="str">
        <f>MAD_S[[#This Row],[Bucket 3
(Global Redundancy)]]</f>
        <v/>
      </c>
      <c r="T578" s="74" t="str">
        <f>MAD_S[[#This Row],[Bucket 4
(Non- Critical)]]</f>
        <v/>
      </c>
      <c r="U578" s="74" t="str">
        <f>MAD_S[[#This Row],[Bucket 5
(High Maintenance)]]</f>
        <v/>
      </c>
      <c r="V578" s="60"/>
      <c r="W578" s="60"/>
      <c r="X578" s="60"/>
    </row>
    <row r="579" spans="1:25" ht="39.75" hidden="1" customHeight="1" x14ac:dyDescent="0.25">
      <c r="A579" s="74" t="str">
        <f>App_Scr1!A579</f>
        <v>S3.226</v>
      </c>
      <c r="B579" s="74" t="str">
        <f>App_Scr1!B579</f>
        <v>IM Global Mobile App</v>
      </c>
      <c r="C579" s="74" t="str">
        <f>MAD_S[[#This Row],[User Group (Refined)]]</f>
        <v>Sales</v>
      </c>
      <c r="D579" s="74" t="str">
        <f>App_Scr1!C579</f>
        <v>NA</v>
      </c>
      <c r="E579" s="74" t="str">
        <f>MAD_S[[#This Row],[Identify Current Region Owner]]</f>
        <v>Rajesh Venugopal</v>
      </c>
      <c r="F579" s="74" t="str">
        <f>MAD_S[[#This Row],[M2: Confirm Application Status]]</f>
        <v>Descope</v>
      </c>
      <c r="G579" s="74">
        <f>MAD_S[[#This Row],[Portfolio]]</f>
        <v>0</v>
      </c>
      <c r="H579" s="74">
        <f>ROUNDUP(SUMPRODUCT('Scr wt'!$A$2:$D$2,Table15[[#This Row],[BCR1 : The extent to which application supports business operations]:[BCR4 : Please indicate the user base]]),2)*3/5</f>
        <v>1.6799999999999997</v>
      </c>
      <c r="I579" s="74">
        <f>ROUNDUP(SUMPRODUCT('Scr wt'!$E$2:$G$2,Table15[[#This Row],[AC1 : Categorize Interfaces]:[AC3 : Diversity of software languages]]),2)*3/5</f>
        <v>2.5200000000000005</v>
      </c>
      <c r="J579" s="74">
        <f>ROUNDUP(SUMPRODUCT('Scr wt'!$H$2:$K$2,Table15[[#This Row],[AM1 : Vendor Support available]:[AM4 : Lifecycle Stage of the application for Risk]]),2)*3/5</f>
        <v>1.6200000000000003</v>
      </c>
      <c r="K579" s="74">
        <f>AVERAGE(Table16[[#This Row],[Complexity Score (base 3)]:[Maintanability Score (base 3)]])</f>
        <v>2.0700000000000003</v>
      </c>
      <c r="L5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79" s="74" t="str">
        <f>_xlfn.CONCAT(Table16[[#This Row],[Criticality Score (HLM base 3)]],", ",Table16[[#This Row],[Disposition Potential (HLM base 3)]])</f>
        <v>Medium, High</v>
      </c>
      <c r="Q579" s="74" t="str">
        <f>MAD_S[[#This Row],[Bucket 1
(Strategic Initiative)]]</f>
        <v/>
      </c>
      <c r="R579" s="74" t="str">
        <f>MAD_S[[#This Row],[Bucket 2
(End of Life)]]</f>
        <v/>
      </c>
      <c r="S579" s="74" t="str">
        <f>MAD_S[[#This Row],[Bucket 3
(Global Redundancy)]]</f>
        <v/>
      </c>
      <c r="T579" s="74" t="str">
        <f>MAD_S[[#This Row],[Bucket 4
(Non- Critical)]]</f>
        <v/>
      </c>
      <c r="U579" s="74" t="str">
        <f>MAD_S[[#This Row],[Bucket 5
(High Maintenance)]]</f>
        <v/>
      </c>
      <c r="V579" s="60"/>
      <c r="W579" s="60"/>
      <c r="X579" s="60"/>
    </row>
    <row r="580" spans="1:25" ht="39.75" customHeight="1" x14ac:dyDescent="0.25">
      <c r="A580" s="74" t="str">
        <f>App_Scr1!A580</f>
        <v>CMDB.172</v>
      </c>
      <c r="B580" s="74" t="str">
        <f>App_Scr1!B580</f>
        <v>IM Mobility CRM</v>
      </c>
      <c r="C580" s="74" t="str">
        <f>MAD_S[[#This Row],[User Group (Refined)]]</f>
        <v>Unknown</v>
      </c>
      <c r="D580" s="74" t="str">
        <f>App_Scr1!C580</f>
        <v>NA</v>
      </c>
      <c r="E580" s="74" t="str">
        <f>MAD_S[[#This Row],[Identify Current Region Owner]]</f>
        <v>Rajesh Venugopal</v>
      </c>
      <c r="F580" s="74" t="str">
        <f>MAD_S[[#This Row],[M2: Confirm Application Status]]</f>
        <v>Active</v>
      </c>
      <c r="G580" s="74" t="str">
        <f>MAD_S[[#This Row],[Portfolio]]</f>
        <v>CRM</v>
      </c>
      <c r="H580" s="74">
        <f>IF(Table16[[#This Row],[Crticality as per Ajith]]="High",3,IF(Table16[[#This Row],[Crticality as per Ajith]]="Medium",2,IF(Table16[[#This Row],[Crticality as per Ajith]]="Low",1)))</f>
        <v>3</v>
      </c>
      <c r="I580" s="74">
        <f>IF(Table16[[#This Row],[Complexity as per Ajith]]="High",3,IF(Table16[[#This Row],[Complexity as per Ajith]]="Medium",2,IF(Table16[[#This Row],[Complexity as per Ajith]]="Low",1)))</f>
        <v>3</v>
      </c>
      <c r="J580" s="74">
        <f>IF(Table16[[#This Row],[Maintainabilty as per Ajith]]="High",3,IF(Table16[[#This Row],[Maintainabilty as per Ajith]]="Medium",2,IF(Table16[[#This Row],[Maintainabilty as per Ajith]]="Low",1)))</f>
        <v>1</v>
      </c>
      <c r="K580" s="74">
        <f>AVERAGE(Table16[[#This Row],[Complexity Score (base 3)]:[Maintanability Score (base 3)]])</f>
        <v>2</v>
      </c>
      <c r="L5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80" s="74" t="str">
        <f>_xlfn.CONCAT(Table16[[#This Row],[Criticality Score (HLM base 3)]],", ",Table16[[#This Row],[Disposition Potential (HLM base 3)]])</f>
        <v>High, Medium</v>
      </c>
      <c r="Q580" s="74" t="str">
        <f>MAD_S[[#This Row],[Bucket 1
(Strategic Initiative)]]</f>
        <v>X4C</v>
      </c>
      <c r="R580" s="74" t="str">
        <f>MAD_S[[#This Row],[Bucket 2
(End of Life)]]</f>
        <v/>
      </c>
      <c r="S580" s="74" t="str">
        <f>MAD_S[[#This Row],[Bucket 3
(Global Redundancy)]]</f>
        <v/>
      </c>
      <c r="T580" s="74" t="str">
        <f>MAD_S[[#This Row],[Bucket 4
(Non- Critical)]]</f>
        <v/>
      </c>
      <c r="U580" s="74" t="str">
        <f>MAD_S[[#This Row],[Bucket 5
(High Maintenance)]]</f>
        <v/>
      </c>
      <c r="V580" s="60" t="s">
        <v>4692</v>
      </c>
      <c r="W580" s="60" t="s">
        <v>4692</v>
      </c>
      <c r="X580" s="60" t="s">
        <v>1475</v>
      </c>
      <c r="Y580" s="74" t="s">
        <v>8299</v>
      </c>
    </row>
    <row r="581" spans="1:25" ht="39.75" hidden="1" customHeight="1" x14ac:dyDescent="0.25">
      <c r="A581" s="74" t="str">
        <f>App_Scr1!A581</f>
        <v>S3.231</v>
      </c>
      <c r="B581" s="74" t="str">
        <f>App_Scr1!B581</f>
        <v>IM Storefront</v>
      </c>
      <c r="C581" s="74" t="str">
        <f>MAD_S[[#This Row],[User Group (Refined)]]</f>
        <v>Sales</v>
      </c>
      <c r="D581" s="74" t="str">
        <f>App_Scr1!C581</f>
        <v>NA</v>
      </c>
      <c r="E581" s="74" t="str">
        <f>MAD_S[[#This Row],[Identify Current Region Owner]]</f>
        <v>Sridhar Nemana</v>
      </c>
      <c r="F581" s="74" t="str">
        <f>MAD_S[[#This Row],[M2: Confirm Application Status]]</f>
        <v>Descope</v>
      </c>
      <c r="G581" s="74">
        <f>MAD_S[[#This Row],[Portfolio]]</f>
        <v>0</v>
      </c>
      <c r="H581" s="74">
        <f>ROUNDUP(SUMPRODUCT('Scr wt'!$A$2:$D$2,Table15[[#This Row],[BCR1 : The extent to which application supports business operations]:[BCR4 : Please indicate the user base]]),2)*3/5</f>
        <v>1.6799999999999997</v>
      </c>
      <c r="I581" s="74">
        <f>ROUNDUP(SUMPRODUCT('Scr wt'!$E$2:$G$2,Table15[[#This Row],[AC1 : Categorize Interfaces]:[AC3 : Diversity of software languages]]),2)*3/5</f>
        <v>2.7</v>
      </c>
      <c r="J581" s="74">
        <f>ROUNDUP(SUMPRODUCT('Scr wt'!$H$2:$K$2,Table15[[#This Row],[AM1 : Vendor Support available]:[AM4 : Lifecycle Stage of the application for Risk]]),2)*3/5</f>
        <v>2.46</v>
      </c>
      <c r="K581" s="74">
        <f>AVERAGE(Table16[[#This Row],[Complexity Score (base 3)]:[Maintanability Score (base 3)]])</f>
        <v>2.58</v>
      </c>
      <c r="L5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81" s="74" t="str">
        <f>_xlfn.CONCAT(Table16[[#This Row],[Criticality Score (HLM base 3)]],", ",Table16[[#This Row],[Disposition Potential (HLM base 3)]])</f>
        <v>Medium, High</v>
      </c>
      <c r="Q581" s="74" t="str">
        <f>MAD_S[[#This Row],[Bucket 1
(Strategic Initiative)]]</f>
        <v/>
      </c>
      <c r="R581" s="74" t="str">
        <f>MAD_S[[#This Row],[Bucket 2
(End of Life)]]</f>
        <v>EOL</v>
      </c>
      <c r="S581" s="74" t="str">
        <f>MAD_S[[#This Row],[Bucket 3
(Global Redundancy)]]</f>
        <v/>
      </c>
      <c r="T581" s="74" t="str">
        <f>MAD_S[[#This Row],[Bucket 4
(Non- Critical)]]</f>
        <v/>
      </c>
      <c r="U581" s="74" t="str">
        <f>MAD_S[[#This Row],[Bucket 5
(High Maintenance)]]</f>
        <v/>
      </c>
      <c r="V581" s="60"/>
      <c r="W581" s="60"/>
      <c r="X581" s="60"/>
    </row>
    <row r="582" spans="1:25" ht="39.75" customHeight="1" x14ac:dyDescent="0.25">
      <c r="A582" s="74" t="str">
        <f>App_Scr1!A582</f>
        <v>CMDB.110</v>
      </c>
      <c r="B582" s="74" t="str">
        <f>App_Scr1!B582</f>
        <v>IM Trade-In</v>
      </c>
      <c r="C582" s="74" t="str">
        <f>MAD_S[[#This Row],[User Group (Refined)]]</f>
        <v>Sales</v>
      </c>
      <c r="D582" s="74" t="str">
        <f>App_Scr1!C582</f>
        <v>APAC</v>
      </c>
      <c r="E582" s="74" t="str">
        <f>MAD_S[[#This Row],[Identify Current Region Owner]]</f>
        <v>Navdeep Narula</v>
      </c>
      <c r="F582" s="74" t="str">
        <f>MAD_S[[#This Row],[M2: Confirm Application Status]]</f>
        <v>Active</v>
      </c>
      <c r="G582" s="74" t="str">
        <f>MAD_S[[#This Row],[Portfolio]]</f>
        <v>Sales Automation</v>
      </c>
      <c r="H582" s="74">
        <f>IF(Table16[[#This Row],[Crticality as per Ajith]]="High",3,IF(Table16[[#This Row],[Crticality as per Ajith]]="Medium",2,IF(Table16[[#This Row],[Crticality as per Ajith]]="Low",1)))</f>
        <v>3</v>
      </c>
      <c r="I582" s="74">
        <f>IF(Table16[[#This Row],[Complexity as per Ajith]]="High",3,IF(Table16[[#This Row],[Complexity as per Ajith]]="Medium",2,IF(Table16[[#This Row],[Complexity as per Ajith]]="Low",1)))</f>
        <v>2</v>
      </c>
      <c r="J582" s="74">
        <f>IF(Table16[[#This Row],[Maintainabilty as per Ajith]]="High",3,IF(Table16[[#This Row],[Maintainabilty as per Ajith]]="Medium",2,IF(Table16[[#This Row],[Maintainabilty as per Ajith]]="Low",1)))</f>
        <v>1</v>
      </c>
      <c r="K582" s="74">
        <f>AVERAGE(Table16[[#This Row],[Complexity Score (base 3)]:[Maintanability Score (base 3)]])</f>
        <v>1.5</v>
      </c>
      <c r="L5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82" s="74" t="str">
        <f>_xlfn.CONCAT(Table16[[#This Row],[Criticality Score (HLM base 3)]],", ",Table16[[#This Row],[Disposition Potential (HLM base 3)]])</f>
        <v>High, Medium</v>
      </c>
      <c r="Q582" s="74" t="str">
        <f>MAD_S[[#This Row],[Bucket 1
(Strategic Initiative)]]</f>
        <v/>
      </c>
      <c r="R582" s="74" t="str">
        <f>MAD_S[[#This Row],[Bucket 2
(End of Life)]]</f>
        <v>EOL</v>
      </c>
      <c r="S582" s="74" t="str">
        <f>MAD_S[[#This Row],[Bucket 3
(Global Redundancy)]]</f>
        <v/>
      </c>
      <c r="T582" s="74" t="str">
        <f>MAD_S[[#This Row],[Bucket 4
(Non- Critical)]]</f>
        <v/>
      </c>
      <c r="U582" s="74" t="str">
        <f>MAD_S[[#This Row],[Bucket 5
(High Maintenance)]]</f>
        <v/>
      </c>
      <c r="V582" s="60" t="s">
        <v>4692</v>
      </c>
      <c r="W582" s="60" t="s">
        <v>2512</v>
      </c>
      <c r="X582" s="60" t="s">
        <v>1475</v>
      </c>
      <c r="Y582" s="74" t="s">
        <v>8299</v>
      </c>
    </row>
    <row r="583" spans="1:25" ht="39.75" customHeight="1" x14ac:dyDescent="0.25">
      <c r="A583" s="74" t="str">
        <f>App_Scr1!A583</f>
        <v>CMDB.45</v>
      </c>
      <c r="B583" s="74" t="str">
        <f>App_Scr1!B583</f>
        <v>IM36 (CRM)</v>
      </c>
      <c r="C583" s="74" t="str">
        <f>MAD_S[[#This Row],[User Group (Refined)]]</f>
        <v>Sales</v>
      </c>
      <c r="D583" s="74" t="str">
        <f>App_Scr1!C583</f>
        <v>NA</v>
      </c>
      <c r="E583" s="74" t="str">
        <f>MAD_S[[#This Row],[Identify Current Region Owner]]</f>
        <v>Carmens</v>
      </c>
      <c r="F583" s="74" t="str">
        <f>MAD_S[[#This Row],[M2: Confirm Application Status]]</f>
        <v>Active</v>
      </c>
      <c r="G583" s="74" t="str">
        <f>MAD_S[[#This Row],[Portfolio]]</f>
        <v>CRM</v>
      </c>
      <c r="H583" s="74">
        <f>ROUNDUP(SUMPRODUCT('Scr wt'!$A$2:$D$2,Table15[[#This Row],[BCR1 : The extent to which application supports business operations]:[BCR4 : Please indicate the user base]]),2)*3/5</f>
        <v>2.5200000000000005</v>
      </c>
      <c r="I583" s="74">
        <f>ROUNDUP(SUMPRODUCT('Scr wt'!$E$2:$G$2,Table15[[#This Row],[AC1 : Categorize Interfaces]:[AC3 : Diversity of software languages]]),2)*3/5</f>
        <v>1.6200000000000003</v>
      </c>
      <c r="J583" s="74">
        <f>ROUNDUP(SUMPRODUCT('Scr wt'!$H$2:$K$2,Table15[[#This Row],[AM1 : Vendor Support available]:[AM4 : Lifecycle Stage of the application for Risk]]),2)*3/5</f>
        <v>1.32</v>
      </c>
      <c r="K583" s="74">
        <f>AVERAGE(Table16[[#This Row],[Complexity Score (base 3)]:[Maintanability Score (base 3)]])</f>
        <v>1.4700000000000002</v>
      </c>
      <c r="L5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83" s="74" t="str">
        <f>_xlfn.CONCAT(Table16[[#This Row],[Criticality Score (HLM base 3)]],", ",Table16[[#This Row],[Disposition Potential (HLM base 3)]])</f>
        <v>High, Medium</v>
      </c>
      <c r="Q583" s="74" t="str">
        <f>MAD_S[[#This Row],[Bucket 1
(Strategic Initiative)]]</f>
        <v/>
      </c>
      <c r="R583" s="74" t="str">
        <f>MAD_S[[#This Row],[Bucket 2
(End of Life)]]</f>
        <v/>
      </c>
      <c r="S583" s="74" t="str">
        <f>MAD_S[[#This Row],[Bucket 3
(Global Redundancy)]]</f>
        <v/>
      </c>
      <c r="T583" s="74" t="str">
        <f>MAD_S[[#This Row],[Bucket 4
(Non- Critical)]]</f>
        <v/>
      </c>
      <c r="U583" s="74" t="str">
        <f>MAD_S[[#This Row],[Bucket 5
(High Maintenance)]]</f>
        <v/>
      </c>
      <c r="V583" s="60"/>
      <c r="W583" s="60"/>
      <c r="X583" s="60"/>
    </row>
    <row r="584" spans="1:25" ht="39.75" customHeight="1" x14ac:dyDescent="0.25">
      <c r="A584" s="74" t="str">
        <f>App_Scr1!A584</f>
        <v>US.125</v>
      </c>
      <c r="B584" s="74" t="str">
        <f>App_Scr1!B584</f>
        <v>IM-AnAce</v>
      </c>
      <c r="C584" s="74" t="str">
        <f>MAD_S[[#This Row],[User Group (Refined)]]</f>
        <v>Warehouse</v>
      </c>
      <c r="D584" s="74" t="str">
        <f>App_Scr1!C584</f>
        <v>NA</v>
      </c>
      <c r="E584" s="74" t="str">
        <f>MAD_S[[#This Row],[Identify Current Region Owner]]</f>
        <v>Chris Insley</v>
      </c>
      <c r="F584" s="74" t="str">
        <f>MAD_S[[#This Row],[M2: Confirm Application Status]]</f>
        <v>Active</v>
      </c>
      <c r="G584" s="74" t="str">
        <f>MAD_S[[#This Row],[Portfolio]]</f>
        <v>Workflow</v>
      </c>
      <c r="H584" s="74">
        <f>IF(Table16[[#This Row],[Crticality as per Ajith]]="High",3,IF(Table16[[#This Row],[Crticality as per Ajith]]="Medium",2,IF(Table16[[#This Row],[Crticality as per Ajith]]="Low",1)))</f>
        <v>2</v>
      </c>
      <c r="I584" s="74">
        <f>IF(Table16[[#This Row],[Complexity as per Ajith]]="High",3,IF(Table16[[#This Row],[Complexity as per Ajith]]="Medium",2,IF(Table16[[#This Row],[Complexity as per Ajith]]="Low",1)))</f>
        <v>1</v>
      </c>
      <c r="J584" s="74">
        <f>IF(Table16[[#This Row],[Maintainabilty as per Ajith]]="High",3,IF(Table16[[#This Row],[Maintainabilty as per Ajith]]="Medium",2,IF(Table16[[#This Row],[Maintainabilty as per Ajith]]="Low",1)))</f>
        <v>2</v>
      </c>
      <c r="K584" s="74">
        <f>AVERAGE(Table16[[#This Row],[Complexity Score (base 3)]:[Maintanability Score (base 3)]])</f>
        <v>1.5</v>
      </c>
      <c r="L5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84" s="74" t="str">
        <f>_xlfn.CONCAT(Table16[[#This Row],[Criticality Score (HLM base 3)]],", ",Table16[[#This Row],[Disposition Potential (HLM base 3)]])</f>
        <v>Medium, Medium</v>
      </c>
      <c r="Q584" s="74" t="str">
        <f>MAD_S[[#This Row],[Bucket 1
(Strategic Initiative)]]</f>
        <v/>
      </c>
      <c r="R584" s="74" t="str">
        <f>MAD_S[[#This Row],[Bucket 2
(End of Life)]]</f>
        <v>EOL</v>
      </c>
      <c r="S584" s="74" t="str">
        <f>MAD_S[[#This Row],[Bucket 3
(Global Redundancy)]]</f>
        <v/>
      </c>
      <c r="T584" s="74" t="str">
        <f>MAD_S[[#This Row],[Bucket 4
(Non- Critical)]]</f>
        <v/>
      </c>
      <c r="U584" s="74" t="str">
        <f>MAD_S[[#This Row],[Bucket 5
(High Maintenance)]]</f>
        <v/>
      </c>
      <c r="V584" s="60" t="s">
        <v>2512</v>
      </c>
      <c r="W584" s="60" t="s">
        <v>1475</v>
      </c>
      <c r="X584" s="60" t="s">
        <v>2512</v>
      </c>
      <c r="Y584" s="74" t="s">
        <v>8299</v>
      </c>
    </row>
    <row r="585" spans="1:25" ht="39.75" hidden="1" customHeight="1" x14ac:dyDescent="0.25">
      <c r="A585" s="74" t="str">
        <f>App_Scr1!A585</f>
        <v>CMDB.47</v>
      </c>
      <c r="B585" s="74" t="str">
        <f>App_Scr1!B585</f>
        <v>IM-Apple</v>
      </c>
      <c r="C585" s="74" t="str">
        <f>MAD_S[[#This Row],[User Group (Refined)]]</f>
        <v>Finance</v>
      </c>
      <c r="D585" s="74" t="str">
        <f>App_Scr1!C585</f>
        <v>NA</v>
      </c>
      <c r="E585" s="74" t="str">
        <f>MAD_S[[#This Row],[Identify Current Region Owner]]</f>
        <v>Robert Lee, Manoj Saxena</v>
      </c>
      <c r="F585" s="74" t="str">
        <f>MAD_S[[#This Row],[M2: Confirm Application Status]]</f>
        <v>Unknown</v>
      </c>
      <c r="G585" s="74" t="str">
        <f>MAD_S[[#This Row],[Portfolio]]</f>
        <v>Dealer Management</v>
      </c>
      <c r="H585" s="74">
        <f>IF(Table16[[#This Row],[Crticality as per Ajith]]="High",3,IF(Table16[[#This Row],[Crticality as per Ajith]]="Medium",2,IF(Table16[[#This Row],[Crticality as per Ajith]]="Low",1)))</f>
        <v>2</v>
      </c>
      <c r="I585" s="74">
        <f>IF(Table16[[#This Row],[Complexity as per Ajith]]="High",3,IF(Table16[[#This Row],[Complexity as per Ajith]]="Medium",2,IF(Table16[[#This Row],[Complexity as per Ajith]]="Low",1)))</f>
        <v>2</v>
      </c>
      <c r="J585" s="74">
        <f>IF(Table16[[#This Row],[Maintainabilty as per Ajith]]="High",3,IF(Table16[[#This Row],[Maintainabilty as per Ajith]]="Medium",2,IF(Table16[[#This Row],[Maintainabilty as per Ajith]]="Low",1)))</f>
        <v>2</v>
      </c>
      <c r="K585" s="74">
        <f>AVERAGE(Table16[[#This Row],[Complexity Score (base 3)]:[Maintanability Score (base 3)]])</f>
        <v>2</v>
      </c>
      <c r="L5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85" s="74" t="str">
        <f>_xlfn.CONCAT(Table16[[#This Row],[Criticality Score (HLM base 3)]],", ",Table16[[#This Row],[Disposition Potential (HLM base 3)]])</f>
        <v>Medium, Medium</v>
      </c>
      <c r="Q585" s="74" t="str">
        <f>MAD_S[[#This Row],[Bucket 1
(Strategic Initiative)]]</f>
        <v/>
      </c>
      <c r="R585" s="74" t="str">
        <f>MAD_S[[#This Row],[Bucket 2
(End of Life)]]</f>
        <v/>
      </c>
      <c r="S585" s="74" t="str">
        <f>MAD_S[[#This Row],[Bucket 3
(Global Redundancy)]]</f>
        <v/>
      </c>
      <c r="T585" s="74" t="str">
        <f>MAD_S[[#This Row],[Bucket 4
(Non- Critical)]]</f>
        <v/>
      </c>
      <c r="U585" s="74" t="str">
        <f>MAD_S[[#This Row],[Bucket 5
(High Maintenance)]]</f>
        <v/>
      </c>
      <c r="V585" s="60" t="s">
        <v>2512</v>
      </c>
      <c r="W585" s="60" t="s">
        <v>2512</v>
      </c>
      <c r="X585" s="60" t="s">
        <v>2512</v>
      </c>
      <c r="Y585" s="74" t="s">
        <v>8299</v>
      </c>
    </row>
    <row r="586" spans="1:25" ht="39.75" hidden="1" customHeight="1" x14ac:dyDescent="0.25">
      <c r="A586" s="74" t="str">
        <f>App_Scr1!A586</f>
        <v>US.126</v>
      </c>
      <c r="B586" s="74" t="str">
        <f>App_Scr1!B586</f>
        <v>IM-Aware/CDR/IM Visible enhanced shipment tracking</v>
      </c>
      <c r="C586" s="74" t="str">
        <f>MAD_S[[#This Row],[User Group (Refined)]]</f>
        <v>IT</v>
      </c>
      <c r="D586" s="74" t="str">
        <f>App_Scr1!C586</f>
        <v>NA</v>
      </c>
      <c r="E586" s="74" t="str">
        <f>MAD_S[[#This Row],[Identify Current Region Owner]]</f>
        <v>Chris Insley</v>
      </c>
      <c r="F586" s="74" t="str">
        <f>MAD_S[[#This Row],[M2: Confirm Application Status]]</f>
        <v>Active</v>
      </c>
      <c r="G586" s="74" t="str">
        <f>MAD_S[[#This Row],[Portfolio]]</f>
        <v>Productivity</v>
      </c>
      <c r="H586" s="74">
        <f>ROUNDUP(SUMPRODUCT('Scr wt'!$A$2:$D$2,Table15[[#This Row],[BCR1 : The extent to which application supports business operations]:[BCR4 : Please indicate the user base]]),2)*3/5</f>
        <v>1.6799999999999997</v>
      </c>
      <c r="I586" s="74">
        <f>ROUNDUP(SUMPRODUCT('Scr wt'!$E$2:$G$2,Table15[[#This Row],[AC1 : Categorize Interfaces]:[AC3 : Diversity of software languages]]),2)*3/5</f>
        <v>2.7</v>
      </c>
      <c r="J586" s="74">
        <f>ROUNDUP(SUMPRODUCT('Scr wt'!$H$2:$K$2,Table15[[#This Row],[AM1 : Vendor Support available]:[AM4 : Lifecycle Stage of the application for Risk]]),2)*3/5</f>
        <v>2.2200000000000002</v>
      </c>
      <c r="K586" s="74">
        <f>AVERAGE(Table16[[#This Row],[Complexity Score (base 3)]:[Maintanability Score (base 3)]])</f>
        <v>2.46</v>
      </c>
      <c r="L5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86" s="74" t="str">
        <f>_xlfn.CONCAT(Table16[[#This Row],[Criticality Score (HLM base 3)]],", ",Table16[[#This Row],[Disposition Potential (HLM base 3)]])</f>
        <v>Medium, High</v>
      </c>
      <c r="Q586" s="74" t="str">
        <f>MAD_S[[#This Row],[Bucket 1
(Strategic Initiative)]]</f>
        <v/>
      </c>
      <c r="R586" s="74" t="str">
        <f>MAD_S[[#This Row],[Bucket 2
(End of Life)]]</f>
        <v>EOL</v>
      </c>
      <c r="S586" s="74" t="str">
        <f>MAD_S[[#This Row],[Bucket 3
(Global Redundancy)]]</f>
        <v/>
      </c>
      <c r="T586" s="74" t="str">
        <f>MAD_S[[#This Row],[Bucket 4
(Non- Critical)]]</f>
        <v/>
      </c>
      <c r="U586" s="74" t="str">
        <f>MAD_S[[#This Row],[Bucket 5
(High Maintenance)]]</f>
        <v/>
      </c>
      <c r="V586" s="60"/>
      <c r="W586" s="60"/>
      <c r="X586" s="60"/>
    </row>
    <row r="587" spans="1:25" ht="39.75" hidden="1" customHeight="1" x14ac:dyDescent="0.25">
      <c r="A587" s="74" t="str">
        <f>App_Scr1!A587</f>
        <v>S3.244</v>
      </c>
      <c r="B587" s="74" t="str">
        <f>App_Scr1!B587</f>
        <v>IMCA/Einspieler</v>
      </c>
      <c r="C587" s="74" t="str">
        <f>MAD_S[[#This Row],[User Group (Refined)]]</f>
        <v>Finance</v>
      </c>
      <c r="D587" s="74" t="str">
        <f>App_Scr1!C587</f>
        <v>EMEA</v>
      </c>
      <c r="E587" s="74" t="str">
        <f>MAD_S[[#This Row],[Identify Current Region Owner]]</f>
        <v>Thomas Baur</v>
      </c>
      <c r="F587" s="74" t="str">
        <f>MAD_S[[#This Row],[M2: Confirm Application Status]]</f>
        <v>Descope</v>
      </c>
      <c r="G587" s="74">
        <f>MAD_S[[#This Row],[Portfolio]]</f>
        <v>0</v>
      </c>
      <c r="H587" s="74">
        <f>ROUNDUP(SUMPRODUCT('Scr wt'!$A$2:$D$2,Table15[[#This Row],[BCR1 : The extent to which application supports business operations]:[BCR4 : Please indicate the user base]]),2)*3/5</f>
        <v>1.6799999999999997</v>
      </c>
      <c r="I587" s="74">
        <f>ROUNDUP(SUMPRODUCT('Scr wt'!$E$2:$G$2,Table15[[#This Row],[AC1 : Categorize Interfaces]:[AC3 : Diversity of software languages]]),2)*3/5</f>
        <v>2.7</v>
      </c>
      <c r="J587" s="74">
        <f>ROUNDUP(SUMPRODUCT('Scr wt'!$H$2:$K$2,Table15[[#This Row],[AM1 : Vendor Support available]:[AM4 : Lifecycle Stage of the application for Risk]]),2)*3/5</f>
        <v>2.04</v>
      </c>
      <c r="K587" s="74">
        <f>AVERAGE(Table16[[#This Row],[Complexity Score (base 3)]:[Maintanability Score (base 3)]])</f>
        <v>2.37</v>
      </c>
      <c r="L5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87" s="74" t="str">
        <f>_xlfn.CONCAT(Table16[[#This Row],[Criticality Score (HLM base 3)]],", ",Table16[[#This Row],[Disposition Potential (HLM base 3)]])</f>
        <v>Medium, High</v>
      </c>
      <c r="Q587" s="74" t="str">
        <f>MAD_S[[#This Row],[Bucket 1
(Strategic Initiative)]]</f>
        <v/>
      </c>
      <c r="R587" s="74" t="str">
        <f>MAD_S[[#This Row],[Bucket 2
(End of Life)]]</f>
        <v/>
      </c>
      <c r="S587" s="74" t="str">
        <f>MAD_S[[#This Row],[Bucket 3
(Global Redundancy)]]</f>
        <v/>
      </c>
      <c r="T587" s="74" t="str">
        <f>MAD_S[[#This Row],[Bucket 4
(Non- Critical)]]</f>
        <v/>
      </c>
      <c r="U587" s="74" t="str">
        <f>MAD_S[[#This Row],[Bucket 5
(High Maintenance)]]</f>
        <v>High</v>
      </c>
      <c r="V587" s="60"/>
      <c r="W587" s="60"/>
      <c r="X587" s="60"/>
    </row>
    <row r="588" spans="1:25" ht="39.75" customHeight="1" x14ac:dyDescent="0.25">
      <c r="A588" s="74" t="str">
        <f>App_Scr1!A588</f>
        <v>CMDB.304</v>
      </c>
      <c r="B588" s="74" t="str">
        <f>App_Scr1!B588</f>
        <v>IMCounted</v>
      </c>
      <c r="C588" s="74" t="str">
        <f>MAD_S[[#This Row],[User Group (Refined)]]</f>
        <v>IT</v>
      </c>
      <c r="D588" s="74" t="str">
        <f>App_Scr1!C588</f>
        <v>NA</v>
      </c>
      <c r="E588" s="74" t="str">
        <f>MAD_S[[#This Row],[Identify Current Region Owner]]</f>
        <v>Thomas Kanflo</v>
      </c>
      <c r="F588" s="74" t="str">
        <f>MAD_S[[#This Row],[M2: Confirm Application Status]]</f>
        <v>Active</v>
      </c>
      <c r="G588" s="74" t="str">
        <f>MAD_S[[#This Row],[Portfolio]]</f>
        <v>Unknown</v>
      </c>
      <c r="H588" s="74">
        <f>IF(Table16[[#This Row],[Crticality as per Ajith]]="High",3,IF(Table16[[#This Row],[Crticality as per Ajith]]="Medium",2,IF(Table16[[#This Row],[Crticality as per Ajith]]="Low",1)))</f>
        <v>3</v>
      </c>
      <c r="I588" s="74">
        <f>IF(Table16[[#This Row],[Complexity as per Ajith]]="High",3,IF(Table16[[#This Row],[Complexity as per Ajith]]="Medium",2,IF(Table16[[#This Row],[Complexity as per Ajith]]="Low",1)))</f>
        <v>2</v>
      </c>
      <c r="J588" s="74">
        <f>IF(Table16[[#This Row],[Maintainabilty as per Ajith]]="High",3,IF(Table16[[#This Row],[Maintainabilty as per Ajith]]="Medium",2,IF(Table16[[#This Row],[Maintainabilty as per Ajith]]="Low",1)))</f>
        <v>2</v>
      </c>
      <c r="K588" s="74">
        <f>AVERAGE(Table16[[#This Row],[Complexity Score (base 3)]:[Maintanability Score (base 3)]])</f>
        <v>2</v>
      </c>
      <c r="L5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88" s="74" t="str">
        <f>_xlfn.CONCAT(Table16[[#This Row],[Criticality Score (HLM base 3)]],", ",Table16[[#This Row],[Disposition Potential (HLM base 3)]])</f>
        <v>High, Medium</v>
      </c>
      <c r="Q588" s="74" t="str">
        <f>MAD_S[[#This Row],[Bucket 1
(Strategic Initiative)]]</f>
        <v/>
      </c>
      <c r="R588" s="74" t="str">
        <f>MAD_S[[#This Row],[Bucket 2
(End of Life)]]</f>
        <v>EOL</v>
      </c>
      <c r="S588" s="74" t="str">
        <f>MAD_S[[#This Row],[Bucket 3
(Global Redundancy)]]</f>
        <v/>
      </c>
      <c r="T588" s="74" t="str">
        <f>MAD_S[[#This Row],[Bucket 4
(Non- Critical)]]</f>
        <v/>
      </c>
      <c r="U588" s="74" t="str">
        <f>MAD_S[[#This Row],[Bucket 5
(High Maintenance)]]</f>
        <v/>
      </c>
      <c r="V588" s="60" t="s">
        <v>4692</v>
      </c>
      <c r="W588" s="60" t="s">
        <v>2512</v>
      </c>
      <c r="X588" s="60" t="s">
        <v>2512</v>
      </c>
      <c r="Y588" s="74" t="s">
        <v>8299</v>
      </c>
    </row>
    <row r="589" spans="1:25" ht="39.75" customHeight="1" x14ac:dyDescent="0.25">
      <c r="A589" s="74" t="str">
        <f>App_Scr1!A589</f>
        <v>US.129</v>
      </c>
      <c r="B589" s="74" t="str">
        <f>App_Scr1!B589</f>
        <v>IM-Credit - Credit Increase (CR Increase)</v>
      </c>
      <c r="C589" s="74" t="str">
        <f>MAD_S[[#This Row],[User Group (Refined)]]</f>
        <v>Finance</v>
      </c>
      <c r="D589" s="74" t="str">
        <f>App_Scr1!C589</f>
        <v>NA</v>
      </c>
      <c r="E589" s="74" t="str">
        <f>MAD_S[[#This Row],[Identify Current Region Owner]]</f>
        <v>Robert Lee</v>
      </c>
      <c r="F589" s="74" t="str">
        <f>MAD_S[[#This Row],[M2: Confirm Application Status]]</f>
        <v>Active</v>
      </c>
      <c r="G589" s="74" t="str">
        <f>MAD_S[[#This Row],[Portfolio]]</f>
        <v>Sales Automation</v>
      </c>
      <c r="H589" s="74">
        <f>IF(Table16[[#This Row],[Crticality as per Ajith]]="High",3,IF(Table16[[#This Row],[Crticality as per Ajith]]="Medium",2,IF(Table16[[#This Row],[Crticality as per Ajith]]="Low",1)))</f>
        <v>3</v>
      </c>
      <c r="I589" s="74">
        <f>IF(Table16[[#This Row],[Complexity as per Ajith]]="High",3,IF(Table16[[#This Row],[Complexity as per Ajith]]="Medium",2,IF(Table16[[#This Row],[Complexity as per Ajith]]="Low",1)))</f>
        <v>2</v>
      </c>
      <c r="J589" s="74">
        <f>IF(Table16[[#This Row],[Maintainabilty as per Ajith]]="High",3,IF(Table16[[#This Row],[Maintainabilty as per Ajith]]="Medium",2,IF(Table16[[#This Row],[Maintainabilty as per Ajith]]="Low",1)))</f>
        <v>2</v>
      </c>
      <c r="K589" s="74">
        <f>AVERAGE(Table16[[#This Row],[Complexity Score (base 3)]:[Maintanability Score (base 3)]])</f>
        <v>2</v>
      </c>
      <c r="L5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89" s="74" t="str">
        <f>_xlfn.CONCAT(Table16[[#This Row],[Criticality Score (HLM base 3)]],", ",Table16[[#This Row],[Disposition Potential (HLM base 3)]])</f>
        <v>High, Medium</v>
      </c>
      <c r="Q589" s="74" t="str">
        <f>MAD_S[[#This Row],[Bucket 1
(Strategic Initiative)]]</f>
        <v/>
      </c>
      <c r="R589" s="74" t="str">
        <f>MAD_S[[#This Row],[Bucket 2
(End of Life)]]</f>
        <v/>
      </c>
      <c r="S589" s="74" t="str">
        <f>MAD_S[[#This Row],[Bucket 3
(Global Redundancy)]]</f>
        <v/>
      </c>
      <c r="T589" s="74" t="str">
        <f>MAD_S[[#This Row],[Bucket 4
(Non- Critical)]]</f>
        <v/>
      </c>
      <c r="U589" s="74" t="str">
        <f>MAD_S[[#This Row],[Bucket 5
(High Maintenance)]]</f>
        <v/>
      </c>
      <c r="V589" s="60" t="s">
        <v>4692</v>
      </c>
      <c r="W589" s="60" t="s">
        <v>2512</v>
      </c>
      <c r="X589" s="60" t="s">
        <v>2512</v>
      </c>
      <c r="Y589" s="74" t="s">
        <v>8299</v>
      </c>
    </row>
    <row r="590" spans="1:25" ht="39.75" customHeight="1" x14ac:dyDescent="0.25">
      <c r="A590" s="74" t="str">
        <f>App_Scr1!A590</f>
        <v>CMDB.129</v>
      </c>
      <c r="B590" s="74" t="str">
        <f>App_Scr1!B590</f>
        <v>IMDriven</v>
      </c>
      <c r="C590" s="74" t="str">
        <f>MAD_S[[#This Row],[User Group (Refined)]]</f>
        <v>Warehouse</v>
      </c>
      <c r="D590" s="74" t="str">
        <f>App_Scr1!C590</f>
        <v>NA</v>
      </c>
      <c r="E590" s="74" t="str">
        <f>MAD_S[[#This Row],[Identify Current Region Owner]]</f>
        <v>Sunil Deo</v>
      </c>
      <c r="F590" s="74" t="str">
        <f>MAD_S[[#This Row],[M2: Confirm Application Status]]</f>
        <v>Active</v>
      </c>
      <c r="G590" s="74" t="str">
        <f>MAD_S[[#This Row],[Portfolio]]</f>
        <v>Unknown</v>
      </c>
      <c r="H590" s="74">
        <f>ROUNDUP(SUMPRODUCT('Scr wt'!$A$2:$D$2,Table15[[#This Row],[BCR1 : The extent to which application supports business operations]:[BCR4 : Please indicate the user base]]),2)*3/5</f>
        <v>2.04</v>
      </c>
      <c r="I590" s="74">
        <f>ROUNDUP(SUMPRODUCT('Scr wt'!$E$2:$G$2,Table15[[#This Row],[AC1 : Categorize Interfaces]:[AC3 : Diversity of software languages]]),2)*3/5</f>
        <v>2.4</v>
      </c>
      <c r="J590" s="74">
        <f>ROUNDUP(SUMPRODUCT('Scr wt'!$H$2:$K$2,Table15[[#This Row],[AM1 : Vendor Support available]:[AM4 : Lifecycle Stage of the application for Risk]]),2)*3/5</f>
        <v>0.72</v>
      </c>
      <c r="K590" s="74">
        <f>AVERAGE(Table16[[#This Row],[Complexity Score (base 3)]:[Maintanability Score (base 3)]])</f>
        <v>1.56</v>
      </c>
      <c r="L5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90" s="74" t="str">
        <f>_xlfn.CONCAT(Table16[[#This Row],[Criticality Score (HLM base 3)]],", ",Table16[[#This Row],[Disposition Potential (HLM base 3)]])</f>
        <v>High, Medium</v>
      </c>
      <c r="Q590" s="74" t="str">
        <f>MAD_S[[#This Row],[Bucket 1
(Strategic Initiative)]]</f>
        <v/>
      </c>
      <c r="R590" s="74" t="str">
        <f>MAD_S[[#This Row],[Bucket 2
(End of Life)]]</f>
        <v/>
      </c>
      <c r="S590" s="74" t="str">
        <f>MAD_S[[#This Row],[Bucket 3
(Global Redundancy)]]</f>
        <v>Y</v>
      </c>
      <c r="T590" s="74" t="str">
        <f>MAD_S[[#This Row],[Bucket 4
(Non- Critical)]]</f>
        <v/>
      </c>
      <c r="U590" s="74" t="str">
        <f>MAD_S[[#This Row],[Bucket 5
(High Maintenance)]]</f>
        <v/>
      </c>
      <c r="V590" s="60"/>
      <c r="W590" s="60"/>
      <c r="X590" s="60"/>
    </row>
    <row r="591" spans="1:25" ht="39.75" customHeight="1" x14ac:dyDescent="0.25">
      <c r="A591" s="74" t="str">
        <f>App_Scr1!A591</f>
        <v>US.130</v>
      </c>
      <c r="B591" s="74" t="str">
        <f>App_Scr1!B591</f>
        <v>IM-Driven &amp; IM-Driven LDB extract job</v>
      </c>
      <c r="C591" s="74" t="str">
        <f>MAD_S[[#This Row],[User Group (Refined)]]</f>
        <v>IT</v>
      </c>
      <c r="D591" s="74" t="str">
        <f>App_Scr1!C591</f>
        <v>NA</v>
      </c>
      <c r="E591" s="74" t="str">
        <f>MAD_S[[#This Row],[Identify Current Region Owner]]</f>
        <v>Chris Insley</v>
      </c>
      <c r="F591" s="74" t="str">
        <f>MAD_S[[#This Row],[M2: Confirm Application Status]]</f>
        <v>Active</v>
      </c>
      <c r="G591" s="74" t="str">
        <f>MAD_S[[#This Row],[Portfolio]]</f>
        <v>IT</v>
      </c>
      <c r="H591" s="74">
        <f>IF(Table16[[#This Row],[Crticality as per Ajith]]="High",3,IF(Table16[[#This Row],[Crticality as per Ajith]]="Medium",2,IF(Table16[[#This Row],[Crticality as per Ajith]]="Low",1)))</f>
        <v>3</v>
      </c>
      <c r="I591" s="74">
        <f>IF(Table16[[#This Row],[Complexity as per Ajith]]="High",3,IF(Table16[[#This Row],[Complexity as per Ajith]]="Medium",2,IF(Table16[[#This Row],[Complexity as per Ajith]]="Low",1)))</f>
        <v>1</v>
      </c>
      <c r="J591" s="74">
        <f>IF(Table16[[#This Row],[Maintainabilty as per Ajith]]="High",3,IF(Table16[[#This Row],[Maintainabilty as per Ajith]]="Medium",2,IF(Table16[[#This Row],[Maintainabilty as per Ajith]]="Low",1)))</f>
        <v>2</v>
      </c>
      <c r="K591" s="74">
        <f>AVERAGE(Table16[[#This Row],[Complexity Score (base 3)]:[Maintanability Score (base 3)]])</f>
        <v>1.5</v>
      </c>
      <c r="L5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91" s="74" t="str">
        <f>_xlfn.CONCAT(Table16[[#This Row],[Criticality Score (HLM base 3)]],", ",Table16[[#This Row],[Disposition Potential (HLM base 3)]])</f>
        <v>High, Medium</v>
      </c>
      <c r="Q591" s="74" t="str">
        <f>MAD_S[[#This Row],[Bucket 1
(Strategic Initiative)]]</f>
        <v/>
      </c>
      <c r="R591" s="74" t="str">
        <f>MAD_S[[#This Row],[Bucket 2
(End of Life)]]</f>
        <v>EOL</v>
      </c>
      <c r="S591" s="74" t="str">
        <f>MAD_S[[#This Row],[Bucket 3
(Global Redundancy)]]</f>
        <v/>
      </c>
      <c r="T591" s="74" t="str">
        <f>MAD_S[[#This Row],[Bucket 4
(Non- Critical)]]</f>
        <v/>
      </c>
      <c r="U591" s="74" t="str">
        <f>MAD_S[[#This Row],[Bucket 5
(High Maintenance)]]</f>
        <v/>
      </c>
      <c r="V591" s="60" t="s">
        <v>4692</v>
      </c>
      <c r="W591" s="60" t="s">
        <v>1475</v>
      </c>
      <c r="X591" s="60" t="s">
        <v>2512</v>
      </c>
      <c r="Y591" s="74" t="s">
        <v>8299</v>
      </c>
    </row>
    <row r="592" spans="1:25" ht="39.75" customHeight="1" x14ac:dyDescent="0.25">
      <c r="A592" s="74" t="str">
        <f>App_Scr1!A592</f>
        <v>US.131</v>
      </c>
      <c r="B592" s="74" t="str">
        <f>App_Scr1!B592</f>
        <v>IM-ESD</v>
      </c>
      <c r="C592" s="74" t="str">
        <f>MAD_S[[#This Row],[User Group (Refined)]]</f>
        <v>Reporting</v>
      </c>
      <c r="D592" s="74" t="str">
        <f>App_Scr1!C592</f>
        <v>NA</v>
      </c>
      <c r="E592" s="74" t="str">
        <f>MAD_S[[#This Row],[Identify Current Region Owner]]</f>
        <v>Chris Insley</v>
      </c>
      <c r="F592" s="74" t="str">
        <f>MAD_S[[#This Row],[M2: Confirm Application Status]]</f>
        <v>Active</v>
      </c>
      <c r="G592" s="74" t="str">
        <f>MAD_S[[#This Row],[Portfolio]]</f>
        <v>GRC</v>
      </c>
      <c r="H592" s="74">
        <f>IF(Table16[[#This Row],[Crticality as per Ajith]]="High",3,IF(Table16[[#This Row],[Crticality as per Ajith]]="Medium",2,IF(Table16[[#This Row],[Crticality as per Ajith]]="Low",1)))</f>
        <v>2</v>
      </c>
      <c r="I592" s="74">
        <f>IF(Table16[[#This Row],[Complexity as per Ajith]]="High",3,IF(Table16[[#This Row],[Complexity as per Ajith]]="Medium",2,IF(Table16[[#This Row],[Complexity as per Ajith]]="Low",1)))</f>
        <v>1</v>
      </c>
      <c r="J592" s="74">
        <f>IF(Table16[[#This Row],[Maintainabilty as per Ajith]]="High",3,IF(Table16[[#This Row],[Maintainabilty as per Ajith]]="Medium",2,IF(Table16[[#This Row],[Maintainabilty as per Ajith]]="Low",1)))</f>
        <v>1</v>
      </c>
      <c r="K592" s="74">
        <f>AVERAGE(Table16[[#This Row],[Complexity Score (base 3)]:[Maintanability Score (base 3)]])</f>
        <v>1</v>
      </c>
      <c r="L5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592" s="74" t="str">
        <f>_xlfn.CONCAT(Table16[[#This Row],[Criticality Score (HLM base 3)]],", ",Table16[[#This Row],[Disposition Potential (HLM base 3)]])</f>
        <v>Medium, Low</v>
      </c>
      <c r="Q592" s="74" t="str">
        <f>MAD_S[[#This Row],[Bucket 1
(Strategic Initiative)]]</f>
        <v/>
      </c>
      <c r="R592" s="74" t="str">
        <f>MAD_S[[#This Row],[Bucket 2
(End of Life)]]</f>
        <v>EOL</v>
      </c>
      <c r="S592" s="74" t="str">
        <f>MAD_S[[#This Row],[Bucket 3
(Global Redundancy)]]</f>
        <v/>
      </c>
      <c r="T592" s="74" t="str">
        <f>MAD_S[[#This Row],[Bucket 4
(Non- Critical)]]</f>
        <v/>
      </c>
      <c r="U592" s="74" t="str">
        <f>MAD_S[[#This Row],[Bucket 5
(High Maintenance)]]</f>
        <v/>
      </c>
      <c r="V592" s="60" t="s">
        <v>2512</v>
      </c>
      <c r="W592" s="60" t="s">
        <v>1475</v>
      </c>
      <c r="X592" s="60" t="s">
        <v>1475</v>
      </c>
      <c r="Y592" s="74" t="s">
        <v>8299</v>
      </c>
    </row>
    <row r="593" spans="1:25" ht="39.75" customHeight="1" x14ac:dyDescent="0.25">
      <c r="A593" s="74" t="str">
        <f>App_Scr1!A593</f>
        <v>CMDB.276</v>
      </c>
      <c r="B593" s="74" t="str">
        <f>App_Scr1!B593</f>
        <v>IMFirst</v>
      </c>
      <c r="C593" s="74" t="str">
        <f>MAD_S[[#This Row],[User Group (Refined)]]</f>
        <v>Warehouse</v>
      </c>
      <c r="D593" s="74" t="str">
        <f>App_Scr1!C593</f>
        <v>NA</v>
      </c>
      <c r="E593" s="74" t="str">
        <f>MAD_S[[#This Row],[Identify Current Region Owner]]</f>
        <v>Sunil Raghunath Deo</v>
      </c>
      <c r="F593" s="74" t="str">
        <f>MAD_S[[#This Row],[M2: Confirm Application Status]]</f>
        <v>Active</v>
      </c>
      <c r="G593" s="74" t="str">
        <f>MAD_S[[#This Row],[Portfolio]]</f>
        <v>IT</v>
      </c>
      <c r="H593" s="74">
        <f>ROUNDUP(SUMPRODUCT('Scr wt'!$A$2:$D$2,Table15[[#This Row],[BCR1 : The extent to which application supports business operations]:[BCR4 : Please indicate the user base]]),2)*3/5</f>
        <v>2.5200000000000005</v>
      </c>
      <c r="I593" s="74">
        <f>ROUNDUP(SUMPRODUCT('Scr wt'!$E$2:$G$2,Table15[[#This Row],[AC1 : Categorize Interfaces]:[AC3 : Diversity of software languages]]),2)*3/5</f>
        <v>1.6200000000000003</v>
      </c>
      <c r="J593" s="74">
        <f>ROUNDUP(SUMPRODUCT('Scr wt'!$H$2:$K$2,Table15[[#This Row],[AM1 : Vendor Support available]:[AM4 : Lifecycle Stage of the application for Risk]]),2)*3/5</f>
        <v>0.83999999999999986</v>
      </c>
      <c r="K593" s="74">
        <f>AVERAGE(Table16[[#This Row],[Complexity Score (base 3)]:[Maintanability Score (base 3)]])</f>
        <v>1.23</v>
      </c>
      <c r="L5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5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93" s="74" t="str">
        <f>_xlfn.CONCAT(Table16[[#This Row],[Criticality Score (HLM base 3)]],", ",Table16[[#This Row],[Disposition Potential (HLM base 3)]])</f>
        <v>High, Medium</v>
      </c>
      <c r="Q593" s="74" t="str">
        <f>MAD_S[[#This Row],[Bucket 1
(Strategic Initiative)]]</f>
        <v/>
      </c>
      <c r="R593" s="74" t="str">
        <f>MAD_S[[#This Row],[Bucket 2
(End of Life)]]</f>
        <v/>
      </c>
      <c r="S593" s="74" t="str">
        <f>MAD_S[[#This Row],[Bucket 3
(Global Redundancy)]]</f>
        <v>Y</v>
      </c>
      <c r="T593" s="74" t="str">
        <f>MAD_S[[#This Row],[Bucket 4
(Non- Critical)]]</f>
        <v/>
      </c>
      <c r="U593" s="74" t="str">
        <f>MAD_S[[#This Row],[Bucket 5
(High Maintenance)]]</f>
        <v/>
      </c>
      <c r="V593" s="60"/>
      <c r="W593" s="60"/>
      <c r="X593" s="60"/>
    </row>
    <row r="594" spans="1:25" ht="39.75" customHeight="1" x14ac:dyDescent="0.25">
      <c r="A594" s="74" t="str">
        <f>App_Scr1!A594</f>
        <v>US.143</v>
      </c>
      <c r="B594" s="74" t="str">
        <f>App_Scr1!B594</f>
        <v>IMInformed</v>
      </c>
      <c r="C594" s="74" t="str">
        <f>MAD_S[[#This Row],[User Group (Refined)]]</f>
        <v>Sales</v>
      </c>
      <c r="D594" s="74" t="str">
        <f>App_Scr1!C594</f>
        <v>NA</v>
      </c>
      <c r="E594" s="74" t="str">
        <f>MAD_S[[#This Row],[Identify Current Region Owner]]</f>
        <v>Navish Dadighat</v>
      </c>
      <c r="F594" s="74" t="str">
        <f>MAD_S[[#This Row],[M2: Confirm Application Status]]</f>
        <v>Active</v>
      </c>
      <c r="G594" s="74" t="str">
        <f>MAD_S[[#This Row],[Portfolio]]</f>
        <v>Workflow</v>
      </c>
      <c r="H594" s="74">
        <f>ROUNDUP(SUMPRODUCT('Scr wt'!$A$2:$D$2,Table15[[#This Row],[BCR1 : The extent to which application supports business operations]:[BCR4 : Please indicate the user base]]),2)*3/5</f>
        <v>0.96000000000000019</v>
      </c>
      <c r="I594" s="74">
        <f>ROUNDUP(SUMPRODUCT('Scr wt'!$E$2:$G$2,Table15[[#This Row],[AC1 : Categorize Interfaces]:[AC3 : Diversity of software languages]]),2)*3/5</f>
        <v>2.1</v>
      </c>
      <c r="J594" s="74">
        <f>ROUNDUP(SUMPRODUCT('Scr wt'!$H$2:$K$2,Table15[[#This Row],[AM1 : Vendor Support available]:[AM4 : Lifecycle Stage of the application for Risk]]),2)*3/5</f>
        <v>1.6799999999999997</v>
      </c>
      <c r="K594" s="74">
        <f>AVERAGE(Table16[[#This Row],[Complexity Score (base 3)]:[Maintanability Score (base 3)]])</f>
        <v>1.89</v>
      </c>
      <c r="L5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5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94" s="74" t="str">
        <f>_xlfn.CONCAT(Table16[[#This Row],[Criticality Score (HLM base 3)]],", ",Table16[[#This Row],[Disposition Potential (HLM base 3)]])</f>
        <v>Low, Medium</v>
      </c>
      <c r="Q594" s="74" t="str">
        <f>MAD_S[[#This Row],[Bucket 1
(Strategic Initiative)]]</f>
        <v/>
      </c>
      <c r="R594" s="74" t="str">
        <f>MAD_S[[#This Row],[Bucket 2
(End of Life)]]</f>
        <v/>
      </c>
      <c r="S594" s="74" t="str">
        <f>MAD_S[[#This Row],[Bucket 3
(Global Redundancy)]]</f>
        <v/>
      </c>
      <c r="T594" s="74" t="str">
        <f>MAD_S[[#This Row],[Bucket 4
(Non- Critical)]]</f>
        <v>Low</v>
      </c>
      <c r="U594" s="74" t="str">
        <f>MAD_S[[#This Row],[Bucket 5
(High Maintenance)]]</f>
        <v/>
      </c>
      <c r="V594" s="60"/>
      <c r="W594" s="60"/>
      <c r="X594" s="60"/>
    </row>
    <row r="595" spans="1:25" ht="39.75" customHeight="1" x14ac:dyDescent="0.25">
      <c r="A595" s="74" t="str">
        <f>App_Scr1!A595</f>
        <v>US.132</v>
      </c>
      <c r="B595" s="74" t="str">
        <f>App_Scr1!B595</f>
        <v>IM-Inside</v>
      </c>
      <c r="C595" s="74" t="str">
        <f>MAD_S[[#This Row],[User Group (Refined)]]</f>
        <v>Finance</v>
      </c>
      <c r="D595" s="74" t="str">
        <f>App_Scr1!C595</f>
        <v>NA</v>
      </c>
      <c r="E595" s="74" t="str">
        <f>MAD_S[[#This Row],[Identify Current Region Owner]]</f>
        <v>Carmen Quijada</v>
      </c>
      <c r="F595" s="74" t="str">
        <f>MAD_S[[#This Row],[M2: Confirm Application Status]]</f>
        <v>Active</v>
      </c>
      <c r="G595" s="74" t="str">
        <f>MAD_S[[#This Row],[Portfolio]]</f>
        <v>IT</v>
      </c>
      <c r="H595" s="74">
        <f>IF(Table16[[#This Row],[Crticality as per Ajith]]="High",3,IF(Table16[[#This Row],[Crticality as per Ajith]]="Medium",2,IF(Table16[[#This Row],[Crticality as per Ajith]]="Low",1)))</f>
        <v>3</v>
      </c>
      <c r="I595" s="74">
        <f>IF(Table16[[#This Row],[Complexity as per Ajith]]="High",3,IF(Table16[[#This Row],[Complexity as per Ajith]]="Medium",2,IF(Table16[[#This Row],[Complexity as per Ajith]]="Low",1)))</f>
        <v>1</v>
      </c>
      <c r="J595" s="74">
        <f>IF(Table16[[#This Row],[Maintainabilty as per Ajith]]="High",3,IF(Table16[[#This Row],[Maintainabilty as per Ajith]]="Medium",2,IF(Table16[[#This Row],[Maintainabilty as per Ajith]]="Low",1)))</f>
        <v>2</v>
      </c>
      <c r="K595" s="74">
        <f>AVERAGE(Table16[[#This Row],[Complexity Score (base 3)]:[Maintanability Score (base 3)]])</f>
        <v>1.5</v>
      </c>
      <c r="L5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5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95" s="74" t="str">
        <f>_xlfn.CONCAT(Table16[[#This Row],[Criticality Score (HLM base 3)]],", ",Table16[[#This Row],[Disposition Potential (HLM base 3)]])</f>
        <v>High, Medium</v>
      </c>
      <c r="Q595" s="74" t="str">
        <f>MAD_S[[#This Row],[Bucket 1
(Strategic Initiative)]]</f>
        <v/>
      </c>
      <c r="R595" s="74" t="str">
        <f>MAD_S[[#This Row],[Bucket 2
(End of Life)]]</f>
        <v>EOL</v>
      </c>
      <c r="S595" s="74" t="str">
        <f>MAD_S[[#This Row],[Bucket 3
(Global Redundancy)]]</f>
        <v/>
      </c>
      <c r="T595" s="74" t="str">
        <f>MAD_S[[#This Row],[Bucket 4
(Non- Critical)]]</f>
        <v/>
      </c>
      <c r="U595" s="74" t="str">
        <f>MAD_S[[#This Row],[Bucket 5
(High Maintenance)]]</f>
        <v/>
      </c>
      <c r="V595" s="60" t="s">
        <v>4692</v>
      </c>
      <c r="W595" s="60" t="s">
        <v>1475</v>
      </c>
      <c r="X595" s="60" t="s">
        <v>2512</v>
      </c>
      <c r="Y595" s="74" t="s">
        <v>8299</v>
      </c>
    </row>
    <row r="596" spans="1:25" ht="39.75" hidden="1" customHeight="1" x14ac:dyDescent="0.25">
      <c r="A596" s="74" t="str">
        <f>App_Scr1!A596</f>
        <v>US.145</v>
      </c>
      <c r="B596" s="74" t="str">
        <f>App_Scr1!B596</f>
        <v>IML Billing</v>
      </c>
      <c r="C596" s="74" t="str">
        <f>MAD_S[[#This Row],[User Group (Refined)]]</f>
        <v>Finance</v>
      </c>
      <c r="D596" s="74" t="str">
        <f>App_Scr1!C596</f>
        <v>NA</v>
      </c>
      <c r="E596" s="74" t="str">
        <f>MAD_S[[#This Row],[Identify Current Region Owner]]</f>
        <v>Carmen Quijada</v>
      </c>
      <c r="F596" s="74" t="str">
        <f>MAD_S[[#This Row],[M2: Confirm Application Status]]</f>
        <v>Unknown</v>
      </c>
      <c r="G596" s="74" t="str">
        <f>MAD_S[[#This Row],[Portfolio]]</f>
        <v>Finance Automation</v>
      </c>
      <c r="H596" s="74">
        <f>IF(Table16[[#This Row],[Crticality as per Ajith]]="High",3,IF(Table16[[#This Row],[Crticality as per Ajith]]="Medium",2,IF(Table16[[#This Row],[Crticality as per Ajith]]="Low",1)))</f>
        <v>2</v>
      </c>
      <c r="I596" s="74">
        <f>IF(Table16[[#This Row],[Complexity as per Ajith]]="High",3,IF(Table16[[#This Row],[Complexity as per Ajith]]="Medium",2,IF(Table16[[#This Row],[Complexity as per Ajith]]="Low",1)))</f>
        <v>2</v>
      </c>
      <c r="J596" s="74">
        <f>IF(Table16[[#This Row],[Maintainabilty as per Ajith]]="High",3,IF(Table16[[#This Row],[Maintainabilty as per Ajith]]="Medium",2,IF(Table16[[#This Row],[Maintainabilty as per Ajith]]="Low",1)))</f>
        <v>2</v>
      </c>
      <c r="K596" s="74">
        <f>AVERAGE(Table16[[#This Row],[Complexity Score (base 3)]:[Maintanability Score (base 3)]])</f>
        <v>2</v>
      </c>
      <c r="L5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5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96" s="74" t="str">
        <f>_xlfn.CONCAT(Table16[[#This Row],[Criticality Score (HLM base 3)]],", ",Table16[[#This Row],[Disposition Potential (HLM base 3)]])</f>
        <v>Medium, Medium</v>
      </c>
      <c r="Q596" s="74" t="str">
        <f>MAD_S[[#This Row],[Bucket 1
(Strategic Initiative)]]</f>
        <v/>
      </c>
      <c r="R596" s="74" t="str">
        <f>MAD_S[[#This Row],[Bucket 2
(End of Life)]]</f>
        <v>EOL</v>
      </c>
      <c r="S596" s="74" t="str">
        <f>MAD_S[[#This Row],[Bucket 3
(Global Redundancy)]]</f>
        <v/>
      </c>
      <c r="T596" s="74" t="str">
        <f>MAD_S[[#This Row],[Bucket 4
(Non- Critical)]]</f>
        <v/>
      </c>
      <c r="U596" s="74" t="str">
        <f>MAD_S[[#This Row],[Bucket 5
(High Maintenance)]]</f>
        <v/>
      </c>
      <c r="V596" s="60" t="s">
        <v>2512</v>
      </c>
      <c r="W596" s="60" t="s">
        <v>2512</v>
      </c>
      <c r="X596" s="60" t="s">
        <v>2512</v>
      </c>
      <c r="Y596" s="74" t="s">
        <v>8299</v>
      </c>
    </row>
    <row r="597" spans="1:25" ht="39.75" customHeight="1" x14ac:dyDescent="0.25">
      <c r="A597" s="74" t="str">
        <f>App_Scr1!A597</f>
        <v>CMDB.481</v>
      </c>
      <c r="B597" s="74" t="str">
        <f>App_Scr1!B597</f>
        <v xml:space="preserve">DLMReporting IMM </v>
      </c>
      <c r="C597" s="74" t="str">
        <f>MAD_S[[#This Row],[User Group (Refined)]]</f>
        <v>IT</v>
      </c>
      <c r="D597" s="74" t="str">
        <f>App_Scr1!C597</f>
        <v>APAC</v>
      </c>
      <c r="E597" s="74" t="str">
        <f>MAD_S[[#This Row],[Identify Current Region Owner]]</f>
        <v>Krishna Kumar</v>
      </c>
      <c r="F597" s="74" t="str">
        <f>MAD_S[[#This Row],[M2: Confirm Application Status]]</f>
        <v>Active</v>
      </c>
      <c r="G597" s="74" t="str">
        <f>MAD_S[[#This Row],[Portfolio]]</f>
        <v>Reporting</v>
      </c>
      <c r="H597" s="74">
        <f>ROUNDUP(SUMPRODUCT('Scr wt'!$A$2:$D$2,Table15[[#This Row],[BCR1 : The extent to which application supports business operations]:[BCR4 : Please indicate the user base]]),2)*3/5</f>
        <v>2.04</v>
      </c>
      <c r="I597" s="74">
        <f>ROUNDUP(SUMPRODUCT('Scr wt'!$E$2:$G$2,Table15[[#This Row],[AC1 : Categorize Interfaces]:[AC3 : Diversity of software languages]]),2)*3/5</f>
        <v>2.7</v>
      </c>
      <c r="J597" s="74">
        <f>ROUNDUP(SUMPRODUCT('Scr wt'!$H$2:$K$2,Table15[[#This Row],[AM1 : Vendor Support available]:[AM4 : Lifecycle Stage of the application for Risk]]),2)*3/5</f>
        <v>1.5</v>
      </c>
      <c r="K597" s="74">
        <f>AVERAGE(Table16[[#This Row],[Complexity Score (base 3)]:[Maintanability Score (base 3)]])</f>
        <v>2.1</v>
      </c>
      <c r="L5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97" s="74" t="str">
        <f>_xlfn.CONCAT(Table16[[#This Row],[Criticality Score (HLM base 3)]],", ",Table16[[#This Row],[Disposition Potential (HLM base 3)]])</f>
        <v>High, High</v>
      </c>
      <c r="Q597" s="74" t="str">
        <f>MAD_S[[#This Row],[Bucket 1
(Strategic Initiative)]]</f>
        <v/>
      </c>
      <c r="R597" s="74" t="str">
        <f>MAD_S[[#This Row],[Bucket 2
(End of Life)]]</f>
        <v>EOL</v>
      </c>
      <c r="S597" s="74" t="str">
        <f>MAD_S[[#This Row],[Bucket 3
(Global Redundancy)]]</f>
        <v/>
      </c>
      <c r="T597" s="74" t="str">
        <f>MAD_S[[#This Row],[Bucket 4
(Non- Critical)]]</f>
        <v/>
      </c>
      <c r="U597" s="74" t="str">
        <f>MAD_S[[#This Row],[Bucket 5
(High Maintenance)]]</f>
        <v/>
      </c>
      <c r="V597" s="60"/>
      <c r="W597" s="60"/>
      <c r="X597" s="60"/>
    </row>
    <row r="598" spans="1:25" ht="39.75" customHeight="1" x14ac:dyDescent="0.25">
      <c r="A598" s="74" t="str">
        <f>App_Scr1!A598</f>
        <v>CMDB.553</v>
      </c>
      <c r="B598" s="74" t="str">
        <f>App_Scr1!B598</f>
        <v>IMPRIME</v>
      </c>
      <c r="C598" s="74" t="str">
        <f>MAD_S[[#This Row],[User Group (Refined)]]</f>
        <v>Product</v>
      </c>
      <c r="D598" s="74" t="str">
        <f>App_Scr1!C598</f>
        <v>Global</v>
      </c>
      <c r="E598" s="74" t="str">
        <f>MAD_S[[#This Row],[Identify Current Region Owner]]</f>
        <v>Bev Drell</v>
      </c>
      <c r="F598" s="74" t="str">
        <f>MAD_S[[#This Row],[M2: Confirm Application Status]]</f>
        <v>Active</v>
      </c>
      <c r="G598" s="74" t="str">
        <f>MAD_S[[#This Row],[Portfolio]]</f>
        <v>Unknown</v>
      </c>
      <c r="H598" s="74">
        <f>IF(Table16[[#This Row],[Crticality as per Ajith]]="High",3,IF(Table16[[#This Row],[Crticality as per Ajith]]="Medium",2,IF(Table16[[#This Row],[Crticality as per Ajith]]="Low",1)))</f>
        <v>3</v>
      </c>
      <c r="I598" s="74">
        <f>IF(Table16[[#This Row],[Complexity as per Ajith]]="High",3,IF(Table16[[#This Row],[Complexity as per Ajith]]="Medium",2,IF(Table16[[#This Row],[Complexity as per Ajith]]="Low",1)))</f>
        <v>3</v>
      </c>
      <c r="J598" s="74">
        <f>IF(Table16[[#This Row],[Maintainabilty as per Ajith]]="High",3,IF(Table16[[#This Row],[Maintainabilty as per Ajith]]="Medium",2,IF(Table16[[#This Row],[Maintainabilty as per Ajith]]="Low",1)))</f>
        <v>3</v>
      </c>
      <c r="K598" s="74">
        <f>AVERAGE(Table16[[#This Row],[Complexity Score (base 3)]:[Maintanability Score (base 3)]])</f>
        <v>3</v>
      </c>
      <c r="L5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5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5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598" s="74" t="str">
        <f>_xlfn.CONCAT(Table16[[#This Row],[Criticality Score (HLM base 3)]],", ",Table16[[#This Row],[Disposition Potential (HLM base 3)]])</f>
        <v>High, High</v>
      </c>
      <c r="Q598" s="74" t="str">
        <f>MAD_S[[#This Row],[Bucket 1
(Strategic Initiative)]]</f>
        <v/>
      </c>
      <c r="R598" s="74" t="str">
        <f>MAD_S[[#This Row],[Bucket 2
(End of Life)]]</f>
        <v/>
      </c>
      <c r="S598" s="74" t="str">
        <f>MAD_S[[#This Row],[Bucket 3
(Global Redundancy)]]</f>
        <v/>
      </c>
      <c r="T598" s="74" t="str">
        <f>MAD_S[[#This Row],[Bucket 4
(Non- Critical)]]</f>
        <v/>
      </c>
      <c r="U598" s="74" t="str">
        <f>MAD_S[[#This Row],[Bucket 5
(High Maintenance)]]</f>
        <v>High</v>
      </c>
      <c r="V598" s="60" t="s">
        <v>4692</v>
      </c>
      <c r="W598" s="60" t="s">
        <v>4692</v>
      </c>
      <c r="X598" s="60" t="s">
        <v>4692</v>
      </c>
      <c r="Y598" s="74" t="s">
        <v>8299</v>
      </c>
    </row>
    <row r="599" spans="1:25" ht="39.75" customHeight="1" x14ac:dyDescent="0.25">
      <c r="A599" s="74" t="str">
        <f>App_Scr1!A599</f>
        <v>CMDB.100</v>
      </c>
      <c r="B599" s="74" t="str">
        <f>App_Scr1!B599</f>
        <v>IMPulse</v>
      </c>
      <c r="C599" s="74" t="str">
        <f>MAD_S[[#This Row],[User Group (Refined)]]</f>
        <v>ERP</v>
      </c>
      <c r="D599" s="74" t="str">
        <f>App_Scr1!C599</f>
        <v>EMEA</v>
      </c>
      <c r="E599" s="74" t="str">
        <f>MAD_S[[#This Row],[Identify Current Region Owner]]</f>
        <v>Eshfeen Syeed</v>
      </c>
      <c r="F599" s="74" t="str">
        <f>MAD_S[[#This Row],[M2: Confirm Application Status]]</f>
        <v>Active</v>
      </c>
      <c r="G599" s="74" t="str">
        <f>MAD_S[[#This Row],[Portfolio]]</f>
        <v>IT</v>
      </c>
      <c r="H599" s="74">
        <f>ROUNDUP(SUMPRODUCT('Scr wt'!$A$2:$D$2,Table15[[#This Row],[BCR1 : The extent to which application supports business operations]:[BCR4 : Please indicate the user base]]),2)*3/5</f>
        <v>2.2799999999999998</v>
      </c>
      <c r="I599" s="74">
        <f>ROUNDUP(SUMPRODUCT('Scr wt'!$E$2:$G$2,Table15[[#This Row],[AC1 : Categorize Interfaces]:[AC3 : Diversity of software languages]]),2)*3/5</f>
        <v>1.38</v>
      </c>
      <c r="J599" s="74">
        <f>ROUNDUP(SUMPRODUCT('Scr wt'!$H$2:$K$2,Table15[[#This Row],[AM1 : Vendor Support available]:[AM4 : Lifecycle Stage of the application for Risk]]),2)*3/5</f>
        <v>1.02</v>
      </c>
      <c r="K599" s="74">
        <f>AVERAGE(Table16[[#This Row],[Complexity Score (base 3)]:[Maintanability Score (base 3)]])</f>
        <v>1.2</v>
      </c>
      <c r="L5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5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5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5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599" s="74" t="str">
        <f>_xlfn.CONCAT(Table16[[#This Row],[Criticality Score (HLM base 3)]],", ",Table16[[#This Row],[Disposition Potential (HLM base 3)]])</f>
        <v>High, Medium</v>
      </c>
      <c r="Q599" s="74" t="str">
        <f>MAD_S[[#This Row],[Bucket 1
(Strategic Initiative)]]</f>
        <v/>
      </c>
      <c r="R599" s="74" t="str">
        <f>MAD_S[[#This Row],[Bucket 2
(End of Life)]]</f>
        <v/>
      </c>
      <c r="S599" s="74" t="str">
        <f>MAD_S[[#This Row],[Bucket 3
(Global Redundancy)]]</f>
        <v>Y</v>
      </c>
      <c r="T599" s="74" t="str">
        <f>MAD_S[[#This Row],[Bucket 4
(Non- Critical)]]</f>
        <v/>
      </c>
      <c r="U599" s="74" t="str">
        <f>MAD_S[[#This Row],[Bucket 5
(High Maintenance)]]</f>
        <v/>
      </c>
      <c r="V599" s="60"/>
      <c r="W599" s="60"/>
      <c r="X599" s="60"/>
    </row>
    <row r="600" spans="1:25" ht="39.75" customHeight="1" x14ac:dyDescent="0.25">
      <c r="A600" s="74" t="str">
        <f>App_Scr1!A600</f>
        <v>US.135</v>
      </c>
      <c r="B600" s="74" t="str">
        <f>App_Scr1!B600</f>
        <v>IM-Served</v>
      </c>
      <c r="C600" s="74" t="str">
        <f>MAD_S[[#This Row],[User Group (Refined)]]</f>
        <v>IT</v>
      </c>
      <c r="D600" s="74" t="str">
        <f>App_Scr1!C600</f>
        <v>NA</v>
      </c>
      <c r="E600" s="74" t="str">
        <f>MAD_S[[#This Row],[Identify Current Region Owner]]</f>
        <v>Chris Insley</v>
      </c>
      <c r="F600" s="74" t="str">
        <f>MAD_S[[#This Row],[M2: Confirm Application Status]]</f>
        <v>Active</v>
      </c>
      <c r="G600" s="74" t="str">
        <f>MAD_S[[#This Row],[Portfolio]]</f>
        <v>Reporting</v>
      </c>
      <c r="H600" s="74">
        <f>IF(Table16[[#This Row],[Crticality as per Ajith]]="High",3,IF(Table16[[#This Row],[Crticality as per Ajith]]="Medium",2,IF(Table16[[#This Row],[Crticality as per Ajith]]="Low",1)))</f>
        <v>2</v>
      </c>
      <c r="I600" s="74">
        <f>IF(Table16[[#This Row],[Complexity as per Ajith]]="High",3,IF(Table16[[#This Row],[Complexity as per Ajith]]="Medium",2,IF(Table16[[#This Row],[Complexity as per Ajith]]="Low",1)))</f>
        <v>2</v>
      </c>
      <c r="J600" s="74">
        <f>IF(Table16[[#This Row],[Maintainabilty as per Ajith]]="High",3,IF(Table16[[#This Row],[Maintainabilty as per Ajith]]="Medium",2,IF(Table16[[#This Row],[Maintainabilty as per Ajith]]="Low",1)))</f>
        <v>2</v>
      </c>
      <c r="K600" s="74">
        <f>AVERAGE(Table16[[#This Row],[Complexity Score (base 3)]:[Maintanability Score (base 3)]])</f>
        <v>2</v>
      </c>
      <c r="L6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00" s="74" t="str">
        <f>_xlfn.CONCAT(Table16[[#This Row],[Criticality Score (HLM base 3)]],", ",Table16[[#This Row],[Disposition Potential (HLM base 3)]])</f>
        <v>Medium, Medium</v>
      </c>
      <c r="Q600" s="74" t="str">
        <f>MAD_S[[#This Row],[Bucket 1
(Strategic Initiative)]]</f>
        <v>Data</v>
      </c>
      <c r="R600" s="74" t="str">
        <f>MAD_S[[#This Row],[Bucket 2
(End of Life)]]</f>
        <v/>
      </c>
      <c r="S600" s="74" t="str">
        <f>MAD_S[[#This Row],[Bucket 3
(Global Redundancy)]]</f>
        <v/>
      </c>
      <c r="T600" s="74" t="str">
        <f>MAD_S[[#This Row],[Bucket 4
(Non- Critical)]]</f>
        <v/>
      </c>
      <c r="U600" s="74" t="str">
        <f>MAD_S[[#This Row],[Bucket 5
(High Maintenance)]]</f>
        <v/>
      </c>
      <c r="V600" s="60" t="s">
        <v>2512</v>
      </c>
      <c r="W600" s="60" t="s">
        <v>2512</v>
      </c>
      <c r="X600" s="60" t="s">
        <v>2512</v>
      </c>
      <c r="Y600" s="74" t="s">
        <v>8299</v>
      </c>
    </row>
    <row r="601" spans="1:25" ht="39.75" hidden="1" customHeight="1" x14ac:dyDescent="0.25">
      <c r="A601" s="74" t="str">
        <f>App_Scr1!A601</f>
        <v>CLS.15</v>
      </c>
      <c r="B601" s="74" t="str">
        <f>App_Scr1!B601</f>
        <v>VMWare</v>
      </c>
      <c r="C601" s="74" t="str">
        <f>MAD_S[[#This Row],[User Group (Refined)]]</f>
        <v>Sales</v>
      </c>
      <c r="D601" s="74" t="str">
        <f>App_Scr1!C601</f>
        <v>EMEA</v>
      </c>
      <c r="E601" s="74" t="str">
        <f>MAD_S[[#This Row],[Identify Current Region Owner]]</f>
        <v>Stuart McHarg</v>
      </c>
      <c r="F601" s="74" t="str">
        <f>MAD_S[[#This Row],[M2: Confirm Application Status]]</f>
        <v>Unknown</v>
      </c>
      <c r="G601" s="74" t="str">
        <f>MAD_S[[#This Row],[Portfolio]]</f>
        <v>IT</v>
      </c>
      <c r="H601" s="74">
        <f>ROUNDUP(SUMPRODUCT('Scr wt'!$A$2:$D$2,Table15[[#This Row],[BCR1 : The extent to which application supports business operations]:[BCR4 : Please indicate the user base]]),2)*3/5</f>
        <v>1.32</v>
      </c>
      <c r="I601" s="74">
        <f>ROUNDUP(SUMPRODUCT('Scr wt'!$E$2:$G$2,Table15[[#This Row],[AC1 : Categorize Interfaces]:[AC3 : Diversity of software languages]]),2)*3/5</f>
        <v>2.7</v>
      </c>
      <c r="J601" s="74">
        <f>ROUNDUP(SUMPRODUCT('Scr wt'!$H$2:$K$2,Table15[[#This Row],[AM1 : Vendor Support available]:[AM4 : Lifecycle Stage of the application for Risk]]),2)*3/5</f>
        <v>2.2200000000000002</v>
      </c>
      <c r="K601" s="74">
        <f>AVERAGE(Table16[[#This Row],[Complexity Score (base 3)]:[Maintanability Score (base 3)]])</f>
        <v>2.46</v>
      </c>
      <c r="L6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01" s="74" t="str">
        <f>_xlfn.CONCAT(Table16[[#This Row],[Criticality Score (HLM base 3)]],", ",Table16[[#This Row],[Disposition Potential (HLM base 3)]])</f>
        <v>Medium, High</v>
      </c>
      <c r="Q601" s="74" t="str">
        <f>MAD_S[[#This Row],[Bucket 1
(Strategic Initiative)]]</f>
        <v/>
      </c>
      <c r="R601" s="74" t="str">
        <f>MAD_S[[#This Row],[Bucket 2
(End of Life)]]</f>
        <v>EOL</v>
      </c>
      <c r="S601" s="74" t="str">
        <f>MAD_S[[#This Row],[Bucket 3
(Global Redundancy)]]</f>
        <v/>
      </c>
      <c r="T601" s="74" t="str">
        <f>MAD_S[[#This Row],[Bucket 4
(Non- Critical)]]</f>
        <v/>
      </c>
      <c r="U601" s="74" t="str">
        <f>MAD_S[[#This Row],[Bucket 5
(High Maintenance)]]</f>
        <v/>
      </c>
      <c r="V601" s="60"/>
      <c r="W601" s="60"/>
      <c r="X601" s="60"/>
    </row>
    <row r="602" spans="1:25" ht="39.75" hidden="1" customHeight="1" x14ac:dyDescent="0.25">
      <c r="A602" s="74" t="str">
        <f>App_Scr1!A602</f>
        <v>S3.275</v>
      </c>
      <c r="B602" s="74" t="str">
        <f>App_Scr1!B602</f>
        <v>Informix</v>
      </c>
      <c r="C602" s="74" t="str">
        <f>MAD_S[[#This Row],[User Group (Refined)]]</f>
        <v>Reporting</v>
      </c>
      <c r="D602" s="74" t="str">
        <f>App_Scr1!C602</f>
        <v>NA</v>
      </c>
      <c r="E602" s="74" t="str">
        <f>MAD_S[[#This Row],[Identify Current Region Owner]]</f>
        <v>Scott Pelance</v>
      </c>
      <c r="F602" s="74" t="str">
        <f>MAD_S[[#This Row],[M2: Confirm Application Status]]</f>
        <v>Decommissioned</v>
      </c>
      <c r="G602" s="74">
        <f>MAD_S[[#This Row],[Portfolio]]</f>
        <v>0</v>
      </c>
      <c r="H602" s="74">
        <f>ROUNDUP(SUMPRODUCT('Scr wt'!$A$2:$D$2,Table15[[#This Row],[BCR1 : The extent to which application supports business operations]:[BCR4 : Please indicate the user base]]),2)*3/5</f>
        <v>1.6799999999999997</v>
      </c>
      <c r="I602" s="74">
        <f>ROUNDUP(SUMPRODUCT('Scr wt'!$E$2:$G$2,Table15[[#This Row],[AC1 : Categorize Interfaces]:[AC3 : Diversity of software languages]]),2)*3/5</f>
        <v>2.7</v>
      </c>
      <c r="J602" s="74">
        <f>ROUNDUP(SUMPRODUCT('Scr wt'!$H$2:$K$2,Table15[[#This Row],[AM1 : Vendor Support available]:[AM4 : Lifecycle Stage of the application for Risk]]),2)*3/5</f>
        <v>2.46</v>
      </c>
      <c r="K602" s="74">
        <f>AVERAGE(Table16[[#This Row],[Complexity Score (base 3)]:[Maintanability Score (base 3)]])</f>
        <v>2.58</v>
      </c>
      <c r="L6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02" s="74" t="str">
        <f>_xlfn.CONCAT(Table16[[#This Row],[Criticality Score (HLM base 3)]],", ",Table16[[#This Row],[Disposition Potential (HLM base 3)]])</f>
        <v>Medium, High</v>
      </c>
      <c r="Q602" s="74" t="str">
        <f>MAD_S[[#This Row],[Bucket 1
(Strategic Initiative)]]</f>
        <v/>
      </c>
      <c r="R602" s="74" t="str">
        <f>MAD_S[[#This Row],[Bucket 2
(End of Life)]]</f>
        <v>EOL</v>
      </c>
      <c r="S602" s="74" t="str">
        <f>MAD_S[[#This Row],[Bucket 3
(Global Redundancy)]]</f>
        <v/>
      </c>
      <c r="T602" s="74" t="str">
        <f>MAD_S[[#This Row],[Bucket 4
(Non- Critical)]]</f>
        <v/>
      </c>
      <c r="U602" s="74" t="str">
        <f>MAD_S[[#This Row],[Bucket 5
(High Maintenance)]]</f>
        <v/>
      </c>
      <c r="V602" s="60"/>
      <c r="W602" s="60"/>
      <c r="X602" s="60"/>
    </row>
    <row r="603" spans="1:25" ht="39.75" hidden="1" customHeight="1" x14ac:dyDescent="0.25">
      <c r="A603" s="74" t="str">
        <f>App_Scr1!A603</f>
        <v>S3.277</v>
      </c>
      <c r="B603" s="74" t="str">
        <f>App_Scr1!B603</f>
        <v>Inquire Catalog Legacy Web</v>
      </c>
      <c r="C603" s="74" t="str">
        <f>MAD_S[[#This Row],[User Group (Refined)]]</f>
        <v>Sales</v>
      </c>
      <c r="D603" s="74" t="str">
        <f>App_Scr1!C603</f>
        <v>NA</v>
      </c>
      <c r="E603" s="74" t="str">
        <f>MAD_S[[#This Row],[Identify Current Region Owner]]</f>
        <v>Sridhar Nemana</v>
      </c>
      <c r="F603" s="74" t="str">
        <f>MAD_S[[#This Row],[M2: Confirm Application Status]]</f>
        <v>Descope</v>
      </c>
      <c r="G603" s="74">
        <f>MAD_S[[#This Row],[Portfolio]]</f>
        <v>0</v>
      </c>
      <c r="H603" s="74">
        <f>ROUNDUP(SUMPRODUCT('Scr wt'!$A$2:$D$2,Table15[[#This Row],[BCR1 : The extent to which application supports business operations]:[BCR4 : Please indicate the user base]]),2)*3/5</f>
        <v>2.04</v>
      </c>
      <c r="I603" s="74">
        <f>ROUNDUP(SUMPRODUCT('Scr wt'!$E$2:$G$2,Table15[[#This Row],[AC1 : Categorize Interfaces]:[AC3 : Diversity of software languages]]),2)*3/5</f>
        <v>2.5200000000000005</v>
      </c>
      <c r="J603" s="74">
        <f>ROUNDUP(SUMPRODUCT('Scr wt'!$H$2:$K$2,Table15[[#This Row],[AM1 : Vendor Support available]:[AM4 : Lifecycle Stage of the application for Risk]]),2)*3/5</f>
        <v>1.8</v>
      </c>
      <c r="K603" s="74">
        <f>AVERAGE(Table16[[#This Row],[Complexity Score (base 3)]:[Maintanability Score (base 3)]])</f>
        <v>2.16</v>
      </c>
      <c r="L6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03" s="74" t="str">
        <f>_xlfn.CONCAT(Table16[[#This Row],[Criticality Score (HLM base 3)]],", ",Table16[[#This Row],[Disposition Potential (HLM base 3)]])</f>
        <v>High, High</v>
      </c>
      <c r="Q603" s="74" t="str">
        <f>MAD_S[[#This Row],[Bucket 1
(Strategic Initiative)]]</f>
        <v/>
      </c>
      <c r="R603" s="74" t="str">
        <f>MAD_S[[#This Row],[Bucket 2
(End of Life)]]</f>
        <v/>
      </c>
      <c r="S603" s="74" t="str">
        <f>MAD_S[[#This Row],[Bucket 3
(Global Redundancy)]]</f>
        <v/>
      </c>
      <c r="T603" s="74" t="str">
        <f>MAD_S[[#This Row],[Bucket 4
(Non- Critical)]]</f>
        <v/>
      </c>
      <c r="U603" s="74" t="str">
        <f>MAD_S[[#This Row],[Bucket 5
(High Maintenance)]]</f>
        <v/>
      </c>
      <c r="V603" s="60"/>
      <c r="W603" s="60"/>
      <c r="X603" s="60"/>
    </row>
    <row r="604" spans="1:25" ht="39.75" customHeight="1" x14ac:dyDescent="0.25">
      <c r="A604" s="74" t="str">
        <f>App_Scr1!A604</f>
        <v>US.158</v>
      </c>
      <c r="B604" s="74" t="str">
        <f>App_Scr1!B604</f>
        <v>Intel DataBase</v>
      </c>
      <c r="C604" s="74" t="str">
        <f>MAD_S[[#This Row],[User Group (Refined)]]</f>
        <v>Unknown</v>
      </c>
      <c r="D604" s="74" t="str">
        <f>App_Scr1!C604</f>
        <v>NA</v>
      </c>
      <c r="E604" s="74" t="str">
        <f>MAD_S[[#This Row],[Identify Current Region Owner]]</f>
        <v>Chad Asada</v>
      </c>
      <c r="F604" s="74" t="str">
        <f>MAD_S[[#This Row],[M2: Confirm Application Status]]</f>
        <v>Active</v>
      </c>
      <c r="G604" s="74" t="str">
        <f>MAD_S[[#This Row],[Portfolio]]</f>
        <v>Reporting</v>
      </c>
      <c r="H604" s="74">
        <f>IF(Table16[[#This Row],[Crticality as per Ajith]]="High",3,IF(Table16[[#This Row],[Crticality as per Ajith]]="Medium",2,IF(Table16[[#This Row],[Crticality as per Ajith]]="Low",1)))</f>
        <v>3</v>
      </c>
      <c r="I604" s="74">
        <f>IF(Table16[[#This Row],[Complexity as per Ajith]]="High",3,IF(Table16[[#This Row],[Complexity as per Ajith]]="Medium",2,IF(Table16[[#This Row],[Complexity as per Ajith]]="Low",1)))</f>
        <v>1</v>
      </c>
      <c r="J604" s="74">
        <f>IF(Table16[[#This Row],[Maintainabilty as per Ajith]]="High",3,IF(Table16[[#This Row],[Maintainabilty as per Ajith]]="Medium",2,IF(Table16[[#This Row],[Maintainabilty as per Ajith]]="Low",1)))</f>
        <v>2</v>
      </c>
      <c r="K604" s="74">
        <f>AVERAGE(Table16[[#This Row],[Complexity Score (base 3)]:[Maintanability Score (base 3)]])</f>
        <v>1.5</v>
      </c>
      <c r="L6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6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04" s="74" t="str">
        <f>_xlfn.CONCAT(Table16[[#This Row],[Criticality Score (HLM base 3)]],", ",Table16[[#This Row],[Disposition Potential (HLM base 3)]])</f>
        <v>High, Medium</v>
      </c>
      <c r="Q604" s="74" t="str">
        <f>MAD_S[[#This Row],[Bucket 1
(Strategic Initiative)]]</f>
        <v>GDS</v>
      </c>
      <c r="R604" s="74" t="str">
        <f>MAD_S[[#This Row],[Bucket 2
(End of Life)]]</f>
        <v/>
      </c>
      <c r="S604" s="74" t="str">
        <f>MAD_S[[#This Row],[Bucket 3
(Global Redundancy)]]</f>
        <v/>
      </c>
      <c r="T604" s="74" t="str">
        <f>MAD_S[[#This Row],[Bucket 4
(Non- Critical)]]</f>
        <v/>
      </c>
      <c r="U604" s="74" t="str">
        <f>MAD_S[[#This Row],[Bucket 5
(High Maintenance)]]</f>
        <v/>
      </c>
      <c r="V604" s="60" t="s">
        <v>4692</v>
      </c>
      <c r="W604" s="60" t="s">
        <v>1475</v>
      </c>
      <c r="X604" s="60" t="s">
        <v>2512</v>
      </c>
      <c r="Y604" s="74" t="s">
        <v>8299</v>
      </c>
    </row>
    <row r="605" spans="1:25" ht="39.75" hidden="1" customHeight="1" x14ac:dyDescent="0.25">
      <c r="A605" s="74" t="str">
        <f>App_Scr1!A605</f>
        <v>S3.279</v>
      </c>
      <c r="B605" s="74" t="str">
        <f>App_Scr1!B605</f>
        <v>Intelligrated Easy Pick</v>
      </c>
      <c r="C605" s="74" t="str">
        <f>MAD_S[[#This Row],[User Group (Refined)]]</f>
        <v>Warehouse</v>
      </c>
      <c r="D605" s="74" t="str">
        <f>App_Scr1!C605</f>
        <v>NA</v>
      </c>
      <c r="E605" s="74" t="str">
        <f>MAD_S[[#This Row],[Identify Current Region Owner]]</f>
        <v>Scott Pelance</v>
      </c>
      <c r="F605" s="74" t="str">
        <f>MAD_S[[#This Row],[M2: Confirm Application Status]]</f>
        <v>Descope</v>
      </c>
      <c r="G605" s="74">
        <f>MAD_S[[#This Row],[Portfolio]]</f>
        <v>0</v>
      </c>
      <c r="H605" s="74">
        <f>ROUNDUP(SUMPRODUCT('Scr wt'!$A$2:$D$2,Table15[[#This Row],[BCR1 : The extent to which application supports business operations]:[BCR4 : Please indicate the user base]]),2)*3/5</f>
        <v>1.6799999999999997</v>
      </c>
      <c r="I605" s="74">
        <f>ROUNDUP(SUMPRODUCT('Scr wt'!$E$2:$G$2,Table15[[#This Row],[AC1 : Categorize Interfaces]:[AC3 : Diversity of software languages]]),2)*3/5</f>
        <v>2.7</v>
      </c>
      <c r="J605" s="74">
        <f>ROUNDUP(SUMPRODUCT('Scr wt'!$H$2:$K$2,Table15[[#This Row],[AM1 : Vendor Support available]:[AM4 : Lifecycle Stage of the application for Risk]]),2)*3/5</f>
        <v>1.6200000000000003</v>
      </c>
      <c r="K605" s="74">
        <f>AVERAGE(Table16[[#This Row],[Complexity Score (base 3)]:[Maintanability Score (base 3)]])</f>
        <v>2.16</v>
      </c>
      <c r="L6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05" s="74" t="str">
        <f>_xlfn.CONCAT(Table16[[#This Row],[Criticality Score (HLM base 3)]],", ",Table16[[#This Row],[Disposition Potential (HLM base 3)]])</f>
        <v>Medium, High</v>
      </c>
      <c r="Q605" s="74" t="str">
        <f>MAD_S[[#This Row],[Bucket 1
(Strategic Initiative)]]</f>
        <v/>
      </c>
      <c r="R605" s="74" t="str">
        <f>MAD_S[[#This Row],[Bucket 2
(End of Life)]]</f>
        <v/>
      </c>
      <c r="S605" s="74" t="str">
        <f>MAD_S[[#This Row],[Bucket 3
(Global Redundancy)]]</f>
        <v/>
      </c>
      <c r="T605" s="74" t="str">
        <f>MAD_S[[#This Row],[Bucket 4
(Non- Critical)]]</f>
        <v/>
      </c>
      <c r="U605" s="74" t="str">
        <f>MAD_S[[#This Row],[Bucket 5
(High Maintenance)]]</f>
        <v/>
      </c>
      <c r="V605" s="60"/>
      <c r="W605" s="60"/>
      <c r="X605" s="60"/>
    </row>
    <row r="606" spans="1:25" ht="39.75" hidden="1" customHeight="1" x14ac:dyDescent="0.25">
      <c r="A606" s="74" t="str">
        <f>App_Scr1!A606</f>
        <v>S3.280</v>
      </c>
      <c r="B606" s="74" t="str">
        <f>App_Scr1!B606</f>
        <v>Intelligrated ICW</v>
      </c>
      <c r="C606" s="74" t="str">
        <f>MAD_S[[#This Row],[User Group (Refined)]]</f>
        <v>Warehouse</v>
      </c>
      <c r="D606" s="74" t="str">
        <f>App_Scr1!C606</f>
        <v>NA</v>
      </c>
      <c r="E606" s="74" t="str">
        <f>MAD_S[[#This Row],[Identify Current Region Owner]]</f>
        <v>Scott Pelance</v>
      </c>
      <c r="F606" s="74" t="str">
        <f>MAD_S[[#This Row],[M2: Confirm Application Status]]</f>
        <v>Descope</v>
      </c>
      <c r="G606" s="74">
        <f>MAD_S[[#This Row],[Portfolio]]</f>
        <v>0</v>
      </c>
      <c r="H606" s="74">
        <f>ROUNDUP(SUMPRODUCT('Scr wt'!$A$2:$D$2,Table15[[#This Row],[BCR1 : The extent to which application supports business operations]:[BCR4 : Please indicate the user base]]),2)*3/5</f>
        <v>1.6799999999999997</v>
      </c>
      <c r="I606" s="74">
        <f>ROUNDUP(SUMPRODUCT('Scr wt'!$E$2:$G$2,Table15[[#This Row],[AC1 : Categorize Interfaces]:[AC3 : Diversity of software languages]]),2)*3/5</f>
        <v>2.7</v>
      </c>
      <c r="J606" s="74">
        <f>ROUNDUP(SUMPRODUCT('Scr wt'!$H$2:$K$2,Table15[[#This Row],[AM1 : Vendor Support available]:[AM4 : Lifecycle Stage of the application for Risk]]),2)*3/5</f>
        <v>1.6200000000000003</v>
      </c>
      <c r="K606" s="74">
        <f>AVERAGE(Table16[[#This Row],[Complexity Score (base 3)]:[Maintanability Score (base 3)]])</f>
        <v>2.16</v>
      </c>
      <c r="L6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06" s="74" t="str">
        <f>_xlfn.CONCAT(Table16[[#This Row],[Criticality Score (HLM base 3)]],", ",Table16[[#This Row],[Disposition Potential (HLM base 3)]])</f>
        <v>Medium, High</v>
      </c>
      <c r="Q606" s="74" t="str">
        <f>MAD_S[[#This Row],[Bucket 1
(Strategic Initiative)]]</f>
        <v/>
      </c>
      <c r="R606" s="74" t="str">
        <f>MAD_S[[#This Row],[Bucket 2
(End of Life)]]</f>
        <v/>
      </c>
      <c r="S606" s="74" t="str">
        <f>MAD_S[[#This Row],[Bucket 3
(Global Redundancy)]]</f>
        <v/>
      </c>
      <c r="T606" s="74" t="str">
        <f>MAD_S[[#This Row],[Bucket 4
(Non- Critical)]]</f>
        <v/>
      </c>
      <c r="U606" s="74" t="str">
        <f>MAD_S[[#This Row],[Bucket 5
(High Maintenance)]]</f>
        <v/>
      </c>
      <c r="V606" s="60"/>
      <c r="W606" s="60"/>
      <c r="X606" s="60"/>
    </row>
    <row r="607" spans="1:25" ht="39.75" hidden="1" customHeight="1" x14ac:dyDescent="0.25">
      <c r="A607" s="74" t="str">
        <f>App_Scr1!A607</f>
        <v>S3.281</v>
      </c>
      <c r="B607" s="74" t="str">
        <f>App_Scr1!B607</f>
        <v>Intelligrated Put to Light</v>
      </c>
      <c r="C607" s="74" t="str">
        <f>MAD_S[[#This Row],[User Group (Refined)]]</f>
        <v>Warehouse</v>
      </c>
      <c r="D607" s="74" t="str">
        <f>App_Scr1!C607</f>
        <v>NA</v>
      </c>
      <c r="E607" s="74" t="str">
        <f>MAD_S[[#This Row],[Identify Current Region Owner]]</f>
        <v>Scott Pelance</v>
      </c>
      <c r="F607" s="74" t="str">
        <f>MAD_S[[#This Row],[M2: Confirm Application Status]]</f>
        <v>Planned to be Decommissioned</v>
      </c>
      <c r="G607" s="74" t="str">
        <f>MAD_S[[#This Row],[Portfolio]]</f>
        <v>WMS</v>
      </c>
      <c r="H607" s="74">
        <f>ROUNDUP(SUMPRODUCT('Scr wt'!$A$2:$D$2,Table15[[#This Row],[BCR1 : The extent to which application supports business operations]:[BCR4 : Please indicate the user base]]),2)*3/5</f>
        <v>1.6799999999999997</v>
      </c>
      <c r="I607" s="74">
        <f>ROUNDUP(SUMPRODUCT('Scr wt'!$E$2:$G$2,Table15[[#This Row],[AC1 : Categorize Interfaces]:[AC3 : Diversity of software languages]]),2)*3/5</f>
        <v>2.7</v>
      </c>
      <c r="J607" s="74">
        <f>ROUNDUP(SUMPRODUCT('Scr wt'!$H$2:$K$2,Table15[[#This Row],[AM1 : Vendor Support available]:[AM4 : Lifecycle Stage of the application for Risk]]),2)*3/5</f>
        <v>1.6200000000000003</v>
      </c>
      <c r="K607" s="74">
        <f>AVERAGE(Table16[[#This Row],[Complexity Score (base 3)]:[Maintanability Score (base 3)]])</f>
        <v>2.16</v>
      </c>
      <c r="L6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07" s="74" t="str">
        <f>_xlfn.CONCAT(Table16[[#This Row],[Criticality Score (HLM base 3)]],", ",Table16[[#This Row],[Disposition Potential (HLM base 3)]])</f>
        <v>Medium, High</v>
      </c>
      <c r="Q607" s="74" t="str">
        <f>MAD_S[[#This Row],[Bucket 1
(Strategic Initiative)]]</f>
        <v/>
      </c>
      <c r="R607" s="74" t="str">
        <f>MAD_S[[#This Row],[Bucket 2
(End of Life)]]</f>
        <v/>
      </c>
      <c r="S607" s="74" t="str">
        <f>MAD_S[[#This Row],[Bucket 3
(Global Redundancy)]]</f>
        <v/>
      </c>
      <c r="T607" s="74" t="str">
        <f>MAD_S[[#This Row],[Bucket 4
(Non- Critical)]]</f>
        <v/>
      </c>
      <c r="U607" s="74" t="str">
        <f>MAD_S[[#This Row],[Bucket 5
(High Maintenance)]]</f>
        <v/>
      </c>
      <c r="V607" s="60"/>
      <c r="W607" s="60"/>
      <c r="X607" s="60"/>
    </row>
    <row r="608" spans="1:25" ht="39.75" hidden="1" customHeight="1" x14ac:dyDescent="0.25">
      <c r="A608" s="74" t="str">
        <f>App_Scr1!A608</f>
        <v>S3.282</v>
      </c>
      <c r="B608" s="74" t="str">
        <f>App_Scr1!B608</f>
        <v>Intelligrated Voice Pick</v>
      </c>
      <c r="C608" s="74" t="str">
        <f>MAD_S[[#This Row],[User Group (Refined)]]</f>
        <v>Warehouse</v>
      </c>
      <c r="D608" s="74" t="str">
        <f>App_Scr1!C608</f>
        <v>NA</v>
      </c>
      <c r="E608" s="74" t="str">
        <f>MAD_S[[#This Row],[Identify Current Region Owner]]</f>
        <v>Scott Pelance</v>
      </c>
      <c r="F608" s="74" t="str">
        <f>MAD_S[[#This Row],[M2: Confirm Application Status]]</f>
        <v>Decommissioned</v>
      </c>
      <c r="G608" s="74">
        <f>MAD_S[[#This Row],[Portfolio]]</f>
        <v>0</v>
      </c>
      <c r="H608" s="74">
        <f>ROUNDUP(SUMPRODUCT('Scr wt'!$A$2:$D$2,Table15[[#This Row],[BCR1 : The extent to which application supports business operations]:[BCR4 : Please indicate the user base]]),2)*3/5</f>
        <v>1.6799999999999997</v>
      </c>
      <c r="I608" s="74">
        <f>ROUNDUP(SUMPRODUCT('Scr wt'!$E$2:$G$2,Table15[[#This Row],[AC1 : Categorize Interfaces]:[AC3 : Diversity of software languages]]),2)*3/5</f>
        <v>2.7</v>
      </c>
      <c r="J608" s="74">
        <f>ROUNDUP(SUMPRODUCT('Scr wt'!$H$2:$K$2,Table15[[#This Row],[AM1 : Vendor Support available]:[AM4 : Lifecycle Stage of the application for Risk]]),2)*3/5</f>
        <v>1.6200000000000003</v>
      </c>
      <c r="K608" s="74">
        <f>AVERAGE(Table16[[#This Row],[Complexity Score (base 3)]:[Maintanability Score (base 3)]])</f>
        <v>2.16</v>
      </c>
      <c r="L6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08" s="74" t="str">
        <f>_xlfn.CONCAT(Table16[[#This Row],[Criticality Score (HLM base 3)]],", ",Table16[[#This Row],[Disposition Potential (HLM base 3)]])</f>
        <v>Medium, High</v>
      </c>
      <c r="Q608" s="74" t="str">
        <f>MAD_S[[#This Row],[Bucket 1
(Strategic Initiative)]]</f>
        <v/>
      </c>
      <c r="R608" s="74" t="str">
        <f>MAD_S[[#This Row],[Bucket 2
(End of Life)]]</f>
        <v/>
      </c>
      <c r="S608" s="74" t="str">
        <f>MAD_S[[#This Row],[Bucket 3
(Global Redundancy)]]</f>
        <v/>
      </c>
      <c r="T608" s="74" t="str">
        <f>MAD_S[[#This Row],[Bucket 4
(Non- Critical)]]</f>
        <v/>
      </c>
      <c r="U608" s="74" t="str">
        <f>MAD_S[[#This Row],[Bucket 5
(High Maintenance)]]</f>
        <v/>
      </c>
      <c r="V608" s="60"/>
      <c r="W608" s="60"/>
      <c r="X608" s="60"/>
    </row>
    <row r="609" spans="1:25" ht="39.75" customHeight="1" x14ac:dyDescent="0.25">
      <c r="A609" s="74" t="str">
        <f>App_Scr1!A609</f>
        <v>CMDB.17</v>
      </c>
      <c r="B609" s="74" t="str">
        <f>App_Scr1!B609</f>
        <v>IT asset (MS Access)</v>
      </c>
      <c r="C609" s="74" t="str">
        <f>MAD_S[[#This Row],[User Group (Refined)]]</f>
        <v>IT</v>
      </c>
      <c r="D609" s="74" t="str">
        <f>App_Scr1!C609</f>
        <v>APAC</v>
      </c>
      <c r="E609" s="74" t="str">
        <f>MAD_S[[#This Row],[Identify Current Region Owner]]</f>
        <v>Jeremy Koh</v>
      </c>
      <c r="F609" s="74" t="str">
        <f>MAD_S[[#This Row],[M2: Confirm Application Status]]</f>
        <v>Active</v>
      </c>
      <c r="G609" s="74" t="str">
        <f>MAD_S[[#This Row],[Portfolio]]</f>
        <v>IT</v>
      </c>
      <c r="H609" s="74">
        <f>IF(Table16[[#This Row],[Crticality as per Ajith]]="High",3,IF(Table16[[#This Row],[Crticality as per Ajith]]="Medium",2,IF(Table16[[#This Row],[Crticality as per Ajith]]="Low",1)))</f>
        <v>2</v>
      </c>
      <c r="I609" s="74">
        <f>IF(Table16[[#This Row],[Complexity as per Ajith]]="High",3,IF(Table16[[#This Row],[Complexity as per Ajith]]="Medium",2,IF(Table16[[#This Row],[Complexity as per Ajith]]="Low",1)))</f>
        <v>1</v>
      </c>
      <c r="J609" s="74">
        <f>IF(Table16[[#This Row],[Maintainabilty as per Ajith]]="High",3,IF(Table16[[#This Row],[Maintainabilty as per Ajith]]="Medium",2,IF(Table16[[#This Row],[Maintainabilty as per Ajith]]="Low",1)))</f>
        <v>1</v>
      </c>
      <c r="K609" s="74">
        <f>AVERAGE(Table16[[#This Row],[Complexity Score (base 3)]:[Maintanability Score (base 3)]])</f>
        <v>1</v>
      </c>
      <c r="L6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6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609" s="74" t="str">
        <f>_xlfn.CONCAT(Table16[[#This Row],[Criticality Score (HLM base 3)]],", ",Table16[[#This Row],[Disposition Potential (HLM base 3)]])</f>
        <v>Medium, Low</v>
      </c>
      <c r="Q609" s="74" t="str">
        <f>MAD_S[[#This Row],[Bucket 1
(Strategic Initiative)]]</f>
        <v/>
      </c>
      <c r="R609" s="74" t="str">
        <f>MAD_S[[#This Row],[Bucket 2
(End of Life)]]</f>
        <v/>
      </c>
      <c r="S609" s="74" t="str">
        <f>MAD_S[[#This Row],[Bucket 3
(Global Redundancy)]]</f>
        <v/>
      </c>
      <c r="T609" s="74" t="str">
        <f>MAD_S[[#This Row],[Bucket 4
(Non- Critical)]]</f>
        <v/>
      </c>
      <c r="U609" s="74" t="str">
        <f>MAD_S[[#This Row],[Bucket 5
(High Maintenance)]]</f>
        <v/>
      </c>
      <c r="V609" s="60" t="s">
        <v>2512</v>
      </c>
      <c r="W609" s="60" t="s">
        <v>1475</v>
      </c>
      <c r="X609" s="60" t="s">
        <v>1475</v>
      </c>
      <c r="Y609" s="74" t="s">
        <v>8299</v>
      </c>
    </row>
    <row r="610" spans="1:25" ht="39.75" customHeight="1" x14ac:dyDescent="0.25">
      <c r="A610" s="74" t="str">
        <f>App_Scr1!A610</f>
        <v>CMDB.199</v>
      </c>
      <c r="B610" s="74" t="str">
        <f>App_Scr1!B610</f>
        <v>IWM</v>
      </c>
      <c r="C610" s="74" t="str">
        <f>MAD_S[[#This Row],[User Group (Refined)]]</f>
        <v>Warehouse</v>
      </c>
      <c r="D610" s="74" t="str">
        <f>App_Scr1!C610</f>
        <v>NA</v>
      </c>
      <c r="E610" s="74" t="str">
        <f>MAD_S[[#This Row],[Identify Current Region Owner]]</f>
        <v>Thomas Kanflo</v>
      </c>
      <c r="F610" s="74" t="str">
        <f>MAD_S[[#This Row],[M2: Confirm Application Status]]</f>
        <v>Active</v>
      </c>
      <c r="G610" s="74" t="str">
        <f>MAD_S[[#This Row],[Portfolio]]</f>
        <v>Unknown</v>
      </c>
      <c r="H610" s="74">
        <f>ROUNDUP(SUMPRODUCT('Scr wt'!$A$2:$D$2,Table15[[#This Row],[BCR1 : The extent to which application supports business operations]:[BCR4 : Please indicate the user base]]),2)*3/5</f>
        <v>1.44</v>
      </c>
      <c r="I610" s="74">
        <f>IF(Table16[[#This Row],[Complexity as per Ajith]]="High",3,IF(Table16[[#This Row],[Complexity as per Ajith]]="Medium",2,IF(Table16[[#This Row],[Complexity as per Ajith]]="Low",1)))</f>
        <v>3</v>
      </c>
      <c r="J610" s="74">
        <f>IF(Table16[[#This Row],[Maintainabilty as per Ajith]]="High",3,IF(Table16[[#This Row],[Maintainabilty as per Ajith]]="Medium",2,IF(Table16[[#This Row],[Maintainabilty as per Ajith]]="Low",1)))</f>
        <v>3</v>
      </c>
      <c r="K610" s="74">
        <f>AVERAGE(Table16[[#This Row],[Complexity Score (base 3)]:[Maintanability Score (base 3)]])</f>
        <v>3</v>
      </c>
      <c r="L6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10" s="74" t="str">
        <f>_xlfn.CONCAT(Table16[[#This Row],[Criticality Score (HLM base 3)]],", ",Table16[[#This Row],[Disposition Potential (HLM base 3)]])</f>
        <v>Medium, High</v>
      </c>
      <c r="Q610" s="74" t="str">
        <f>MAD_S[[#This Row],[Bucket 1
(Strategic Initiative)]]</f>
        <v/>
      </c>
      <c r="R610" s="74" t="str">
        <f>MAD_S[[#This Row],[Bucket 2
(End of Life)]]</f>
        <v/>
      </c>
      <c r="S610" s="74" t="str">
        <f>MAD_S[[#This Row],[Bucket 3
(Global Redundancy)]]</f>
        <v/>
      </c>
      <c r="T610" s="74" t="str">
        <f>MAD_S[[#This Row],[Bucket 4
(Non- Critical)]]</f>
        <v/>
      </c>
      <c r="U610" s="74" t="str">
        <f>MAD_S[[#This Row],[Bucket 5
(High Maintenance)]]</f>
        <v>High</v>
      </c>
      <c r="V610" s="60"/>
      <c r="W610" s="60" t="s">
        <v>4692</v>
      </c>
      <c r="X610" s="60" t="s">
        <v>4692</v>
      </c>
      <c r="Y610" s="74" t="s">
        <v>8299</v>
      </c>
    </row>
    <row r="611" spans="1:25" ht="39.75" hidden="1" customHeight="1" x14ac:dyDescent="0.25">
      <c r="A611" s="74" t="str">
        <f>App_Scr1!A611</f>
        <v>CMDB.617</v>
      </c>
      <c r="B611" s="74" t="str">
        <f>App_Scr1!B611</f>
        <v>Jenkins</v>
      </c>
      <c r="C611" s="74" t="str">
        <f>MAD_S[[#This Row],[User Group (Refined)]]</f>
        <v>IT</v>
      </c>
      <c r="D611" s="74" t="str">
        <f>App_Scr1!C611</f>
        <v>Global</v>
      </c>
      <c r="E611" s="74" t="str">
        <f>MAD_S[[#This Row],[Identify Current Region Owner]]</f>
        <v>Kajal Mhatre</v>
      </c>
      <c r="F611" s="74" t="str">
        <f>MAD_S[[#This Row],[M2: Confirm Application Status]]</f>
        <v>Duplicate</v>
      </c>
      <c r="G611" s="74" t="str">
        <f>MAD_S[[#This Row],[Portfolio]]</f>
        <v>IT</v>
      </c>
      <c r="H611" s="74">
        <f>IF(Table16[[#This Row],[Crticality as per Ajith]]="High",3,IF(Table16[[#This Row],[Crticality as per Ajith]]="Medium",2,IF(Table16[[#This Row],[Crticality as per Ajith]]="Low",1)))</f>
        <v>3</v>
      </c>
      <c r="I611" s="74">
        <f>IF(Table16[[#This Row],[Complexity as per Ajith]]="High",3,IF(Table16[[#This Row],[Complexity as per Ajith]]="Medium",2,IF(Table16[[#This Row],[Complexity as per Ajith]]="Low",1)))</f>
        <v>1</v>
      </c>
      <c r="J611" s="74">
        <f>IF(Table16[[#This Row],[Maintainabilty as per Ajith]]="High",3,IF(Table16[[#This Row],[Maintainabilty as per Ajith]]="Medium",2,IF(Table16[[#This Row],[Maintainabilty as per Ajith]]="Low",1)))</f>
        <v>1</v>
      </c>
      <c r="K611" s="74">
        <f>AVERAGE(Table16[[#This Row],[Complexity Score (base 3)]:[Maintanability Score (base 3)]])</f>
        <v>1</v>
      </c>
      <c r="L6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6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611" s="74" t="str">
        <f>_xlfn.CONCAT(Table16[[#This Row],[Criticality Score (HLM base 3)]],", ",Table16[[#This Row],[Disposition Potential (HLM base 3)]])</f>
        <v>High, Low</v>
      </c>
      <c r="Q611" s="74" t="str">
        <f>MAD_S[[#This Row],[Bucket 1
(Strategic Initiative)]]</f>
        <v/>
      </c>
      <c r="R611" s="74" t="str">
        <f>MAD_S[[#This Row],[Bucket 2
(End of Life)]]</f>
        <v>EOL</v>
      </c>
      <c r="S611" s="74" t="str">
        <f>MAD_S[[#This Row],[Bucket 3
(Global Redundancy)]]</f>
        <v/>
      </c>
      <c r="T611" s="74" t="str">
        <f>MAD_S[[#This Row],[Bucket 4
(Non- Critical)]]</f>
        <v/>
      </c>
      <c r="U611" s="74" t="str">
        <f>MAD_S[[#This Row],[Bucket 5
(High Maintenance)]]</f>
        <v/>
      </c>
      <c r="V611" s="60" t="s">
        <v>4692</v>
      </c>
      <c r="W611" s="60" t="s">
        <v>1475</v>
      </c>
      <c r="X611" s="60" t="s">
        <v>1475</v>
      </c>
      <c r="Y611" s="74" t="s">
        <v>8299</v>
      </c>
    </row>
    <row r="612" spans="1:25" ht="39.75" hidden="1" customHeight="1" x14ac:dyDescent="0.25">
      <c r="A612" s="74" t="str">
        <f>App_Scr1!A612</f>
        <v>CMDB.606</v>
      </c>
      <c r="B612" s="74" t="str">
        <f>App_Scr1!B612</f>
        <v>Jira</v>
      </c>
      <c r="C612" s="74" t="str">
        <f>MAD_S[[#This Row],[User Group (Refined)]]</f>
        <v>Finance</v>
      </c>
      <c r="D612" s="74" t="str">
        <f>App_Scr1!C612</f>
        <v>Global</v>
      </c>
      <c r="E612" s="74" t="str">
        <f>MAD_S[[#This Row],[Identify Current Region Owner]]</f>
        <v>Alina Andriianova</v>
      </c>
      <c r="F612" s="74" t="str">
        <f>MAD_S[[#This Row],[M2: Confirm Application Status]]</f>
        <v>Duplicate</v>
      </c>
      <c r="G612" s="74" t="str">
        <f>MAD_S[[#This Row],[Portfolio]]</f>
        <v>IT</v>
      </c>
      <c r="H612" s="74">
        <f>IF(Table16[[#This Row],[Crticality as per Ajith]]="High",3,IF(Table16[[#This Row],[Crticality as per Ajith]]="Medium",2,IF(Table16[[#This Row],[Crticality as per Ajith]]="Low",1)))</f>
        <v>3</v>
      </c>
      <c r="I612" s="74">
        <f>IF(Table16[[#This Row],[Complexity as per Ajith]]="High",3,IF(Table16[[#This Row],[Complexity as per Ajith]]="Medium",2,IF(Table16[[#This Row],[Complexity as per Ajith]]="Low",1)))</f>
        <v>1</v>
      </c>
      <c r="J612" s="74">
        <f>IF(Table16[[#This Row],[Maintainabilty as per Ajith]]="High",3,IF(Table16[[#This Row],[Maintainabilty as per Ajith]]="Medium",2,IF(Table16[[#This Row],[Maintainabilty as per Ajith]]="Low",1)))</f>
        <v>1</v>
      </c>
      <c r="K612" s="74">
        <f>AVERAGE(Table16[[#This Row],[Complexity Score (base 3)]:[Maintanability Score (base 3)]])</f>
        <v>1</v>
      </c>
      <c r="L6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6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612" s="74" t="str">
        <f>_xlfn.CONCAT(Table16[[#This Row],[Criticality Score (HLM base 3)]],", ",Table16[[#This Row],[Disposition Potential (HLM base 3)]])</f>
        <v>High, Low</v>
      </c>
      <c r="Q612" s="74" t="str">
        <f>MAD_S[[#This Row],[Bucket 1
(Strategic Initiative)]]</f>
        <v/>
      </c>
      <c r="R612" s="74" t="str">
        <f>MAD_S[[#This Row],[Bucket 2
(End of Life)]]</f>
        <v/>
      </c>
      <c r="S612" s="74" t="str">
        <f>MAD_S[[#This Row],[Bucket 3
(Global Redundancy)]]</f>
        <v/>
      </c>
      <c r="T612" s="74" t="str">
        <f>MAD_S[[#This Row],[Bucket 4
(Non- Critical)]]</f>
        <v/>
      </c>
      <c r="U612" s="74" t="str">
        <f>MAD_S[[#This Row],[Bucket 5
(High Maintenance)]]</f>
        <v/>
      </c>
      <c r="V612" s="60" t="s">
        <v>4692</v>
      </c>
      <c r="W612" s="60" t="s">
        <v>1475</v>
      </c>
      <c r="X612" s="60" t="s">
        <v>1475</v>
      </c>
      <c r="Y612" s="74" t="s">
        <v>8299</v>
      </c>
    </row>
    <row r="613" spans="1:25" ht="39.75" hidden="1" customHeight="1" x14ac:dyDescent="0.25">
      <c r="A613" s="74" t="str">
        <f>App_Scr1!A613</f>
        <v>S3.293</v>
      </c>
      <c r="B613" s="74" t="str">
        <f>App_Scr1!B613</f>
        <v>Kayako</v>
      </c>
      <c r="C613" s="74" t="str">
        <f>MAD_S[[#This Row],[User Group (Refined)]]</f>
        <v>IT</v>
      </c>
      <c r="D613" s="74" t="str">
        <f>App_Scr1!C613</f>
        <v>NA</v>
      </c>
      <c r="E613" s="74" t="str">
        <f>MAD_S[[#This Row],[Identify Current Region Owner]]</f>
        <v>Najum Bhutta</v>
      </c>
      <c r="F613" s="74" t="str">
        <f>MAD_S[[#This Row],[M2: Confirm Application Status]]</f>
        <v>Descope</v>
      </c>
      <c r="G613" s="74">
        <f>MAD_S[[#This Row],[Portfolio]]</f>
        <v>0</v>
      </c>
      <c r="H613" s="74">
        <f>ROUNDUP(SUMPRODUCT('Scr wt'!$A$2:$D$2,Table15[[#This Row],[BCR1 : The extent to which application supports business operations]:[BCR4 : Please indicate the user base]]),2)*3/5</f>
        <v>1.6799999999999997</v>
      </c>
      <c r="I613" s="74">
        <f>ROUNDUP(SUMPRODUCT('Scr wt'!$E$2:$G$2,Table15[[#This Row],[AC1 : Categorize Interfaces]:[AC3 : Diversity of software languages]]),2)*3/5</f>
        <v>2.7</v>
      </c>
      <c r="J613" s="74">
        <f>ROUNDUP(SUMPRODUCT('Scr wt'!$H$2:$K$2,Table15[[#This Row],[AM1 : Vendor Support available]:[AM4 : Lifecycle Stage of the application for Risk]]),2)*3/5</f>
        <v>1.8</v>
      </c>
      <c r="K613" s="74">
        <f>AVERAGE(Table16[[#This Row],[Complexity Score (base 3)]:[Maintanability Score (base 3)]])</f>
        <v>2.25</v>
      </c>
      <c r="L6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13" s="74" t="str">
        <f>_xlfn.CONCAT(Table16[[#This Row],[Criticality Score (HLM base 3)]],", ",Table16[[#This Row],[Disposition Potential (HLM base 3)]])</f>
        <v>Medium, High</v>
      </c>
      <c r="Q613" s="74" t="str">
        <f>MAD_S[[#This Row],[Bucket 1
(Strategic Initiative)]]</f>
        <v/>
      </c>
      <c r="R613" s="74" t="str">
        <f>MAD_S[[#This Row],[Bucket 2
(End of Life)]]</f>
        <v/>
      </c>
      <c r="S613" s="74" t="str">
        <f>MAD_S[[#This Row],[Bucket 3
(Global Redundancy)]]</f>
        <v/>
      </c>
      <c r="T613" s="74" t="str">
        <f>MAD_S[[#This Row],[Bucket 4
(Non- Critical)]]</f>
        <v/>
      </c>
      <c r="U613" s="74" t="str">
        <f>MAD_S[[#This Row],[Bucket 5
(High Maintenance)]]</f>
        <v/>
      </c>
      <c r="V613" s="60"/>
      <c r="W613" s="60"/>
      <c r="X613" s="60"/>
    </row>
    <row r="614" spans="1:25" ht="39.75" hidden="1" customHeight="1" x14ac:dyDescent="0.25">
      <c r="A614" s="74" t="str">
        <f>App_Scr1!A614</f>
        <v>S3.294</v>
      </c>
      <c r="B614" s="74" t="str">
        <f>App_Scr1!B614</f>
        <v>Kentico</v>
      </c>
      <c r="C614" s="74" t="str">
        <f>MAD_S[[#This Row],[User Group (Refined)]]</f>
        <v>IT</v>
      </c>
      <c r="D614" s="74" t="str">
        <f>App_Scr1!C614</f>
        <v>NA</v>
      </c>
      <c r="E614" s="74" t="str">
        <f>MAD_S[[#This Row],[Identify Current Region Owner]]</f>
        <v>Sridhar Nemana</v>
      </c>
      <c r="F614" s="74" t="str">
        <f>MAD_S[[#This Row],[M2: Confirm Application Status]]</f>
        <v>Descope</v>
      </c>
      <c r="G614" s="74">
        <f>MAD_S[[#This Row],[Portfolio]]</f>
        <v>0</v>
      </c>
      <c r="H614" s="74">
        <f>ROUNDUP(SUMPRODUCT('Scr wt'!$A$2:$D$2,Table15[[#This Row],[BCR1 : The extent to which application supports business operations]:[BCR4 : Please indicate the user base]]),2)*3/5</f>
        <v>1.6799999999999997</v>
      </c>
      <c r="I614" s="74">
        <f>ROUNDUP(SUMPRODUCT('Scr wt'!$E$2:$G$2,Table15[[#This Row],[AC1 : Categorize Interfaces]:[AC3 : Diversity of software languages]]),2)*3/5</f>
        <v>2.5200000000000005</v>
      </c>
      <c r="J614" s="74">
        <f>ROUNDUP(SUMPRODUCT('Scr wt'!$H$2:$K$2,Table15[[#This Row],[AM1 : Vendor Support available]:[AM4 : Lifecycle Stage of the application for Risk]]),2)*3/5</f>
        <v>1.8</v>
      </c>
      <c r="K614" s="74">
        <f>AVERAGE(Table16[[#This Row],[Complexity Score (base 3)]:[Maintanability Score (base 3)]])</f>
        <v>2.16</v>
      </c>
      <c r="L6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14" s="74" t="str">
        <f>_xlfn.CONCAT(Table16[[#This Row],[Criticality Score (HLM base 3)]],", ",Table16[[#This Row],[Disposition Potential (HLM base 3)]])</f>
        <v>Medium, High</v>
      </c>
      <c r="Q614" s="74" t="str">
        <f>MAD_S[[#This Row],[Bucket 1
(Strategic Initiative)]]</f>
        <v/>
      </c>
      <c r="R614" s="74" t="str">
        <f>MAD_S[[#This Row],[Bucket 2
(End of Life)]]</f>
        <v/>
      </c>
      <c r="S614" s="74" t="str">
        <f>MAD_S[[#This Row],[Bucket 3
(Global Redundancy)]]</f>
        <v/>
      </c>
      <c r="T614" s="74" t="str">
        <f>MAD_S[[#This Row],[Bucket 4
(Non- Critical)]]</f>
        <v/>
      </c>
      <c r="U614" s="74" t="str">
        <f>MAD_S[[#This Row],[Bucket 5
(High Maintenance)]]</f>
        <v/>
      </c>
      <c r="V614" s="60"/>
      <c r="W614" s="60"/>
      <c r="X614" s="60"/>
    </row>
    <row r="615" spans="1:25" ht="39.75" customHeight="1" x14ac:dyDescent="0.25">
      <c r="A615" s="74" t="str">
        <f>App_Scr1!A615</f>
        <v>CMDB.505</v>
      </c>
      <c r="B615" s="74" t="str">
        <f>App_Scr1!B615</f>
        <v>HCM Kronos</v>
      </c>
      <c r="C615" s="74" t="str">
        <f>MAD_S[[#This Row],[User Group (Refined)]]</f>
        <v>Workforce Enablement</v>
      </c>
      <c r="D615" s="74" t="str">
        <f>App_Scr1!C615</f>
        <v>NA</v>
      </c>
      <c r="E615" s="74" t="str">
        <f>MAD_S[[#This Row],[Identify Current Region Owner]]</f>
        <v>Carmen Quijada</v>
      </c>
      <c r="F615" s="74" t="str">
        <f>MAD_S[[#This Row],[M2: Confirm Application Status]]</f>
        <v>Active</v>
      </c>
      <c r="G615" s="74" t="str">
        <f>MAD_S[[#This Row],[Portfolio]]</f>
        <v>HR Automation</v>
      </c>
      <c r="H615" s="74">
        <f>IF(Table16[[#This Row],[Crticality as per Ajith]]="High",3,IF(Table16[[#This Row],[Crticality as per Ajith]]="Medium",2,IF(Table16[[#This Row],[Crticality as per Ajith]]="Low",1)))</f>
        <v>2</v>
      </c>
      <c r="I615" s="74">
        <f>IF(Table16[[#This Row],[Complexity as per Ajith]]="High",3,IF(Table16[[#This Row],[Complexity as per Ajith]]="Medium",2,IF(Table16[[#This Row],[Complexity as per Ajith]]="Low",1)))</f>
        <v>2</v>
      </c>
      <c r="J615" s="74">
        <f>IF(Table16[[#This Row],[Maintainabilty as per Ajith]]="High",3,IF(Table16[[#This Row],[Maintainabilty as per Ajith]]="Medium",2,IF(Table16[[#This Row],[Maintainabilty as per Ajith]]="Low",1)))</f>
        <v>2</v>
      </c>
      <c r="K615" s="74">
        <f>AVERAGE(Table16[[#This Row],[Complexity Score (base 3)]:[Maintanability Score (base 3)]])</f>
        <v>2</v>
      </c>
      <c r="L6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15" s="74" t="str">
        <f>_xlfn.CONCAT(Table16[[#This Row],[Criticality Score (HLM base 3)]],", ",Table16[[#This Row],[Disposition Potential (HLM base 3)]])</f>
        <v>Medium, Medium</v>
      </c>
      <c r="Q615" s="74" t="str">
        <f>MAD_S[[#This Row],[Bucket 1
(Strategic Initiative)]]</f>
        <v/>
      </c>
      <c r="R615" s="74" t="str">
        <f>MAD_S[[#This Row],[Bucket 2
(End of Life)]]</f>
        <v/>
      </c>
      <c r="S615" s="74" t="str">
        <f>MAD_S[[#This Row],[Bucket 3
(Global Redundancy)]]</f>
        <v/>
      </c>
      <c r="T615" s="74" t="str">
        <f>MAD_S[[#This Row],[Bucket 4
(Non- Critical)]]</f>
        <v/>
      </c>
      <c r="U615" s="74" t="str">
        <f>MAD_S[[#This Row],[Bucket 5
(High Maintenance)]]</f>
        <v/>
      </c>
      <c r="V615" s="60" t="s">
        <v>2512</v>
      </c>
      <c r="W615" s="60" t="s">
        <v>2512</v>
      </c>
      <c r="X615" s="60" t="s">
        <v>2512</v>
      </c>
      <c r="Y615" s="74" t="s">
        <v>8299</v>
      </c>
    </row>
    <row r="616" spans="1:25" ht="39.75" hidden="1" customHeight="1" x14ac:dyDescent="0.25">
      <c r="A616" s="74" t="str">
        <f>App_Scr1!A616</f>
        <v>S3.298</v>
      </c>
      <c r="B616" s="74" t="str">
        <f>App_Scr1!B616</f>
        <v>L&amp;D North America</v>
      </c>
      <c r="C616" s="74" t="str">
        <f>MAD_S[[#This Row],[User Group (Refined)]]</f>
        <v>Workforce Enablement</v>
      </c>
      <c r="D616" s="74" t="str">
        <f>App_Scr1!C616</f>
        <v>NA</v>
      </c>
      <c r="E616" s="74" t="str">
        <f>MAD_S[[#This Row],[Identify Current Region Owner]]</f>
        <v>Robert Bruce</v>
      </c>
      <c r="F616" s="74" t="str">
        <f>MAD_S[[#This Row],[M2: Confirm Application Status]]</f>
        <v>Unknown</v>
      </c>
      <c r="G616" s="74" t="str">
        <f>MAD_S[[#This Row],[Portfolio]]</f>
        <v>HR Automation</v>
      </c>
      <c r="H616" s="74">
        <f>IF(Table16[[#This Row],[Crticality as per Ajith]]="High",3,IF(Table16[[#This Row],[Crticality as per Ajith]]="Medium",2,IF(Table16[[#This Row],[Crticality as per Ajith]]="Low",1)))</f>
        <v>2</v>
      </c>
      <c r="I616" s="74">
        <f>IF(Table16[[#This Row],[Complexity as per Ajith]]="High",3,IF(Table16[[#This Row],[Complexity as per Ajith]]="Medium",2,IF(Table16[[#This Row],[Complexity as per Ajith]]="Low",1)))</f>
        <v>1</v>
      </c>
      <c r="J616" s="74">
        <f>IF(Table16[[#This Row],[Maintainabilty as per Ajith]]="High",3,IF(Table16[[#This Row],[Maintainabilty as per Ajith]]="Medium",2,IF(Table16[[#This Row],[Maintainabilty as per Ajith]]="Low",1)))</f>
        <v>2</v>
      </c>
      <c r="K616" s="74">
        <f>AVERAGE(Table16[[#This Row],[Complexity Score (base 3)]:[Maintanability Score (base 3)]])</f>
        <v>1.5</v>
      </c>
      <c r="L6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6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16" s="74" t="str">
        <f>_xlfn.CONCAT(Table16[[#This Row],[Criticality Score (HLM base 3)]],", ",Table16[[#This Row],[Disposition Potential (HLM base 3)]])</f>
        <v>Medium, Medium</v>
      </c>
      <c r="Q616" s="74" t="str">
        <f>MAD_S[[#This Row],[Bucket 1
(Strategic Initiative)]]</f>
        <v/>
      </c>
      <c r="R616" s="74" t="str">
        <f>MAD_S[[#This Row],[Bucket 2
(End of Life)]]</f>
        <v>EOL</v>
      </c>
      <c r="S616" s="74" t="str">
        <f>MAD_S[[#This Row],[Bucket 3
(Global Redundancy)]]</f>
        <v/>
      </c>
      <c r="T616" s="74" t="str">
        <f>MAD_S[[#This Row],[Bucket 4
(Non- Critical)]]</f>
        <v/>
      </c>
      <c r="U616" s="74" t="str">
        <f>MAD_S[[#This Row],[Bucket 5
(High Maintenance)]]</f>
        <v/>
      </c>
      <c r="V616" s="60" t="s">
        <v>2512</v>
      </c>
      <c r="W616" s="60" t="s">
        <v>1475</v>
      </c>
      <c r="X616" s="60" t="s">
        <v>2512</v>
      </c>
      <c r="Y616" s="74" t="s">
        <v>8299</v>
      </c>
    </row>
    <row r="617" spans="1:25" ht="39.75" hidden="1" customHeight="1" x14ac:dyDescent="0.25">
      <c r="A617" s="74" t="str">
        <f>App_Scr1!A617</f>
        <v>US.169</v>
      </c>
      <c r="B617" s="74" t="str">
        <f>App_Scr1!B617</f>
        <v>LA Credit Log</v>
      </c>
      <c r="C617" s="74" t="str">
        <f>MAD_S[[#This Row],[User Group (Refined)]]</f>
        <v>IT</v>
      </c>
      <c r="D617" s="74" t="str">
        <f>App_Scr1!C617</f>
        <v>NA</v>
      </c>
      <c r="E617" s="74" t="str">
        <f>MAD_S[[#This Row],[Identify Current Region Owner]]</f>
        <v>Carmen Quijada</v>
      </c>
      <c r="F617" s="74" t="str">
        <f>MAD_S[[#This Row],[M2: Confirm Application Status]]</f>
        <v>Unknown</v>
      </c>
      <c r="G617" s="74" t="str">
        <f>MAD_S[[#This Row],[Portfolio]]</f>
        <v>Sales Automation</v>
      </c>
      <c r="H617" s="74">
        <f>IF(Table16[[#This Row],[Crticality as per Ajith]]="High",3,IF(Table16[[#This Row],[Crticality as per Ajith]]="Medium",2,IF(Table16[[#This Row],[Crticality as per Ajith]]="Low",1)))</f>
        <v>2</v>
      </c>
      <c r="I617" s="74">
        <f>IF(Table16[[#This Row],[Complexity as per Ajith]]="High",3,IF(Table16[[#This Row],[Complexity as per Ajith]]="Medium",2,IF(Table16[[#This Row],[Complexity as per Ajith]]="Low",1)))</f>
        <v>1</v>
      </c>
      <c r="J617" s="74">
        <f>IF(Table16[[#This Row],[Maintainabilty as per Ajith]]="High",3,IF(Table16[[#This Row],[Maintainabilty as per Ajith]]="Medium",2,IF(Table16[[#This Row],[Maintainabilty as per Ajith]]="Low",1)))</f>
        <v>2</v>
      </c>
      <c r="K617" s="74">
        <f>AVERAGE(Table16[[#This Row],[Complexity Score (base 3)]:[Maintanability Score (base 3)]])</f>
        <v>1.5</v>
      </c>
      <c r="L6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6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17" s="74" t="str">
        <f>_xlfn.CONCAT(Table16[[#This Row],[Criticality Score (HLM base 3)]],", ",Table16[[#This Row],[Disposition Potential (HLM base 3)]])</f>
        <v>Medium, Medium</v>
      </c>
      <c r="Q617" s="74" t="str">
        <f>MAD_S[[#This Row],[Bucket 1
(Strategic Initiative)]]</f>
        <v/>
      </c>
      <c r="R617" s="74" t="str">
        <f>MAD_S[[#This Row],[Bucket 2
(End of Life)]]</f>
        <v>EOL</v>
      </c>
      <c r="S617" s="74" t="str">
        <f>MAD_S[[#This Row],[Bucket 3
(Global Redundancy)]]</f>
        <v/>
      </c>
      <c r="T617" s="74" t="str">
        <f>MAD_S[[#This Row],[Bucket 4
(Non- Critical)]]</f>
        <v/>
      </c>
      <c r="U617" s="74" t="str">
        <f>MAD_S[[#This Row],[Bucket 5
(High Maintenance)]]</f>
        <v/>
      </c>
      <c r="V617" s="60" t="s">
        <v>2512</v>
      </c>
      <c r="W617" s="60" t="s">
        <v>1475</v>
      </c>
      <c r="X617" s="60" t="s">
        <v>2512</v>
      </c>
      <c r="Y617" s="74" t="s">
        <v>8299</v>
      </c>
    </row>
    <row r="618" spans="1:25" ht="39.75" hidden="1" customHeight="1" x14ac:dyDescent="0.25">
      <c r="A618" s="74" t="str">
        <f>App_Scr1!A618</f>
        <v>US.170</v>
      </c>
      <c r="B618" s="74" t="str">
        <f>App_Scr1!B618</f>
        <v>LA Email PDF ReportTool</v>
      </c>
      <c r="C618" s="74" t="str">
        <f>MAD_S[[#This Row],[User Group (Refined)]]</f>
        <v>IT</v>
      </c>
      <c r="D618" s="74" t="str">
        <f>App_Scr1!C618</f>
        <v>NA</v>
      </c>
      <c r="E618" s="74" t="str">
        <f>MAD_S[[#This Row],[Identify Current Region Owner]]</f>
        <v>Carmen Quijada</v>
      </c>
      <c r="F618" s="74" t="str">
        <f>MAD_S[[#This Row],[M2: Confirm Application Status]]</f>
        <v>Unknown</v>
      </c>
      <c r="G618" s="74" t="str">
        <f>MAD_S[[#This Row],[Portfolio]]</f>
        <v>Productivity</v>
      </c>
      <c r="H618" s="74">
        <f>ROUNDUP(SUMPRODUCT('Scr wt'!$A$2:$D$2,Table15[[#This Row],[BCR1 : The extent to which application supports business operations]:[BCR4 : Please indicate the user base]]),2)*3/5</f>
        <v>0.72</v>
      </c>
      <c r="I618" s="74">
        <f>ROUNDUP(SUMPRODUCT('Scr wt'!$E$2:$G$2,Table15[[#This Row],[AC1 : Categorize Interfaces]:[AC3 : Diversity of software languages]]),2)*3/5</f>
        <v>2.5200000000000005</v>
      </c>
      <c r="J618" s="74">
        <f>ROUNDUP(SUMPRODUCT('Scr wt'!$H$2:$K$2,Table15[[#This Row],[AM1 : Vendor Support available]:[AM4 : Lifecycle Stage of the application for Risk]]),2)*3/5</f>
        <v>2.2200000000000002</v>
      </c>
      <c r="K618" s="74">
        <f>AVERAGE(Table16[[#This Row],[Complexity Score (base 3)]:[Maintanability Score (base 3)]])</f>
        <v>2.37</v>
      </c>
      <c r="L6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6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18" s="74" t="str">
        <f>_xlfn.CONCAT(Table16[[#This Row],[Criticality Score (HLM base 3)]],", ",Table16[[#This Row],[Disposition Potential (HLM base 3)]])</f>
        <v>Low, High</v>
      </c>
      <c r="Q618" s="74" t="str">
        <f>MAD_S[[#This Row],[Bucket 1
(Strategic Initiative)]]</f>
        <v/>
      </c>
      <c r="R618" s="74" t="str">
        <f>MAD_S[[#This Row],[Bucket 2
(End of Life)]]</f>
        <v>EOL</v>
      </c>
      <c r="S618" s="74" t="str">
        <f>MAD_S[[#This Row],[Bucket 3
(Global Redundancy)]]</f>
        <v/>
      </c>
      <c r="T618" s="74" t="str">
        <f>MAD_S[[#This Row],[Bucket 4
(Non- Critical)]]</f>
        <v/>
      </c>
      <c r="U618" s="74" t="str">
        <f>MAD_S[[#This Row],[Bucket 5
(High Maintenance)]]</f>
        <v/>
      </c>
      <c r="V618" s="60"/>
      <c r="W618" s="60"/>
      <c r="X618" s="60"/>
    </row>
    <row r="619" spans="1:25" ht="39.75" hidden="1" customHeight="1" x14ac:dyDescent="0.25">
      <c r="A619" s="74" t="str">
        <f>App_Scr1!A619</f>
        <v>S3.287</v>
      </c>
      <c r="B619" s="74" t="str">
        <f>App_Scr1!B619</f>
        <v>iQuote Console</v>
      </c>
      <c r="C619" s="74" t="str">
        <f>MAD_S[[#This Row],[User Group (Refined)]]</f>
        <v>IT</v>
      </c>
      <c r="D619" s="74" t="str">
        <f>App_Scr1!C619</f>
        <v>Unmapped</v>
      </c>
      <c r="E619" s="74" t="str">
        <f>MAD_S[[#This Row],[Identify Current Region Owner]]</f>
        <v>Bev Drell</v>
      </c>
      <c r="F619" s="74" t="str">
        <f>MAD_S[[#This Row],[M2: Confirm Application Status]]</f>
        <v>Unknown</v>
      </c>
      <c r="G619" s="74" t="str">
        <f>MAD_S[[#This Row],[Portfolio]]</f>
        <v>CPQ</v>
      </c>
      <c r="H619" s="74">
        <f>ROUNDUP(SUMPRODUCT('Scr wt'!$A$2:$D$2,Table15[[#This Row],[BCR1 : The extent to which application supports business operations]:[BCR4 : Please indicate the user base]]),2)*3/5</f>
        <v>1.32</v>
      </c>
      <c r="I619" s="74">
        <f>ROUNDUP(SUMPRODUCT('Scr wt'!$E$2:$G$2,Table15[[#This Row],[AC1 : Categorize Interfaces]:[AC3 : Diversity of software languages]]),2)*3/5</f>
        <v>2.4</v>
      </c>
      <c r="J619" s="74">
        <f>ROUNDUP(SUMPRODUCT('Scr wt'!$H$2:$K$2,Table15[[#This Row],[AM1 : Vendor Support available]:[AM4 : Lifecycle Stage of the application for Risk]]),2)*3/5</f>
        <v>2.2200000000000002</v>
      </c>
      <c r="K619" s="74">
        <f>AVERAGE(Table16[[#This Row],[Complexity Score (base 3)]:[Maintanability Score (base 3)]])</f>
        <v>2.31</v>
      </c>
      <c r="L6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19" s="74" t="str">
        <f>_xlfn.CONCAT(Table16[[#This Row],[Criticality Score (HLM base 3)]],", ",Table16[[#This Row],[Disposition Potential (HLM base 3)]])</f>
        <v>Medium, High</v>
      </c>
      <c r="Q619" s="74" t="str">
        <f>MAD_S[[#This Row],[Bucket 1
(Strategic Initiative)]]</f>
        <v/>
      </c>
      <c r="R619" s="74" t="str">
        <f>MAD_S[[#This Row],[Bucket 2
(End of Life)]]</f>
        <v>EOL</v>
      </c>
      <c r="S619" s="74" t="str">
        <f>MAD_S[[#This Row],[Bucket 3
(Global Redundancy)]]</f>
        <v/>
      </c>
      <c r="T619" s="74" t="str">
        <f>MAD_S[[#This Row],[Bucket 4
(Non- Critical)]]</f>
        <v/>
      </c>
      <c r="U619" s="74" t="str">
        <f>MAD_S[[#This Row],[Bucket 5
(High Maintenance)]]</f>
        <v/>
      </c>
      <c r="V619" s="60"/>
      <c r="W619" s="60"/>
      <c r="X619" s="60"/>
    </row>
    <row r="620" spans="1:25" ht="39.75" hidden="1" customHeight="1" x14ac:dyDescent="0.25">
      <c r="A620" s="74" t="str">
        <f>App_Scr1!A620</f>
        <v>US.175</v>
      </c>
      <c r="B620" s="74" t="str">
        <f>App_Scr1!B620</f>
        <v>LA Work Sampling Tool</v>
      </c>
      <c r="C620" s="74" t="str">
        <f>MAD_S[[#This Row],[User Group (Refined)]]</f>
        <v>Finance</v>
      </c>
      <c r="D620" s="74" t="str">
        <f>App_Scr1!C620</f>
        <v>NA</v>
      </c>
      <c r="E620" s="74" t="str">
        <f>MAD_S[[#This Row],[Identify Current Region Owner]]</f>
        <v>Carmen Quijada</v>
      </c>
      <c r="F620" s="74" t="str">
        <f>MAD_S[[#This Row],[M2: Confirm Application Status]]</f>
        <v>Unknown</v>
      </c>
      <c r="G620" s="74" t="str">
        <f>MAD_S[[#This Row],[Portfolio]]</f>
        <v>Productivity</v>
      </c>
      <c r="H620" s="74">
        <f>ROUNDUP(SUMPRODUCT('Scr wt'!$A$2:$D$2,Table15[[#This Row],[BCR1 : The extent to which application supports business operations]:[BCR4 : Please indicate the user base]]),2)*3/5</f>
        <v>0.72</v>
      </c>
      <c r="I620" s="74">
        <f>ROUNDUP(SUMPRODUCT('Scr wt'!$E$2:$G$2,Table15[[#This Row],[AC1 : Categorize Interfaces]:[AC3 : Diversity of software languages]]),2)*3/5</f>
        <v>2.4</v>
      </c>
      <c r="J620" s="74">
        <f>ROUNDUP(SUMPRODUCT('Scr wt'!$H$2:$K$2,Table15[[#This Row],[AM1 : Vendor Support available]:[AM4 : Lifecycle Stage of the application for Risk]]),2)*3/5</f>
        <v>2.2200000000000002</v>
      </c>
      <c r="K620" s="74">
        <f>AVERAGE(Table16[[#This Row],[Complexity Score (base 3)]:[Maintanability Score (base 3)]])</f>
        <v>2.31</v>
      </c>
      <c r="L6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6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20" s="74" t="str">
        <f>_xlfn.CONCAT(Table16[[#This Row],[Criticality Score (HLM base 3)]],", ",Table16[[#This Row],[Disposition Potential (HLM base 3)]])</f>
        <v>Low, High</v>
      </c>
      <c r="Q620" s="74" t="str">
        <f>MAD_S[[#This Row],[Bucket 1
(Strategic Initiative)]]</f>
        <v/>
      </c>
      <c r="R620" s="74" t="str">
        <f>MAD_S[[#This Row],[Bucket 2
(End of Life)]]</f>
        <v>EOL</v>
      </c>
      <c r="S620" s="74" t="str">
        <f>MAD_S[[#This Row],[Bucket 3
(Global Redundancy)]]</f>
        <v/>
      </c>
      <c r="T620" s="74" t="str">
        <f>MAD_S[[#This Row],[Bucket 4
(Non- Critical)]]</f>
        <v/>
      </c>
      <c r="U620" s="74" t="str">
        <f>MAD_S[[#This Row],[Bucket 5
(High Maintenance)]]</f>
        <v/>
      </c>
      <c r="V620" s="60"/>
      <c r="W620" s="60"/>
      <c r="X620" s="60"/>
    </row>
    <row r="621" spans="1:25" ht="39.75" customHeight="1" x14ac:dyDescent="0.25">
      <c r="A621" s="74" t="str">
        <f>App_Scr1!A621</f>
        <v>US.176</v>
      </c>
      <c r="B621" s="74" t="str">
        <f>App_Scr1!B621</f>
        <v>Labor Management System (LMS)</v>
      </c>
      <c r="C621" s="74" t="str">
        <f>MAD_S[[#This Row],[User Group (Refined)]]</f>
        <v>IT</v>
      </c>
      <c r="D621" s="74" t="str">
        <f>App_Scr1!C621</f>
        <v>NA</v>
      </c>
      <c r="E621" s="74" t="str">
        <f>MAD_S[[#This Row],[Identify Current Region Owner]]</f>
        <v>Chris Insley</v>
      </c>
      <c r="F621" s="74" t="str">
        <f>MAD_S[[#This Row],[M2: Confirm Application Status]]</f>
        <v>Active</v>
      </c>
      <c r="G621" s="74" t="str">
        <f>MAD_S[[#This Row],[Portfolio]]</f>
        <v>HR Automation</v>
      </c>
      <c r="H621" s="74">
        <f>IF(Table16[[#This Row],[Crticality as per Ajith]]="High",3,IF(Table16[[#This Row],[Crticality as per Ajith]]="Medium",2,IF(Table16[[#This Row],[Crticality as per Ajith]]="Low",1)))</f>
        <v>2</v>
      </c>
      <c r="I621" s="74">
        <f>IF(Table16[[#This Row],[Complexity as per Ajith]]="High",3,IF(Table16[[#This Row],[Complexity as per Ajith]]="Medium",2,IF(Table16[[#This Row],[Complexity as per Ajith]]="Low",1)))</f>
        <v>2</v>
      </c>
      <c r="J621" s="74">
        <f>IF(Table16[[#This Row],[Maintainabilty as per Ajith]]="High",3,IF(Table16[[#This Row],[Maintainabilty as per Ajith]]="Medium",2,IF(Table16[[#This Row],[Maintainabilty as per Ajith]]="Low",1)))</f>
        <v>2</v>
      </c>
      <c r="K621" s="74">
        <f>AVERAGE(Table16[[#This Row],[Complexity Score (base 3)]:[Maintanability Score (base 3)]])</f>
        <v>2</v>
      </c>
      <c r="L6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21" s="74" t="str">
        <f>_xlfn.CONCAT(Table16[[#This Row],[Criticality Score (HLM base 3)]],", ",Table16[[#This Row],[Disposition Potential (HLM base 3)]])</f>
        <v>Medium, Medium</v>
      </c>
      <c r="Q621" s="74" t="str">
        <f>MAD_S[[#This Row],[Bucket 1
(Strategic Initiative)]]</f>
        <v/>
      </c>
      <c r="R621" s="74" t="str">
        <f>MAD_S[[#This Row],[Bucket 2
(End of Life)]]</f>
        <v/>
      </c>
      <c r="S621" s="74" t="str">
        <f>MAD_S[[#This Row],[Bucket 3
(Global Redundancy)]]</f>
        <v/>
      </c>
      <c r="T621" s="74" t="str">
        <f>MAD_S[[#This Row],[Bucket 4
(Non- Critical)]]</f>
        <v/>
      </c>
      <c r="U621" s="74" t="str">
        <f>MAD_S[[#This Row],[Bucket 5
(High Maintenance)]]</f>
        <v/>
      </c>
      <c r="V621" s="60" t="s">
        <v>2512</v>
      </c>
      <c r="W621" s="60" t="s">
        <v>2512</v>
      </c>
      <c r="X621" s="60" t="s">
        <v>2512</v>
      </c>
      <c r="Y621" s="74" t="s">
        <v>8299</v>
      </c>
    </row>
    <row r="622" spans="1:25" ht="39.75" hidden="1" customHeight="1" x14ac:dyDescent="0.25">
      <c r="A622" s="74" t="str">
        <f>App_Scr1!A622</f>
        <v>S3.301</v>
      </c>
      <c r="B622" s="74" t="str">
        <f>App_Scr1!B622</f>
        <v>Language &amp; Content support (EMEA)</v>
      </c>
      <c r="C622" s="74" t="str">
        <f>MAD_S[[#This Row],[User Group (Refined)]]</f>
        <v>IT</v>
      </c>
      <c r="D622" s="74" t="str">
        <f>App_Scr1!C622</f>
        <v>NA</v>
      </c>
      <c r="E622" s="74" t="str">
        <f>MAD_S[[#This Row],[Identify Current Region Owner]]</f>
        <v>Sridhar Nemana</v>
      </c>
      <c r="F622" s="74" t="str">
        <f>MAD_S[[#This Row],[M2: Confirm Application Status]]</f>
        <v>Descope</v>
      </c>
      <c r="G622" s="74">
        <f>MAD_S[[#This Row],[Portfolio]]</f>
        <v>0</v>
      </c>
      <c r="H622" s="74">
        <f>ROUNDUP(SUMPRODUCT('Scr wt'!$A$2:$D$2,Table15[[#This Row],[BCR1 : The extent to which application supports business operations]:[BCR4 : Please indicate the user base]]),2)*3/5</f>
        <v>1.6799999999999997</v>
      </c>
      <c r="I622" s="74">
        <f>ROUNDUP(SUMPRODUCT('Scr wt'!$E$2:$G$2,Table15[[#This Row],[AC1 : Categorize Interfaces]:[AC3 : Diversity of software languages]]),2)*3/5</f>
        <v>2.7</v>
      </c>
      <c r="J622" s="74">
        <f>ROUNDUP(SUMPRODUCT('Scr wt'!$H$2:$K$2,Table15[[#This Row],[AM1 : Vendor Support available]:[AM4 : Lifecycle Stage of the application for Risk]]),2)*3/5</f>
        <v>1.8</v>
      </c>
      <c r="K622" s="74">
        <f>AVERAGE(Table16[[#This Row],[Complexity Score (base 3)]:[Maintanability Score (base 3)]])</f>
        <v>2.25</v>
      </c>
      <c r="L6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22" s="74" t="str">
        <f>_xlfn.CONCAT(Table16[[#This Row],[Criticality Score (HLM base 3)]],", ",Table16[[#This Row],[Disposition Potential (HLM base 3)]])</f>
        <v>Medium, High</v>
      </c>
      <c r="Q622" s="74" t="str">
        <f>MAD_S[[#This Row],[Bucket 1
(Strategic Initiative)]]</f>
        <v/>
      </c>
      <c r="R622" s="74" t="str">
        <f>MAD_S[[#This Row],[Bucket 2
(End of Life)]]</f>
        <v/>
      </c>
      <c r="S622" s="74" t="str">
        <f>MAD_S[[#This Row],[Bucket 3
(Global Redundancy)]]</f>
        <v/>
      </c>
      <c r="T622" s="74" t="str">
        <f>MAD_S[[#This Row],[Bucket 4
(Non- Critical)]]</f>
        <v/>
      </c>
      <c r="U622" s="74" t="str">
        <f>MAD_S[[#This Row],[Bucket 5
(High Maintenance)]]</f>
        <v/>
      </c>
      <c r="V622" s="60"/>
      <c r="W622" s="60"/>
      <c r="X622" s="60"/>
    </row>
    <row r="623" spans="1:25" ht="39.75" hidden="1" customHeight="1" x14ac:dyDescent="0.25">
      <c r="A623" s="74" t="str">
        <f>App_Scr1!A623</f>
        <v>S3.307</v>
      </c>
      <c r="B623" s="74" t="str">
        <f>App_Scr1!B623</f>
        <v>Lightning Pick</v>
      </c>
      <c r="C623" s="74" t="str">
        <f>MAD_S[[#This Row],[User Group (Refined)]]</f>
        <v>Warehouse</v>
      </c>
      <c r="D623" s="74" t="str">
        <f>App_Scr1!C623</f>
        <v>NA</v>
      </c>
      <c r="E623" s="74" t="str">
        <f>MAD_S[[#This Row],[Identify Current Region Owner]]</f>
        <v>Scott Pelance</v>
      </c>
      <c r="F623" s="74" t="str">
        <f>MAD_S[[#This Row],[M2: Confirm Application Status]]</f>
        <v>Planned to be Decommissioned</v>
      </c>
      <c r="G623" s="74" t="str">
        <f>MAD_S[[#This Row],[Portfolio]]</f>
        <v>WMS</v>
      </c>
      <c r="H623" s="74">
        <f>ROUNDUP(SUMPRODUCT('Scr wt'!$A$2:$D$2,Table15[[#This Row],[BCR1 : The extent to which application supports business operations]:[BCR4 : Please indicate the user base]]),2)*3/5</f>
        <v>1.6799999999999997</v>
      </c>
      <c r="I623" s="74">
        <f>ROUNDUP(SUMPRODUCT('Scr wt'!$E$2:$G$2,Table15[[#This Row],[AC1 : Categorize Interfaces]:[AC3 : Diversity of software languages]]),2)*3/5</f>
        <v>2.7</v>
      </c>
      <c r="J623" s="74">
        <f>ROUNDUP(SUMPRODUCT('Scr wt'!$H$2:$K$2,Table15[[#This Row],[AM1 : Vendor Support available]:[AM4 : Lifecycle Stage of the application for Risk]]),2)*3/5</f>
        <v>1.6200000000000003</v>
      </c>
      <c r="K623" s="74">
        <f>AVERAGE(Table16[[#This Row],[Complexity Score (base 3)]:[Maintanability Score (base 3)]])</f>
        <v>2.16</v>
      </c>
      <c r="L6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23" s="74" t="str">
        <f>_xlfn.CONCAT(Table16[[#This Row],[Criticality Score (HLM base 3)]],", ",Table16[[#This Row],[Disposition Potential (HLM base 3)]])</f>
        <v>Medium, High</v>
      </c>
      <c r="Q623" s="74" t="str">
        <f>MAD_S[[#This Row],[Bucket 1
(Strategic Initiative)]]</f>
        <v/>
      </c>
      <c r="R623" s="74" t="str">
        <f>MAD_S[[#This Row],[Bucket 2
(End of Life)]]</f>
        <v/>
      </c>
      <c r="S623" s="74" t="str">
        <f>MAD_S[[#This Row],[Bucket 3
(Global Redundancy)]]</f>
        <v/>
      </c>
      <c r="T623" s="74" t="str">
        <f>MAD_S[[#This Row],[Bucket 4
(Non- Critical)]]</f>
        <v/>
      </c>
      <c r="U623" s="74" t="str">
        <f>MAD_S[[#This Row],[Bucket 5
(High Maintenance)]]</f>
        <v/>
      </c>
      <c r="V623" s="60"/>
      <c r="W623" s="60"/>
      <c r="X623" s="60"/>
    </row>
    <row r="624" spans="1:25" ht="39.75" hidden="1" customHeight="1" x14ac:dyDescent="0.25">
      <c r="A624" s="74" t="str">
        <f>App_Scr1!A624</f>
        <v>S3.308</v>
      </c>
      <c r="B624" s="74" t="str">
        <f>App_Scr1!B624</f>
        <v>LivePerson</v>
      </c>
      <c r="C624" s="74" t="str">
        <f>MAD_S[[#This Row],[User Group (Refined)]]</f>
        <v>Finance</v>
      </c>
      <c r="D624" s="74" t="str">
        <f>App_Scr1!C624</f>
        <v>NA</v>
      </c>
      <c r="E624" s="74" t="str">
        <f>MAD_S[[#This Row],[Identify Current Region Owner]]</f>
        <v>Najum Bhutta</v>
      </c>
      <c r="F624" s="74" t="str">
        <f>MAD_S[[#This Row],[M2: Confirm Application Status]]</f>
        <v>Unknown</v>
      </c>
      <c r="G624" s="74" t="str">
        <f>MAD_S[[#This Row],[Portfolio]]</f>
        <v>Productivity</v>
      </c>
      <c r="H624" s="74">
        <f>IF(Table16[[#This Row],[Crticality as per Ajith]]="High",3,IF(Table16[[#This Row],[Crticality as per Ajith]]="Medium",2,IF(Table16[[#This Row],[Crticality as per Ajith]]="Low",1)))</f>
        <v>3</v>
      </c>
      <c r="I624" s="74">
        <f>IF(Table16[[#This Row],[Complexity as per Ajith]]="High",3,IF(Table16[[#This Row],[Complexity as per Ajith]]="Medium",2,IF(Table16[[#This Row],[Complexity as per Ajith]]="Low",1)))</f>
        <v>2</v>
      </c>
      <c r="J624" s="74">
        <f>IF(Table16[[#This Row],[Maintainabilty as per Ajith]]="High",3,IF(Table16[[#This Row],[Maintainabilty as per Ajith]]="Medium",2,IF(Table16[[#This Row],[Maintainabilty as per Ajith]]="Low",1)))</f>
        <v>2</v>
      </c>
      <c r="K624" s="74">
        <f>AVERAGE(Table16[[#This Row],[Complexity Score (base 3)]:[Maintanability Score (base 3)]])</f>
        <v>2</v>
      </c>
      <c r="L6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24" s="74" t="str">
        <f>_xlfn.CONCAT(Table16[[#This Row],[Criticality Score (HLM base 3)]],", ",Table16[[#This Row],[Disposition Potential (HLM base 3)]])</f>
        <v>High, Medium</v>
      </c>
      <c r="Q624" s="74" t="str">
        <f>MAD_S[[#This Row],[Bucket 1
(Strategic Initiative)]]</f>
        <v>X4C</v>
      </c>
      <c r="R624" s="74" t="str">
        <f>MAD_S[[#This Row],[Bucket 2
(End of Life)]]</f>
        <v/>
      </c>
      <c r="S624" s="74" t="str">
        <f>MAD_S[[#This Row],[Bucket 3
(Global Redundancy)]]</f>
        <v/>
      </c>
      <c r="T624" s="74" t="str">
        <f>MAD_S[[#This Row],[Bucket 4
(Non- Critical)]]</f>
        <v/>
      </c>
      <c r="U624" s="74" t="str">
        <f>MAD_S[[#This Row],[Bucket 5
(High Maintenance)]]</f>
        <v/>
      </c>
      <c r="V624" s="60" t="s">
        <v>4692</v>
      </c>
      <c r="W624" s="60" t="s">
        <v>2512</v>
      </c>
      <c r="X624" s="60" t="s">
        <v>2512</v>
      </c>
      <c r="Y624" s="74" t="s">
        <v>8299</v>
      </c>
    </row>
    <row r="625" spans="1:25" ht="39.75" customHeight="1" x14ac:dyDescent="0.25">
      <c r="A625" s="74" t="str">
        <f>App_Scr1!A625</f>
        <v>US.181</v>
      </c>
      <c r="B625" s="74" t="str">
        <f>App_Scr1!B625</f>
        <v>Logistics DB</v>
      </c>
      <c r="C625" s="74" t="str">
        <f>MAD_S[[#This Row],[User Group (Refined)]]</f>
        <v>Finance</v>
      </c>
      <c r="D625" s="74" t="str">
        <f>App_Scr1!C625</f>
        <v>NA</v>
      </c>
      <c r="E625" s="74" t="str">
        <f>MAD_S[[#This Row],[Identify Current Region Owner]]</f>
        <v>Thomas Kanflo</v>
      </c>
      <c r="F625" s="74" t="str">
        <f>MAD_S[[#This Row],[M2: Confirm Application Status]]</f>
        <v>Active</v>
      </c>
      <c r="G625" s="74" t="str">
        <f>MAD_S[[#This Row],[Portfolio]]</f>
        <v>Supply Chain</v>
      </c>
      <c r="H625" s="74">
        <f>IF(Table16[[#This Row],[Crticality as per Ajith]]="High",3,IF(Table16[[#This Row],[Crticality as per Ajith]]="Medium",2,IF(Table16[[#This Row],[Crticality as per Ajith]]="Low",1)))</f>
        <v>2</v>
      </c>
      <c r="I625" s="74">
        <f>IF(Table16[[#This Row],[Complexity as per Ajith]]="High",3,IF(Table16[[#This Row],[Complexity as per Ajith]]="Medium",2,IF(Table16[[#This Row],[Complexity as per Ajith]]="Low",1)))</f>
        <v>2</v>
      </c>
      <c r="J625" s="74">
        <f>IF(Table16[[#This Row],[Maintainabilty as per Ajith]]="High",3,IF(Table16[[#This Row],[Maintainabilty as per Ajith]]="Medium",2,IF(Table16[[#This Row],[Maintainabilty as per Ajith]]="Low",1)))</f>
        <v>2</v>
      </c>
      <c r="K625" s="74">
        <f>AVERAGE(Table16[[#This Row],[Complexity Score (base 3)]:[Maintanability Score (base 3)]])</f>
        <v>2</v>
      </c>
      <c r="L6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25" s="74" t="str">
        <f>_xlfn.CONCAT(Table16[[#This Row],[Criticality Score (HLM base 3)]],", ",Table16[[#This Row],[Disposition Potential (HLM base 3)]])</f>
        <v>Medium, Medium</v>
      </c>
      <c r="Q625" s="74" t="str">
        <f>MAD_S[[#This Row],[Bucket 1
(Strategic Initiative)]]</f>
        <v/>
      </c>
      <c r="R625" s="74" t="str">
        <f>MAD_S[[#This Row],[Bucket 2
(End of Life)]]</f>
        <v>EOL</v>
      </c>
      <c r="S625" s="74" t="str">
        <f>MAD_S[[#This Row],[Bucket 3
(Global Redundancy)]]</f>
        <v/>
      </c>
      <c r="T625" s="74" t="str">
        <f>MAD_S[[#This Row],[Bucket 4
(Non- Critical)]]</f>
        <v/>
      </c>
      <c r="U625" s="74" t="str">
        <f>MAD_S[[#This Row],[Bucket 5
(High Maintenance)]]</f>
        <v/>
      </c>
      <c r="V625" s="60" t="s">
        <v>2512</v>
      </c>
      <c r="W625" s="60" t="s">
        <v>2512</v>
      </c>
      <c r="X625" s="60" t="s">
        <v>2512</v>
      </c>
      <c r="Y625" s="74" t="s">
        <v>8299</v>
      </c>
    </row>
    <row r="626" spans="1:25" ht="39.75" hidden="1" customHeight="1" x14ac:dyDescent="0.25">
      <c r="A626" s="74" t="str">
        <f>App_Scr1!A626</f>
        <v>CLS.217</v>
      </c>
      <c r="B626" s="74" t="str">
        <f>App_Scr1!B626</f>
        <v>Looper Tool</v>
      </c>
      <c r="C626" s="74" t="str">
        <f>MAD_S[[#This Row],[User Group (Refined)]]</f>
        <v>IT</v>
      </c>
      <c r="D626" s="74" t="str">
        <f>App_Scr1!C626</f>
        <v>Unmapped</v>
      </c>
      <c r="E626" s="74" t="str">
        <f>MAD_S[[#This Row],[Identify Current Region Owner]]</f>
        <v>Keith Kahn</v>
      </c>
      <c r="F626" s="74" t="str">
        <f>MAD_S[[#This Row],[M2: Confirm Application Status]]</f>
        <v>Unknown</v>
      </c>
      <c r="G626" s="74" t="str">
        <f>MAD_S[[#This Row],[Portfolio]]</f>
        <v>Productivity</v>
      </c>
      <c r="H626" s="74">
        <f>ROUNDUP(SUMPRODUCT('Scr wt'!$A$2:$D$2,Table15[[#This Row],[BCR1 : The extent to which application supports business operations]:[BCR4 : Please indicate the user base]]),2)*3/5</f>
        <v>0.72</v>
      </c>
      <c r="I626" s="74">
        <f>ROUNDUP(SUMPRODUCT('Scr wt'!$E$2:$G$2,Table15[[#This Row],[AC1 : Categorize Interfaces]:[AC3 : Diversity of software languages]]),2)*3/5</f>
        <v>2.7</v>
      </c>
      <c r="J626" s="74">
        <f>ROUNDUP(SUMPRODUCT('Scr wt'!$H$2:$K$2,Table15[[#This Row],[AM1 : Vendor Support available]:[AM4 : Lifecycle Stage of the application for Risk]]),2)*3/5</f>
        <v>1.8</v>
      </c>
      <c r="K626" s="74">
        <f>AVERAGE(Table16[[#This Row],[Complexity Score (base 3)]:[Maintanability Score (base 3)]])</f>
        <v>2.25</v>
      </c>
      <c r="L6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6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26" s="74" t="str">
        <f>_xlfn.CONCAT(Table16[[#This Row],[Criticality Score (HLM base 3)]],", ",Table16[[#This Row],[Disposition Potential (HLM base 3)]])</f>
        <v>Low, High</v>
      </c>
      <c r="Q626" s="74" t="str">
        <f>MAD_S[[#This Row],[Bucket 1
(Strategic Initiative)]]</f>
        <v/>
      </c>
      <c r="R626" s="74" t="str">
        <f>MAD_S[[#This Row],[Bucket 2
(End of Life)]]</f>
        <v/>
      </c>
      <c r="S626" s="74" t="str">
        <f>MAD_S[[#This Row],[Bucket 3
(Global Redundancy)]]</f>
        <v/>
      </c>
      <c r="T626" s="74" t="str">
        <f>MAD_S[[#This Row],[Bucket 4
(Non- Critical)]]</f>
        <v>Low</v>
      </c>
      <c r="U626" s="74" t="str">
        <f>MAD_S[[#This Row],[Bucket 5
(High Maintenance)]]</f>
        <v/>
      </c>
      <c r="V626" s="60"/>
      <c r="W626" s="60"/>
      <c r="X626" s="60"/>
    </row>
    <row r="627" spans="1:25" ht="39.75" customHeight="1" x14ac:dyDescent="0.25">
      <c r="A627" s="74" t="str">
        <f>App_Scr1!A627</f>
        <v>CMDB.530</v>
      </c>
      <c r="B627" s="74" t="str">
        <f>App_Scr1!B627</f>
        <v>LSS Legacy</v>
      </c>
      <c r="C627" s="74" t="str">
        <f>MAD_S[[#This Row],[User Group (Refined)]]</f>
        <v>Finance</v>
      </c>
      <c r="D627" s="74" t="str">
        <f>App_Scr1!C627</f>
        <v>EMEA</v>
      </c>
      <c r="E627" s="74" t="str">
        <f>MAD_S[[#This Row],[Identify Current Region Owner]]</f>
        <v>Karl Kimberger</v>
      </c>
      <c r="F627" s="74" t="str">
        <f>MAD_S[[#This Row],[M2: Confirm Application Status]]</f>
        <v>Active</v>
      </c>
      <c r="G627" s="74" t="str">
        <f>MAD_S[[#This Row],[Portfolio]]</f>
        <v>Unknown</v>
      </c>
      <c r="H627" s="74">
        <f>ROUNDUP(SUMPRODUCT('Scr wt'!$A$2:$D$2,Table15[[#This Row],[BCR1 : The extent to which application supports business operations]:[BCR4 : Please indicate the user base]]),2)*3/5</f>
        <v>0.72</v>
      </c>
      <c r="I627" s="74">
        <f>ROUNDUP(SUMPRODUCT('Scr wt'!$E$2:$G$2,Table15[[#This Row],[AC1 : Categorize Interfaces]:[AC3 : Diversity of software languages]]),2)*3/5</f>
        <v>2.7</v>
      </c>
      <c r="J627" s="74">
        <f>ROUNDUP(SUMPRODUCT('Scr wt'!$H$2:$K$2,Table15[[#This Row],[AM1 : Vendor Support available]:[AM4 : Lifecycle Stage of the application for Risk]]),2)*3/5</f>
        <v>1.86</v>
      </c>
      <c r="K627" s="74">
        <f>AVERAGE(Table16[[#This Row],[Complexity Score (base 3)]:[Maintanability Score (base 3)]])</f>
        <v>2.2800000000000002</v>
      </c>
      <c r="L6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6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27" s="74" t="str">
        <f>_xlfn.CONCAT(Table16[[#This Row],[Criticality Score (HLM base 3)]],", ",Table16[[#This Row],[Disposition Potential (HLM base 3)]])</f>
        <v>Low, High</v>
      </c>
      <c r="Q627" s="74" t="str">
        <f>MAD_S[[#This Row],[Bucket 1
(Strategic Initiative)]]</f>
        <v/>
      </c>
      <c r="R627" s="74" t="str">
        <f>MAD_S[[#This Row],[Bucket 2
(End of Life)]]</f>
        <v/>
      </c>
      <c r="S627" s="74" t="str">
        <f>MAD_S[[#This Row],[Bucket 3
(Global Redundancy)]]</f>
        <v/>
      </c>
      <c r="T627" s="74" t="str">
        <f>MAD_S[[#This Row],[Bucket 4
(Non- Critical)]]</f>
        <v>Low</v>
      </c>
      <c r="U627" s="74" t="str">
        <f>MAD_S[[#This Row],[Bucket 5
(High Maintenance)]]</f>
        <v/>
      </c>
      <c r="V627" s="60"/>
      <c r="W627" s="60"/>
      <c r="X627" s="60"/>
    </row>
    <row r="628" spans="1:25" ht="39.75" customHeight="1" x14ac:dyDescent="0.25">
      <c r="A628" s="74" t="str">
        <f>App_Scr1!A628</f>
        <v>US.182</v>
      </c>
      <c r="B628" s="74" t="str">
        <f>App_Scr1!B628</f>
        <v xml:space="preserve">MAC </v>
      </c>
      <c r="C628" s="74" t="str">
        <f>MAD_S[[#This Row],[User Group (Refined)]]</f>
        <v>Sales</v>
      </c>
      <c r="D628" s="74" t="str">
        <f>App_Scr1!C628</f>
        <v>NA</v>
      </c>
      <c r="E628" s="74" t="str">
        <f>MAD_S[[#This Row],[Identify Current Region Owner]]</f>
        <v>Robert Bruce</v>
      </c>
      <c r="F628" s="74" t="str">
        <f>MAD_S[[#This Row],[M2: Confirm Application Status]]</f>
        <v>Active</v>
      </c>
      <c r="G628" s="74" t="str">
        <f>MAD_S[[#This Row],[Portfolio]]</f>
        <v>IT</v>
      </c>
      <c r="H628" s="74">
        <f>ROUNDUP(SUMPRODUCT('Scr wt'!$A$2:$D$2,Table15[[#This Row],[BCR1 : The extent to which application supports business operations]:[BCR4 : Please indicate the user base]]),2)*3/5</f>
        <v>2.04</v>
      </c>
      <c r="I628" s="74">
        <f>ROUNDUP(SUMPRODUCT('Scr wt'!$E$2:$G$2,Table15[[#This Row],[AC1 : Categorize Interfaces]:[AC3 : Diversity of software languages]]),2)*3/5</f>
        <v>2.7</v>
      </c>
      <c r="J628" s="74">
        <f>ROUNDUP(SUMPRODUCT('Scr wt'!$H$2:$K$2,Table15[[#This Row],[AM1 : Vendor Support available]:[AM4 : Lifecycle Stage of the application for Risk]]),2)*3/5</f>
        <v>2.46</v>
      </c>
      <c r="K628" s="74">
        <f>AVERAGE(Table16[[#This Row],[Complexity Score (base 3)]:[Maintanability Score (base 3)]])</f>
        <v>2.58</v>
      </c>
      <c r="L6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28" s="74" t="str">
        <f>_xlfn.CONCAT(Table16[[#This Row],[Criticality Score (HLM base 3)]],", ",Table16[[#This Row],[Disposition Potential (HLM base 3)]])</f>
        <v>High, High</v>
      </c>
      <c r="Q628" s="74" t="str">
        <f>MAD_S[[#This Row],[Bucket 1
(Strategic Initiative)]]</f>
        <v/>
      </c>
      <c r="R628" s="74" t="str">
        <f>MAD_S[[#This Row],[Bucket 2
(End of Life)]]</f>
        <v>EOL</v>
      </c>
      <c r="S628" s="74" t="str">
        <f>MAD_S[[#This Row],[Bucket 3
(Global Redundancy)]]</f>
        <v/>
      </c>
      <c r="T628" s="74" t="str">
        <f>MAD_S[[#This Row],[Bucket 4
(Non- Critical)]]</f>
        <v/>
      </c>
      <c r="U628" s="74" t="str">
        <f>MAD_S[[#This Row],[Bucket 5
(High Maintenance)]]</f>
        <v/>
      </c>
      <c r="V628" s="60"/>
      <c r="W628" s="60"/>
      <c r="X628" s="60"/>
    </row>
    <row r="629" spans="1:25" ht="39.75" customHeight="1" x14ac:dyDescent="0.25">
      <c r="A629" s="74" t="str">
        <f>App_Scr1!A629</f>
        <v>US.183</v>
      </c>
      <c r="B629" s="74" t="str">
        <f>App_Scr1!B629</f>
        <v>MAC &amp; People Finder</v>
      </c>
      <c r="C629" s="74" t="str">
        <f>MAD_S[[#This Row],[User Group (Refined)]]</f>
        <v>Sales</v>
      </c>
      <c r="D629" s="74" t="str">
        <f>App_Scr1!C629</f>
        <v>NA</v>
      </c>
      <c r="E629" s="74" t="str">
        <f>MAD_S[[#This Row],[Identify Current Region Owner]]</f>
        <v>Robert Bruce</v>
      </c>
      <c r="F629" s="74" t="str">
        <f>MAD_S[[#This Row],[M2: Confirm Application Status]]</f>
        <v>Active</v>
      </c>
      <c r="G629" s="74" t="str">
        <f>MAD_S[[#This Row],[Portfolio]]</f>
        <v>IT</v>
      </c>
      <c r="H629" s="74">
        <f>ROUNDUP(SUMPRODUCT('Scr wt'!$A$2:$D$2,Table15[[#This Row],[BCR1 : The extent to which application supports business operations]:[BCR4 : Please indicate the user base]]),2)*3/5</f>
        <v>2.16</v>
      </c>
      <c r="I629" s="74">
        <f>ROUNDUP(SUMPRODUCT('Scr wt'!$E$2:$G$2,Table15[[#This Row],[AC1 : Categorize Interfaces]:[AC3 : Diversity of software languages]]),2)*3/5</f>
        <v>2.7</v>
      </c>
      <c r="J629" s="74">
        <f>ROUNDUP(SUMPRODUCT('Scr wt'!$H$2:$K$2,Table15[[#This Row],[AM1 : Vendor Support available]:[AM4 : Lifecycle Stage of the application for Risk]]),2)*3/5</f>
        <v>2.46</v>
      </c>
      <c r="K629" s="74">
        <f>AVERAGE(Table16[[#This Row],[Complexity Score (base 3)]:[Maintanability Score (base 3)]])</f>
        <v>2.58</v>
      </c>
      <c r="L6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29" s="74" t="str">
        <f>_xlfn.CONCAT(Table16[[#This Row],[Criticality Score (HLM base 3)]],", ",Table16[[#This Row],[Disposition Potential (HLM base 3)]])</f>
        <v>High, High</v>
      </c>
      <c r="Q629" s="74" t="str">
        <f>MAD_S[[#This Row],[Bucket 1
(Strategic Initiative)]]</f>
        <v/>
      </c>
      <c r="R629" s="74" t="str">
        <f>MAD_S[[#This Row],[Bucket 2
(End of Life)]]</f>
        <v>EOL</v>
      </c>
      <c r="S629" s="74" t="str">
        <f>MAD_S[[#This Row],[Bucket 3
(Global Redundancy)]]</f>
        <v/>
      </c>
      <c r="T629" s="74" t="str">
        <f>MAD_S[[#This Row],[Bucket 4
(Non- Critical)]]</f>
        <v/>
      </c>
      <c r="U629" s="74" t="str">
        <f>MAD_S[[#This Row],[Bucket 5
(High Maintenance)]]</f>
        <v/>
      </c>
      <c r="V629" s="60"/>
      <c r="W629" s="60"/>
      <c r="X629" s="60"/>
    </row>
    <row r="630" spans="1:25" ht="39.75" customHeight="1" x14ac:dyDescent="0.25">
      <c r="A630" s="74" t="str">
        <f>App_Scr1!A630</f>
        <v>US.184</v>
      </c>
      <c r="B630" s="74" t="str">
        <f>App_Scr1!B630</f>
        <v>Margin Builder</v>
      </c>
      <c r="C630" s="74" t="str">
        <f>MAD_S[[#This Row],[User Group (Refined)]]</f>
        <v>Purchasing</v>
      </c>
      <c r="D630" s="74" t="str">
        <f>App_Scr1!C630</f>
        <v>NA</v>
      </c>
      <c r="E630" s="74" t="str">
        <f>MAD_S[[#This Row],[Identify Current Region Owner]]</f>
        <v>Rob Lee</v>
      </c>
      <c r="F630" s="74" t="str">
        <f>MAD_S[[#This Row],[M2: Confirm Application Status]]</f>
        <v>Active</v>
      </c>
      <c r="G630" s="74" t="str">
        <f>MAD_S[[#This Row],[Portfolio]]</f>
        <v>CPQ</v>
      </c>
      <c r="H630" s="74">
        <f>IF(Table16[[#This Row],[Crticality as per Ajith]]="High",3,IF(Table16[[#This Row],[Crticality as per Ajith]]="Medium",2,IF(Table16[[#This Row],[Crticality as per Ajith]]="Low",1)))</f>
        <v>3</v>
      </c>
      <c r="I630" s="74">
        <f>IF(Table16[[#This Row],[Complexity as per Ajith]]="High",3,IF(Table16[[#This Row],[Complexity as per Ajith]]="Medium",2,IF(Table16[[#This Row],[Complexity as per Ajith]]="Low",1)))</f>
        <v>2</v>
      </c>
      <c r="J630" s="74">
        <f>IF(Table16[[#This Row],[Maintainabilty as per Ajith]]="High",3,IF(Table16[[#This Row],[Maintainabilty as per Ajith]]="Medium",2,IF(Table16[[#This Row],[Maintainabilty as per Ajith]]="Low",1)))</f>
        <v>2</v>
      </c>
      <c r="K630" s="74">
        <f>AVERAGE(Table16[[#This Row],[Complexity Score (base 3)]:[Maintanability Score (base 3)]])</f>
        <v>2</v>
      </c>
      <c r="L6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30" s="74" t="str">
        <f>_xlfn.CONCAT(Table16[[#This Row],[Criticality Score (HLM base 3)]],", ",Table16[[#This Row],[Disposition Potential (HLM base 3)]])</f>
        <v>High, Medium</v>
      </c>
      <c r="Q630" s="74" t="str">
        <f>MAD_S[[#This Row],[Bucket 1
(Strategic Initiative)]]</f>
        <v>GPE</v>
      </c>
      <c r="R630" s="74" t="str">
        <f>MAD_S[[#This Row],[Bucket 2
(End of Life)]]</f>
        <v/>
      </c>
      <c r="S630" s="74" t="str">
        <f>MAD_S[[#This Row],[Bucket 3
(Global Redundancy)]]</f>
        <v/>
      </c>
      <c r="T630" s="74" t="str">
        <f>MAD_S[[#This Row],[Bucket 4
(Non- Critical)]]</f>
        <v/>
      </c>
      <c r="U630" s="74" t="str">
        <f>MAD_S[[#This Row],[Bucket 5
(High Maintenance)]]</f>
        <v/>
      </c>
      <c r="V630" s="60" t="s">
        <v>4692</v>
      </c>
      <c r="W630" s="60" t="s">
        <v>2512</v>
      </c>
      <c r="X630" s="60" t="s">
        <v>2512</v>
      </c>
      <c r="Y630" s="74" t="s">
        <v>8299</v>
      </c>
    </row>
    <row r="631" spans="1:25" ht="39.75" customHeight="1" x14ac:dyDescent="0.25">
      <c r="A631" s="74" t="str">
        <f>App_Scr1!A631</f>
        <v>CMDB.12</v>
      </c>
      <c r="B631" s="74" t="str">
        <f>App_Scr1!B631</f>
        <v>MarketPlace India</v>
      </c>
      <c r="C631" s="74" t="str">
        <f>MAD_S[[#This Row],[User Group (Refined)]]</f>
        <v>Sales</v>
      </c>
      <c r="D631" s="74" t="str">
        <f>App_Scr1!C631</f>
        <v>APAC</v>
      </c>
      <c r="E631" s="74" t="str">
        <f>MAD_S[[#This Row],[Identify Current Region Owner]]</f>
        <v>Navdeep Narula</v>
      </c>
      <c r="F631" s="74" t="str">
        <f>MAD_S[[#This Row],[M2: Confirm Application Status]]</f>
        <v>Active</v>
      </c>
      <c r="G631" s="74" t="str">
        <f>MAD_S[[#This Row],[Portfolio]]</f>
        <v>Dealer Management</v>
      </c>
      <c r="H631" s="74">
        <f>IF(Table16[[#This Row],[Crticality as per Ajith]]="High",3,IF(Table16[[#This Row],[Crticality as per Ajith]]="Medium",2,IF(Table16[[#This Row],[Crticality as per Ajith]]="Low",1)))</f>
        <v>1</v>
      </c>
      <c r="I631" s="74">
        <f>IF(Table16[[#This Row],[Complexity as per Ajith]]="High",3,IF(Table16[[#This Row],[Complexity as per Ajith]]="Medium",2,IF(Table16[[#This Row],[Complexity as per Ajith]]="Low",1)))</f>
        <v>3</v>
      </c>
      <c r="J631" s="74">
        <f>IF(Table16[[#This Row],[Maintainabilty as per Ajith]]="High",3,IF(Table16[[#This Row],[Maintainabilty as per Ajith]]="Medium",2,IF(Table16[[#This Row],[Maintainabilty as per Ajith]]="Low",1)))</f>
        <v>3</v>
      </c>
      <c r="K631" s="74">
        <f>AVERAGE(Table16[[#This Row],[Complexity Score (base 3)]:[Maintanability Score (base 3)]])</f>
        <v>3</v>
      </c>
      <c r="L6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6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31" s="74" t="str">
        <f>_xlfn.CONCAT(Table16[[#This Row],[Criticality Score (HLM base 3)]],", ",Table16[[#This Row],[Disposition Potential (HLM base 3)]])</f>
        <v>Low, High</v>
      </c>
      <c r="Q631" s="74" t="str">
        <f>MAD_S[[#This Row],[Bucket 1
(Strategic Initiative)]]</f>
        <v/>
      </c>
      <c r="R631" s="74" t="str">
        <f>MAD_S[[#This Row],[Bucket 2
(End of Life)]]</f>
        <v/>
      </c>
      <c r="S631" s="74" t="str">
        <f>MAD_S[[#This Row],[Bucket 3
(Global Redundancy)]]</f>
        <v/>
      </c>
      <c r="T631" s="74" t="str">
        <f>MAD_S[[#This Row],[Bucket 4
(Non- Critical)]]</f>
        <v>Low</v>
      </c>
      <c r="U631" s="74" t="str">
        <f>MAD_S[[#This Row],[Bucket 5
(High Maintenance)]]</f>
        <v/>
      </c>
      <c r="V631" s="60" t="s">
        <v>1475</v>
      </c>
      <c r="W631" s="60" t="s">
        <v>4692</v>
      </c>
      <c r="X631" s="60" t="s">
        <v>4692</v>
      </c>
      <c r="Y631" s="74" t="s">
        <v>8299</v>
      </c>
    </row>
    <row r="632" spans="1:25" ht="39.75" hidden="1" customHeight="1" x14ac:dyDescent="0.25">
      <c r="A632" s="74" t="str">
        <f>App_Scr1!A632</f>
        <v>S3.324</v>
      </c>
      <c r="B632" s="74" t="str">
        <f>App_Scr1!B632</f>
        <v>Max DB</v>
      </c>
      <c r="C632" s="74" t="str">
        <f>MAD_S[[#This Row],[User Group (Refined)]]</f>
        <v>Reporting</v>
      </c>
      <c r="D632" s="74" t="str">
        <f>App_Scr1!C632</f>
        <v>NA</v>
      </c>
      <c r="E632" s="74" t="str">
        <f>MAD_S[[#This Row],[Identify Current Region Owner]]</f>
        <v>Scott Pelance</v>
      </c>
      <c r="F632" s="74" t="str">
        <f>MAD_S[[#This Row],[M2: Confirm Application Status]]</f>
        <v>Decommissioned</v>
      </c>
      <c r="G632" s="74">
        <f>MAD_S[[#This Row],[Portfolio]]</f>
        <v>0</v>
      </c>
      <c r="H632" s="74">
        <f>ROUNDUP(SUMPRODUCT('Scr wt'!$A$2:$D$2,Table15[[#This Row],[BCR1 : The extent to which application supports business operations]:[BCR4 : Please indicate the user base]]),2)*3/5</f>
        <v>1.6799999999999997</v>
      </c>
      <c r="I632" s="74">
        <f>ROUNDUP(SUMPRODUCT('Scr wt'!$E$2:$G$2,Table15[[#This Row],[AC1 : Categorize Interfaces]:[AC3 : Diversity of software languages]]),2)*3/5</f>
        <v>2.7</v>
      </c>
      <c r="J632" s="74">
        <f>ROUNDUP(SUMPRODUCT('Scr wt'!$H$2:$K$2,Table15[[#This Row],[AM1 : Vendor Support available]:[AM4 : Lifecycle Stage of the application for Risk]]),2)*3/5</f>
        <v>1.8</v>
      </c>
      <c r="K632" s="74">
        <f>AVERAGE(Table16[[#This Row],[Complexity Score (base 3)]:[Maintanability Score (base 3)]])</f>
        <v>2.25</v>
      </c>
      <c r="L6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32" s="74" t="str">
        <f>_xlfn.CONCAT(Table16[[#This Row],[Criticality Score (HLM base 3)]],", ",Table16[[#This Row],[Disposition Potential (HLM base 3)]])</f>
        <v>Medium, High</v>
      </c>
      <c r="Q632" s="74" t="str">
        <f>MAD_S[[#This Row],[Bucket 1
(Strategic Initiative)]]</f>
        <v/>
      </c>
      <c r="R632" s="74" t="str">
        <f>MAD_S[[#This Row],[Bucket 2
(End of Life)]]</f>
        <v/>
      </c>
      <c r="S632" s="74" t="str">
        <f>MAD_S[[#This Row],[Bucket 3
(Global Redundancy)]]</f>
        <v/>
      </c>
      <c r="T632" s="74" t="str">
        <f>MAD_S[[#This Row],[Bucket 4
(Non- Critical)]]</f>
        <v/>
      </c>
      <c r="U632" s="74" t="str">
        <f>MAD_S[[#This Row],[Bucket 5
(High Maintenance)]]</f>
        <v/>
      </c>
      <c r="V632" s="60"/>
      <c r="W632" s="60"/>
      <c r="X632" s="60"/>
    </row>
    <row r="633" spans="1:25" ht="39.75" hidden="1" customHeight="1" x14ac:dyDescent="0.25">
      <c r="A633" s="74" t="str">
        <f>App_Scr1!A633</f>
        <v>S3.328</v>
      </c>
      <c r="B633" s="74" t="str">
        <f>App_Scr1!B633</f>
        <v>Menu System</v>
      </c>
      <c r="C633" s="74" t="str">
        <f>MAD_S[[#This Row],[User Group (Refined)]]</f>
        <v>Finance</v>
      </c>
      <c r="D633" s="74" t="str">
        <f>App_Scr1!C633</f>
        <v>NA</v>
      </c>
      <c r="E633" s="74" t="str">
        <f>MAD_S[[#This Row],[Identify Current Region Owner]]</f>
        <v>Sridhar Nemana</v>
      </c>
      <c r="F633" s="74" t="str">
        <f>MAD_S[[#This Row],[M2: Confirm Application Status]]</f>
        <v>Planned to be Decommissioned</v>
      </c>
      <c r="G633" s="74" t="str">
        <f>MAD_S[[#This Row],[Portfolio]]</f>
        <v>Productivity</v>
      </c>
      <c r="H633" s="74">
        <f>ROUNDUP(SUMPRODUCT('Scr wt'!$A$2:$D$2,Table15[[#This Row],[BCR1 : The extent to which application supports business operations]:[BCR4 : Please indicate the user base]]),2)*3/5</f>
        <v>2.2799999999999998</v>
      </c>
      <c r="I633" s="74">
        <f>ROUNDUP(SUMPRODUCT('Scr wt'!$E$2:$G$2,Table15[[#This Row],[AC1 : Categorize Interfaces]:[AC3 : Diversity of software languages]]),2)*3/5</f>
        <v>2.04</v>
      </c>
      <c r="J633" s="74">
        <f>ROUNDUP(SUMPRODUCT('Scr wt'!$H$2:$K$2,Table15[[#This Row],[AM1 : Vendor Support available]:[AM4 : Lifecycle Stage of the application for Risk]]),2)*3/5</f>
        <v>1.6799999999999997</v>
      </c>
      <c r="K633" s="74">
        <f>AVERAGE(Table16[[#This Row],[Complexity Score (base 3)]:[Maintanability Score (base 3)]])</f>
        <v>1.8599999999999999</v>
      </c>
      <c r="L6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33" s="74" t="str">
        <f>_xlfn.CONCAT(Table16[[#This Row],[Criticality Score (HLM base 3)]],", ",Table16[[#This Row],[Disposition Potential (HLM base 3)]])</f>
        <v>High, Medium</v>
      </c>
      <c r="Q633" s="74" t="str">
        <f>MAD_S[[#This Row],[Bucket 1
(Strategic Initiative)]]</f>
        <v/>
      </c>
      <c r="R633" s="74" t="str">
        <f>MAD_S[[#This Row],[Bucket 2
(End of Life)]]</f>
        <v>EOL</v>
      </c>
      <c r="S633" s="74" t="str">
        <f>MAD_S[[#This Row],[Bucket 3
(Global Redundancy)]]</f>
        <v/>
      </c>
      <c r="T633" s="74" t="str">
        <f>MAD_S[[#This Row],[Bucket 4
(Non- Critical)]]</f>
        <v/>
      </c>
      <c r="U633" s="74" t="str">
        <f>MAD_S[[#This Row],[Bucket 5
(High Maintenance)]]</f>
        <v/>
      </c>
      <c r="V633" s="60"/>
      <c r="W633" s="60"/>
      <c r="X633" s="60"/>
    </row>
    <row r="634" spans="1:25" ht="39.75" customHeight="1" x14ac:dyDescent="0.25">
      <c r="A634" s="74" t="str">
        <f>App_Scr1!A634</f>
        <v>US.190</v>
      </c>
      <c r="B634" s="74" t="str">
        <f>App_Scr1!B634</f>
        <v>Miami Information System</v>
      </c>
      <c r="C634" s="74" t="str">
        <f>MAD_S[[#This Row],[User Group (Refined)]]</f>
        <v>Unknown</v>
      </c>
      <c r="D634" s="74" t="str">
        <f>App_Scr1!C634</f>
        <v>NA</v>
      </c>
      <c r="E634" s="74" t="str">
        <f>MAD_S[[#This Row],[Identify Current Region Owner]]</f>
        <v>Third Party Company</v>
      </c>
      <c r="F634" s="74" t="str">
        <f>MAD_S[[#This Row],[M2: Confirm Application Status]]</f>
        <v>Active</v>
      </c>
      <c r="G634" s="74" t="str">
        <f>MAD_S[[#This Row],[Portfolio]]</f>
        <v>Reporting</v>
      </c>
      <c r="H634" s="74">
        <f>ROUNDUP(SUMPRODUCT('Scr wt'!$A$2:$D$2,Table15[[#This Row],[BCR1 : The extent to which application supports business operations]:[BCR4 : Please indicate the user base]]),2)*3/5</f>
        <v>1.6799999999999997</v>
      </c>
      <c r="I634" s="74">
        <f>ROUNDUP(SUMPRODUCT('Scr wt'!$E$2:$G$2,Table15[[#This Row],[AC1 : Categorize Interfaces]:[AC3 : Diversity of software languages]]),2)*3/5</f>
        <v>2.7</v>
      </c>
      <c r="J634" s="74">
        <f>ROUNDUP(SUMPRODUCT('Scr wt'!$H$2:$K$2,Table15[[#This Row],[AM1 : Vendor Support available]:[AM4 : Lifecycle Stage of the application for Risk]]),2)*3/5</f>
        <v>1.56</v>
      </c>
      <c r="K634" s="74">
        <f>AVERAGE(Table16[[#This Row],[Complexity Score (base 3)]:[Maintanability Score (base 3)]])</f>
        <v>2.13</v>
      </c>
      <c r="L6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34" s="74" t="str">
        <f>_xlfn.CONCAT(Table16[[#This Row],[Criticality Score (HLM base 3)]],", ",Table16[[#This Row],[Disposition Potential (HLM base 3)]])</f>
        <v>Medium, High</v>
      </c>
      <c r="Q634" s="74" t="str">
        <f>MAD_S[[#This Row],[Bucket 1
(Strategic Initiative)]]</f>
        <v/>
      </c>
      <c r="R634" s="74" t="str">
        <f>MAD_S[[#This Row],[Bucket 2
(End of Life)]]</f>
        <v/>
      </c>
      <c r="S634" s="74" t="str">
        <f>MAD_S[[#This Row],[Bucket 3
(Global Redundancy)]]</f>
        <v/>
      </c>
      <c r="T634" s="74" t="str">
        <f>MAD_S[[#This Row],[Bucket 4
(Non- Critical)]]</f>
        <v/>
      </c>
      <c r="U634" s="74" t="str">
        <f>MAD_S[[#This Row],[Bucket 5
(High Maintenance)]]</f>
        <v/>
      </c>
      <c r="V634" s="60"/>
      <c r="W634" s="60"/>
      <c r="X634" s="60"/>
    </row>
    <row r="635" spans="1:25" ht="39.75" hidden="1" customHeight="1" x14ac:dyDescent="0.25">
      <c r="A635" s="74" t="str">
        <f>App_Scr1!A635</f>
        <v>US.193</v>
      </c>
      <c r="B635" s="74" t="str">
        <f>App_Scr1!B635</f>
        <v>Miami Vendor Debits</v>
      </c>
      <c r="C635" s="74" t="str">
        <f>MAD_S[[#This Row],[User Group (Refined)]]</f>
        <v>Sales</v>
      </c>
      <c r="D635" s="74" t="str">
        <f>App_Scr1!C635</f>
        <v>NA</v>
      </c>
      <c r="E635" s="74" t="str">
        <f>MAD_S[[#This Row],[Identify Current Region Owner]]</f>
        <v>Carmen Quijada</v>
      </c>
      <c r="F635" s="74" t="str">
        <f>MAD_S[[#This Row],[M2: Confirm Application Status]]</f>
        <v>Unknown</v>
      </c>
      <c r="G635" s="74" t="str">
        <f>MAD_S[[#This Row],[Portfolio]]</f>
        <v>Vendor Management</v>
      </c>
      <c r="H635" s="74">
        <f>IF(Table16[[#This Row],[Crticality as per Ajith]]="High",3,IF(Table16[[#This Row],[Crticality as per Ajith]]="Medium",2,IF(Table16[[#This Row],[Crticality as per Ajith]]="Low",1)))</f>
        <v>3</v>
      </c>
      <c r="I635" s="74">
        <f>IF(Table16[[#This Row],[Complexity as per Ajith]]="High",3,IF(Table16[[#This Row],[Complexity as per Ajith]]="Medium",2,IF(Table16[[#This Row],[Complexity as per Ajith]]="Low",1)))</f>
        <v>2</v>
      </c>
      <c r="J635" s="74">
        <f>IF(Table16[[#This Row],[Maintainabilty as per Ajith]]="High",3,IF(Table16[[#This Row],[Maintainabilty as per Ajith]]="Medium",2,IF(Table16[[#This Row],[Maintainabilty as per Ajith]]="Low",1)))</f>
        <v>2</v>
      </c>
      <c r="K635" s="74">
        <f>AVERAGE(Table16[[#This Row],[Complexity Score (base 3)]:[Maintanability Score (base 3)]])</f>
        <v>2</v>
      </c>
      <c r="L6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35" s="74" t="str">
        <f>_xlfn.CONCAT(Table16[[#This Row],[Criticality Score (HLM base 3)]],", ",Table16[[#This Row],[Disposition Potential (HLM base 3)]])</f>
        <v>High, Medium</v>
      </c>
      <c r="Q635" s="74" t="str">
        <f>MAD_S[[#This Row],[Bucket 1
(Strategic Initiative)]]</f>
        <v>GDS</v>
      </c>
      <c r="R635" s="74" t="str">
        <f>MAD_S[[#This Row],[Bucket 2
(End of Life)]]</f>
        <v/>
      </c>
      <c r="S635" s="74" t="str">
        <f>MAD_S[[#This Row],[Bucket 3
(Global Redundancy)]]</f>
        <v/>
      </c>
      <c r="T635" s="74" t="str">
        <f>MAD_S[[#This Row],[Bucket 4
(Non- Critical)]]</f>
        <v/>
      </c>
      <c r="U635" s="74" t="str">
        <f>MAD_S[[#This Row],[Bucket 5
(High Maintenance)]]</f>
        <v/>
      </c>
      <c r="V635" s="60" t="s">
        <v>4692</v>
      </c>
      <c r="W635" s="60" t="s">
        <v>2512</v>
      </c>
      <c r="X635" s="60" t="s">
        <v>2512</v>
      </c>
      <c r="Y635" s="74" t="s">
        <v>8299</v>
      </c>
    </row>
    <row r="636" spans="1:25" ht="39.75" customHeight="1" x14ac:dyDescent="0.25">
      <c r="A636" s="74" t="str">
        <f>App_Scr1!A636</f>
        <v>CMDB.507</v>
      </c>
      <c r="B636" s="74" t="str">
        <f>App_Scr1!B636</f>
        <v>Microstrategy</v>
      </c>
      <c r="C636" s="74" t="str">
        <f>MAD_S[[#This Row],[User Group (Refined)]]</f>
        <v>Unknown</v>
      </c>
      <c r="D636" s="74" t="str">
        <f>App_Scr1!C636</f>
        <v>APAC</v>
      </c>
      <c r="E636" s="74" t="str">
        <f>MAD_S[[#This Row],[Identify Current Region Owner]]</f>
        <v>Bright Joel Dennison, Bright Joel Dennison</v>
      </c>
      <c r="F636" s="74" t="str">
        <f>MAD_S[[#This Row],[M2: Confirm Application Status]]</f>
        <v>Active</v>
      </c>
      <c r="G636" s="74" t="str">
        <f>MAD_S[[#This Row],[Portfolio]]</f>
        <v>IT</v>
      </c>
      <c r="H636" s="74">
        <f>ROUNDUP(SUMPRODUCT('Scr wt'!$A$2:$D$2,Table15[[#This Row],[BCR1 : The extent to which application supports business operations]:[BCR4 : Please indicate the user base]]),2)*3/5</f>
        <v>1.32</v>
      </c>
      <c r="I636" s="74">
        <f>ROUNDUP(SUMPRODUCT('Scr wt'!$E$2:$G$2,Table15[[#This Row],[AC1 : Categorize Interfaces]:[AC3 : Diversity of software languages]]),2)*3/5</f>
        <v>2.7</v>
      </c>
      <c r="J636" s="74">
        <f>ROUNDUP(SUMPRODUCT('Scr wt'!$H$2:$K$2,Table15[[#This Row],[AM1 : Vendor Support available]:[AM4 : Lifecycle Stage of the application for Risk]]),2)*3/5</f>
        <v>1.8</v>
      </c>
      <c r="K636" s="74">
        <f>AVERAGE(Table16[[#This Row],[Complexity Score (base 3)]:[Maintanability Score (base 3)]])</f>
        <v>2.25</v>
      </c>
      <c r="L6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36" s="74" t="str">
        <f>_xlfn.CONCAT(Table16[[#This Row],[Criticality Score (HLM base 3)]],", ",Table16[[#This Row],[Disposition Potential (HLM base 3)]])</f>
        <v>Medium, High</v>
      </c>
      <c r="Q636" s="74" t="str">
        <f>MAD_S[[#This Row],[Bucket 1
(Strategic Initiative)]]</f>
        <v/>
      </c>
      <c r="R636" s="74" t="str">
        <f>MAD_S[[#This Row],[Bucket 2
(End of Life)]]</f>
        <v/>
      </c>
      <c r="S636" s="74" t="str">
        <f>MAD_S[[#This Row],[Bucket 3
(Global Redundancy)]]</f>
        <v/>
      </c>
      <c r="T636" s="74" t="str">
        <f>MAD_S[[#This Row],[Bucket 4
(Non- Critical)]]</f>
        <v/>
      </c>
      <c r="U636" s="74" t="str">
        <f>MAD_S[[#This Row],[Bucket 5
(High Maintenance)]]</f>
        <v/>
      </c>
      <c r="V636" s="60"/>
      <c r="W636" s="60"/>
      <c r="X636" s="60"/>
    </row>
    <row r="637" spans="1:25" ht="39.75" customHeight="1" x14ac:dyDescent="0.25">
      <c r="A637" s="74" t="str">
        <f>App_Scr1!A637</f>
        <v>CMDB.536</v>
      </c>
      <c r="B637" s="74" t="str">
        <f>App_Scr1!B637</f>
        <v>Monarch</v>
      </c>
      <c r="C637" s="74" t="str">
        <f>MAD_S[[#This Row],[User Group (Refined)]]</f>
        <v>Reporting</v>
      </c>
      <c r="D637" s="74" t="str">
        <f>App_Scr1!C637</f>
        <v>EMEA</v>
      </c>
      <c r="E637" s="74" t="str">
        <f>MAD_S[[#This Row],[Identify Current Region Owner]]</f>
        <v>Aneliya Orloeva</v>
      </c>
      <c r="F637" s="74" t="str">
        <f>MAD_S[[#This Row],[M2: Confirm Application Status]]</f>
        <v>Active</v>
      </c>
      <c r="G637" s="74" t="str">
        <f>MAD_S[[#This Row],[Portfolio]]</f>
        <v>IT</v>
      </c>
      <c r="H637" s="74">
        <f>ROUNDUP(SUMPRODUCT('Scr wt'!$A$2:$D$2,Table15[[#This Row],[BCR1 : The extent to which application supports business operations]:[BCR4 : Please indicate the user base]]),2)*3/5</f>
        <v>1.32</v>
      </c>
      <c r="I637" s="74">
        <f>ROUNDUP(SUMPRODUCT('Scr wt'!$E$2:$G$2,Table15[[#This Row],[AC1 : Categorize Interfaces]:[AC3 : Diversity of software languages]]),2)*3/5</f>
        <v>2.7</v>
      </c>
      <c r="J637" s="74">
        <f>ROUNDUP(SUMPRODUCT('Scr wt'!$H$2:$K$2,Table15[[#This Row],[AM1 : Vendor Support available]:[AM4 : Lifecycle Stage of the application for Risk]]),2)*3/5</f>
        <v>2.46</v>
      </c>
      <c r="K637" s="74">
        <f>AVERAGE(Table16[[#This Row],[Complexity Score (base 3)]:[Maintanability Score (base 3)]])</f>
        <v>2.58</v>
      </c>
      <c r="L6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37" s="74" t="str">
        <f>_xlfn.CONCAT(Table16[[#This Row],[Criticality Score (HLM base 3)]],", ",Table16[[#This Row],[Disposition Potential (HLM base 3)]])</f>
        <v>Medium, High</v>
      </c>
      <c r="Q637" s="74" t="str">
        <f>MAD_S[[#This Row],[Bucket 1
(Strategic Initiative)]]</f>
        <v/>
      </c>
      <c r="R637" s="74" t="str">
        <f>MAD_S[[#This Row],[Bucket 2
(End of Life)]]</f>
        <v>EOL</v>
      </c>
      <c r="S637" s="74" t="str">
        <f>MAD_S[[#This Row],[Bucket 3
(Global Redundancy)]]</f>
        <v/>
      </c>
      <c r="T637" s="74" t="str">
        <f>MAD_S[[#This Row],[Bucket 4
(Non- Critical)]]</f>
        <v/>
      </c>
      <c r="U637" s="74" t="str">
        <f>MAD_S[[#This Row],[Bucket 5
(High Maintenance)]]</f>
        <v/>
      </c>
      <c r="V637" s="60"/>
      <c r="W637" s="60"/>
      <c r="X637" s="60"/>
    </row>
    <row r="638" spans="1:25" ht="39.75" customHeight="1" x14ac:dyDescent="0.25">
      <c r="A638" s="74" t="str">
        <f>App_Scr1!A638</f>
        <v>CMDB.477</v>
      </c>
      <c r="B638" s="74" t="str">
        <f>App_Scr1!B638</f>
        <v>MPS</v>
      </c>
      <c r="C638" s="74" t="str">
        <f>MAD_S[[#This Row],[User Group (Refined)]]</f>
        <v>Marketing</v>
      </c>
      <c r="D638" s="74" t="str">
        <f>App_Scr1!C638</f>
        <v>EMEA</v>
      </c>
      <c r="E638" s="74" t="str">
        <f>MAD_S[[#This Row],[Identify Current Region Owner]]</f>
        <v>Frank Loosen</v>
      </c>
      <c r="F638" s="74" t="str">
        <f>MAD_S[[#This Row],[M2: Confirm Application Status]]</f>
        <v>Active</v>
      </c>
      <c r="G638" s="74" t="str">
        <f>MAD_S[[#This Row],[Portfolio]]</f>
        <v>Unknown</v>
      </c>
      <c r="H638" s="74">
        <f>ROUNDUP(SUMPRODUCT('Scr wt'!$A$2:$D$2,Table15[[#This Row],[BCR1 : The extent to which application supports business operations]:[BCR4 : Please indicate the user base]]),2)*3/5</f>
        <v>0.96000000000000019</v>
      </c>
      <c r="I638" s="74">
        <f>ROUNDUP(SUMPRODUCT('Scr wt'!$E$2:$G$2,Table15[[#This Row],[AC1 : Categorize Interfaces]:[AC3 : Diversity of software languages]]),2)*3/5</f>
        <v>2.7</v>
      </c>
      <c r="J638" s="74">
        <f>ROUNDUP(SUMPRODUCT('Scr wt'!$H$2:$K$2,Table15[[#This Row],[AM1 : Vendor Support available]:[AM4 : Lifecycle Stage of the application for Risk]]),2)*3/5</f>
        <v>1.5</v>
      </c>
      <c r="K638" s="74">
        <f>AVERAGE(Table16[[#This Row],[Complexity Score (base 3)]:[Maintanability Score (base 3)]])</f>
        <v>2.1</v>
      </c>
      <c r="L6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6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38" s="74" t="str">
        <f>_xlfn.CONCAT(Table16[[#This Row],[Criticality Score (HLM base 3)]],", ",Table16[[#This Row],[Disposition Potential (HLM base 3)]])</f>
        <v>Low, High</v>
      </c>
      <c r="Q638" s="74" t="str">
        <f>MAD_S[[#This Row],[Bucket 1
(Strategic Initiative)]]</f>
        <v/>
      </c>
      <c r="R638" s="74" t="str">
        <f>MAD_S[[#This Row],[Bucket 2
(End of Life)]]</f>
        <v>EOL</v>
      </c>
      <c r="S638" s="74" t="str">
        <f>MAD_S[[#This Row],[Bucket 3
(Global Redundancy)]]</f>
        <v/>
      </c>
      <c r="T638" s="74" t="str">
        <f>MAD_S[[#This Row],[Bucket 4
(Non- Critical)]]</f>
        <v/>
      </c>
      <c r="U638" s="74" t="str">
        <f>MAD_S[[#This Row],[Bucket 5
(High Maintenance)]]</f>
        <v/>
      </c>
      <c r="V638" s="60"/>
      <c r="W638" s="60"/>
      <c r="X638" s="60"/>
    </row>
    <row r="639" spans="1:25" ht="39.75" hidden="1" customHeight="1" x14ac:dyDescent="0.25">
      <c r="A639" s="74" t="str">
        <f>App_Scr1!A639</f>
        <v>CLS.126</v>
      </c>
      <c r="B639" s="74" t="str">
        <f>App_Scr1!B639</f>
        <v>MS Dynamics</v>
      </c>
      <c r="C639" s="74" t="str">
        <f>MAD_S[[#This Row],[User Group (Refined)]]</f>
        <v>Sales</v>
      </c>
      <c r="D639" s="74" t="str">
        <f>App_Scr1!C639</f>
        <v>NA</v>
      </c>
      <c r="E639" s="74" t="str">
        <f>MAD_S[[#This Row],[Identify Current Region Owner]]</f>
        <v>Carmen Quijada</v>
      </c>
      <c r="F639" s="74" t="str">
        <f>MAD_S[[#This Row],[M2: Confirm Application Status]]</f>
        <v>Planned to be Decommissioned</v>
      </c>
      <c r="G639" s="74" t="str">
        <f>MAD_S[[#This Row],[Portfolio]]</f>
        <v>CRM</v>
      </c>
      <c r="H639" s="74">
        <f>ROUNDUP(SUMPRODUCT('Scr wt'!$A$2:$D$2,Table15[[#This Row],[BCR1 : The extent to which application supports business operations]:[BCR4 : Please indicate the user base]]),2)*3/5</f>
        <v>1.6799999999999997</v>
      </c>
      <c r="I639" s="74">
        <f>ROUNDUP(SUMPRODUCT('Scr wt'!$E$2:$G$2,Table15[[#This Row],[AC1 : Categorize Interfaces]:[AC3 : Diversity of software languages]]),2)*3/5</f>
        <v>2.7</v>
      </c>
      <c r="J639" s="74">
        <f>ROUNDUP(SUMPRODUCT('Scr wt'!$H$2:$K$2,Table15[[#This Row],[AM1 : Vendor Support available]:[AM4 : Lifecycle Stage of the application for Risk]]),2)*3/5</f>
        <v>1.6200000000000003</v>
      </c>
      <c r="K639" s="74">
        <f>AVERAGE(Table16[[#This Row],[Complexity Score (base 3)]:[Maintanability Score (base 3)]])</f>
        <v>2.16</v>
      </c>
      <c r="L6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39" s="74" t="str">
        <f>_xlfn.CONCAT(Table16[[#This Row],[Criticality Score (HLM base 3)]],", ",Table16[[#This Row],[Disposition Potential (HLM base 3)]])</f>
        <v>Medium, High</v>
      </c>
      <c r="Q639" s="74" t="str">
        <f>MAD_S[[#This Row],[Bucket 1
(Strategic Initiative)]]</f>
        <v/>
      </c>
      <c r="R639" s="74" t="str">
        <f>MAD_S[[#This Row],[Bucket 2
(End of Life)]]</f>
        <v/>
      </c>
      <c r="S639" s="74" t="str">
        <f>MAD_S[[#This Row],[Bucket 3
(Global Redundancy)]]</f>
        <v/>
      </c>
      <c r="T639" s="74" t="str">
        <f>MAD_S[[#This Row],[Bucket 4
(Non- Critical)]]</f>
        <v/>
      </c>
      <c r="U639" s="74" t="str">
        <f>MAD_S[[#This Row],[Bucket 5
(High Maintenance)]]</f>
        <v/>
      </c>
      <c r="V639" s="60"/>
      <c r="W639" s="60"/>
      <c r="X639" s="60"/>
    </row>
    <row r="640" spans="1:25" ht="39.75" hidden="1" customHeight="1" x14ac:dyDescent="0.25">
      <c r="A640" s="74" t="str">
        <f>App_Scr1!A640</f>
        <v>CLS.246</v>
      </c>
      <c r="B640" s="74" t="str">
        <f>App_Scr1!B640</f>
        <v>MS Dynamics</v>
      </c>
      <c r="C640" s="74" t="str">
        <f>MAD_S[[#This Row],[User Group (Refined)]]</f>
        <v>Sales</v>
      </c>
      <c r="D640" s="74" t="str">
        <f>App_Scr1!C640</f>
        <v>NA</v>
      </c>
      <c r="E640" s="74" t="str">
        <f>MAD_S[[#This Row],[Identify Current Region Owner]]</f>
        <v>Kevin Ma</v>
      </c>
      <c r="F640" s="74" t="str">
        <f>MAD_S[[#This Row],[M2: Confirm Application Status]]</f>
        <v>Planned to be Decommissioned</v>
      </c>
      <c r="G640" s="74" t="str">
        <f>MAD_S[[#This Row],[Portfolio]]</f>
        <v>CRM</v>
      </c>
      <c r="H640" s="74">
        <f>ROUNDUP(SUMPRODUCT('Scr wt'!$A$2:$D$2,Table15[[#This Row],[BCR1 : The extent to which application supports business operations]:[BCR4 : Please indicate the user base]]),2)*3/5</f>
        <v>1.6799999999999997</v>
      </c>
      <c r="I640" s="74">
        <f>ROUNDUP(SUMPRODUCT('Scr wt'!$E$2:$G$2,Table15[[#This Row],[AC1 : Categorize Interfaces]:[AC3 : Diversity of software languages]]),2)*3/5</f>
        <v>2.7</v>
      </c>
      <c r="J640" s="74">
        <f>ROUNDUP(SUMPRODUCT('Scr wt'!$H$2:$K$2,Table15[[#This Row],[AM1 : Vendor Support available]:[AM4 : Lifecycle Stage of the application for Risk]]),2)*3/5</f>
        <v>1.6200000000000003</v>
      </c>
      <c r="K640" s="74">
        <f>AVERAGE(Table16[[#This Row],[Complexity Score (base 3)]:[Maintanability Score (base 3)]])</f>
        <v>2.16</v>
      </c>
      <c r="L6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40" s="74" t="str">
        <f>_xlfn.CONCAT(Table16[[#This Row],[Criticality Score (HLM base 3)]],", ",Table16[[#This Row],[Disposition Potential (HLM base 3)]])</f>
        <v>Medium, High</v>
      </c>
      <c r="Q640" s="74" t="str">
        <f>MAD_S[[#This Row],[Bucket 1
(Strategic Initiative)]]</f>
        <v/>
      </c>
      <c r="R640" s="74" t="str">
        <f>MAD_S[[#This Row],[Bucket 2
(End of Life)]]</f>
        <v/>
      </c>
      <c r="S640" s="74" t="str">
        <f>MAD_S[[#This Row],[Bucket 3
(Global Redundancy)]]</f>
        <v/>
      </c>
      <c r="T640" s="74" t="str">
        <f>MAD_S[[#This Row],[Bucket 4
(Non- Critical)]]</f>
        <v/>
      </c>
      <c r="U640" s="74" t="str">
        <f>MAD_S[[#This Row],[Bucket 5
(High Maintenance)]]</f>
        <v/>
      </c>
      <c r="V640" s="60"/>
      <c r="W640" s="60"/>
      <c r="X640" s="60"/>
    </row>
    <row r="641" spans="1:25" ht="39.75" customHeight="1" x14ac:dyDescent="0.25">
      <c r="A641" s="74" t="str">
        <f>App_Scr1!A641</f>
        <v>US.198</v>
      </c>
      <c r="B641" s="74" t="str">
        <f>App_Scr1!B641</f>
        <v>NAAPWorkflow</v>
      </c>
      <c r="C641" s="74" t="str">
        <f>MAD_S[[#This Row],[User Group (Refined)]]</f>
        <v>Finance</v>
      </c>
      <c r="D641" s="74" t="str">
        <f>App_Scr1!C641</f>
        <v>NA</v>
      </c>
      <c r="E641" s="74" t="str">
        <f>MAD_S[[#This Row],[Identify Current Region Owner]]</f>
        <v>Rob Lee</v>
      </c>
      <c r="F641" s="74" t="str">
        <f>MAD_S[[#This Row],[M2: Confirm Application Status]]</f>
        <v>Active</v>
      </c>
      <c r="G641" s="74" t="str">
        <f>MAD_S[[#This Row],[Portfolio]]</f>
        <v>Workflow</v>
      </c>
      <c r="H641" s="74">
        <f>IF(Table16[[#This Row],[Crticality as per Ajith]]="High",3,IF(Table16[[#This Row],[Crticality as per Ajith]]="Medium",2,IF(Table16[[#This Row],[Crticality as per Ajith]]="Low",1)))</f>
        <v>3</v>
      </c>
      <c r="I641" s="74">
        <f>IF(Table16[[#This Row],[Complexity as per Ajith]]="High",3,IF(Table16[[#This Row],[Complexity as per Ajith]]="Medium",2,IF(Table16[[#This Row],[Complexity as per Ajith]]="Low",1)))</f>
        <v>2</v>
      </c>
      <c r="J641" s="74">
        <f>IF(Table16[[#This Row],[Maintainabilty as per Ajith]]="High",3,IF(Table16[[#This Row],[Maintainabilty as per Ajith]]="Medium",2,IF(Table16[[#This Row],[Maintainabilty as per Ajith]]="Low",1)))</f>
        <v>2</v>
      </c>
      <c r="K641" s="74">
        <f>AVERAGE(Table16[[#This Row],[Complexity Score (base 3)]:[Maintanability Score (base 3)]])</f>
        <v>2</v>
      </c>
      <c r="L6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41" s="74" t="str">
        <f>_xlfn.CONCAT(Table16[[#This Row],[Criticality Score (HLM base 3)]],", ",Table16[[#This Row],[Disposition Potential (HLM base 3)]])</f>
        <v>High, Medium</v>
      </c>
      <c r="Q641" s="74" t="str">
        <f>MAD_S[[#This Row],[Bucket 1
(Strategic Initiative)]]</f>
        <v>X4V</v>
      </c>
      <c r="R641" s="74" t="str">
        <f>MAD_S[[#This Row],[Bucket 2
(End of Life)]]</f>
        <v/>
      </c>
      <c r="S641" s="74" t="str">
        <f>MAD_S[[#This Row],[Bucket 3
(Global Redundancy)]]</f>
        <v/>
      </c>
      <c r="T641" s="74" t="str">
        <f>MAD_S[[#This Row],[Bucket 4
(Non- Critical)]]</f>
        <v/>
      </c>
      <c r="U641" s="74" t="str">
        <f>MAD_S[[#This Row],[Bucket 5
(High Maintenance)]]</f>
        <v/>
      </c>
      <c r="V641" s="60" t="s">
        <v>4692</v>
      </c>
      <c r="W641" s="60" t="s">
        <v>2512</v>
      </c>
      <c r="X641" s="60" t="s">
        <v>2512</v>
      </c>
      <c r="Y641" s="74" t="s">
        <v>8299</v>
      </c>
    </row>
    <row r="642" spans="1:25" ht="39.75" hidden="1" customHeight="1" x14ac:dyDescent="0.25">
      <c r="A642" s="74" t="str">
        <f>App_Scr1!A642</f>
        <v>S3.339</v>
      </c>
      <c r="B642" s="74" t="str">
        <f>App_Scr1!B642</f>
        <v>NameSearch</v>
      </c>
      <c r="C642" s="74" t="str">
        <f>MAD_S[[#This Row],[User Group (Refined)]]</f>
        <v>IT</v>
      </c>
      <c r="D642" s="74" t="str">
        <f>App_Scr1!C642</f>
        <v>NA</v>
      </c>
      <c r="E642" s="74" t="str">
        <f>MAD_S[[#This Row],[Identify Current Region Owner]]</f>
        <v>Scott Pelance</v>
      </c>
      <c r="F642" s="74" t="str">
        <f>MAD_S[[#This Row],[M2: Confirm Application Status]]</f>
        <v>Planned to be Decommissioned</v>
      </c>
      <c r="G642" s="74" t="str">
        <f>MAD_S[[#This Row],[Portfolio]]</f>
        <v>Sales Automation</v>
      </c>
      <c r="H642" s="74">
        <f>ROUNDUP(SUMPRODUCT('Scr wt'!$A$2:$D$2,Table15[[#This Row],[BCR1 : The extent to which application supports business operations]:[BCR4 : Please indicate the user base]]),2)*3/5</f>
        <v>1.6799999999999997</v>
      </c>
      <c r="I642" s="74">
        <f>ROUNDUP(SUMPRODUCT('Scr wt'!$E$2:$G$2,Table15[[#This Row],[AC1 : Categorize Interfaces]:[AC3 : Diversity of software languages]]),2)*3/5</f>
        <v>2.7</v>
      </c>
      <c r="J642" s="74">
        <f>ROUNDUP(SUMPRODUCT('Scr wt'!$H$2:$K$2,Table15[[#This Row],[AM1 : Vendor Support available]:[AM4 : Lifecycle Stage of the application for Risk]]),2)*3/5</f>
        <v>1.8</v>
      </c>
      <c r="K642" s="74">
        <f>AVERAGE(Table16[[#This Row],[Complexity Score (base 3)]:[Maintanability Score (base 3)]])</f>
        <v>2.25</v>
      </c>
      <c r="L6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42" s="74" t="str">
        <f>_xlfn.CONCAT(Table16[[#This Row],[Criticality Score (HLM base 3)]],", ",Table16[[#This Row],[Disposition Potential (HLM base 3)]])</f>
        <v>Medium, High</v>
      </c>
      <c r="Q642" s="74" t="str">
        <f>MAD_S[[#This Row],[Bucket 1
(Strategic Initiative)]]</f>
        <v/>
      </c>
      <c r="R642" s="74" t="str">
        <f>MAD_S[[#This Row],[Bucket 2
(End of Life)]]</f>
        <v/>
      </c>
      <c r="S642" s="74" t="str">
        <f>MAD_S[[#This Row],[Bucket 3
(Global Redundancy)]]</f>
        <v/>
      </c>
      <c r="T642" s="74" t="str">
        <f>MAD_S[[#This Row],[Bucket 4
(Non- Critical)]]</f>
        <v/>
      </c>
      <c r="U642" s="74" t="str">
        <f>MAD_S[[#This Row],[Bucket 5
(High Maintenance)]]</f>
        <v/>
      </c>
      <c r="V642" s="60"/>
      <c r="W642" s="60"/>
      <c r="X642" s="60"/>
    </row>
    <row r="643" spans="1:25" ht="39.75" hidden="1" customHeight="1" x14ac:dyDescent="0.25">
      <c r="A643" s="74" t="str">
        <f>App_Scr1!A643</f>
        <v>S3.340</v>
      </c>
      <c r="B643" s="74" t="str">
        <f>App_Scr1!B643</f>
        <v>Nautilus 2.1 (Desktop App)</v>
      </c>
      <c r="C643" s="74" t="str">
        <f>MAD_S[[#This Row],[User Group (Refined)]]</f>
        <v>IT</v>
      </c>
      <c r="D643" s="74" t="str">
        <f>App_Scr1!C643</f>
        <v>NA</v>
      </c>
      <c r="E643" s="74" t="str">
        <f>MAD_S[[#This Row],[Identify Current Region Owner]]</f>
        <v>Sridhar Nemana</v>
      </c>
      <c r="F643" s="74" t="str">
        <f>MAD_S[[#This Row],[M2: Confirm Application Status]]</f>
        <v>Planned to be Decommissioned</v>
      </c>
      <c r="G643" s="74" t="str">
        <f>MAD_S[[#This Row],[Portfolio]]</f>
        <v>CPQ</v>
      </c>
      <c r="H643" s="74">
        <f>ROUNDUP(SUMPRODUCT('Scr wt'!$A$2:$D$2,Table15[[#This Row],[BCR1 : The extent to which application supports business operations]:[BCR4 : Please indicate the user base]]),2)*3/5</f>
        <v>2.2799999999999998</v>
      </c>
      <c r="I643" s="74">
        <f>ROUNDUP(SUMPRODUCT('Scr wt'!$E$2:$G$2,Table15[[#This Row],[AC1 : Categorize Interfaces]:[AC3 : Diversity of software languages]]),2)*3/5</f>
        <v>2.04</v>
      </c>
      <c r="J643" s="74">
        <f>ROUNDUP(SUMPRODUCT('Scr wt'!$H$2:$K$2,Table15[[#This Row],[AM1 : Vendor Support available]:[AM4 : Lifecycle Stage of the application for Risk]]),2)*3/5</f>
        <v>1.6799999999999997</v>
      </c>
      <c r="K643" s="74">
        <f>AVERAGE(Table16[[#This Row],[Complexity Score (base 3)]:[Maintanability Score (base 3)]])</f>
        <v>1.8599999999999999</v>
      </c>
      <c r="L6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43" s="74" t="str">
        <f>_xlfn.CONCAT(Table16[[#This Row],[Criticality Score (HLM base 3)]],", ",Table16[[#This Row],[Disposition Potential (HLM base 3)]])</f>
        <v>High, Medium</v>
      </c>
      <c r="Q643" s="74" t="str">
        <f>MAD_S[[#This Row],[Bucket 1
(Strategic Initiative)]]</f>
        <v>X4A</v>
      </c>
      <c r="R643" s="74" t="str">
        <f>MAD_S[[#This Row],[Bucket 2
(End of Life)]]</f>
        <v/>
      </c>
      <c r="S643" s="74" t="str">
        <f>MAD_S[[#This Row],[Bucket 3
(Global Redundancy)]]</f>
        <v/>
      </c>
      <c r="T643" s="74" t="str">
        <f>MAD_S[[#This Row],[Bucket 4
(Non- Critical)]]</f>
        <v/>
      </c>
      <c r="U643" s="74" t="str">
        <f>MAD_S[[#This Row],[Bucket 5
(High Maintenance)]]</f>
        <v/>
      </c>
      <c r="V643" s="60"/>
      <c r="W643" s="60"/>
      <c r="X643" s="60"/>
    </row>
    <row r="644" spans="1:25" ht="39.75" hidden="1" customHeight="1" x14ac:dyDescent="0.25">
      <c r="A644" s="74" t="str">
        <f>App_Scr1!A644</f>
        <v>CLS.9</v>
      </c>
      <c r="B644" s="74" t="str">
        <f>App_Scr1!B644</f>
        <v>Navision</v>
      </c>
      <c r="C644" s="74" t="str">
        <f>MAD_S[[#This Row],[User Group (Refined)]]</f>
        <v>Operations</v>
      </c>
      <c r="D644" s="74" t="str">
        <f>App_Scr1!C644</f>
        <v>EMEA</v>
      </c>
      <c r="E644" s="74" t="str">
        <f>MAD_S[[#This Row],[Identify Current Region Owner]]</f>
        <v>Boleslaw Lech</v>
      </c>
      <c r="F644" s="74" t="str">
        <f>MAD_S[[#This Row],[M2: Confirm Application Status]]</f>
        <v>Unknown</v>
      </c>
      <c r="G644" s="74" t="str">
        <f>MAD_S[[#This Row],[Portfolio]]</f>
        <v>ERP</v>
      </c>
      <c r="H644" s="74">
        <f>ROUNDUP(SUMPRODUCT('Scr wt'!$A$2:$D$2,Table15[[#This Row],[BCR1 : The extent to which application supports business operations]:[BCR4 : Please indicate the user base]]),2)*3/5</f>
        <v>2.16</v>
      </c>
      <c r="I644" s="74">
        <f>ROUNDUP(SUMPRODUCT('Scr wt'!$E$2:$G$2,Table15[[#This Row],[AC1 : Categorize Interfaces]:[AC3 : Diversity of software languages]]),2)*3/5</f>
        <v>1.8</v>
      </c>
      <c r="J644" s="74">
        <f>ROUNDUP(SUMPRODUCT('Scr wt'!$H$2:$K$2,Table15[[#This Row],[AM1 : Vendor Support available]:[AM4 : Lifecycle Stage of the application for Risk]]),2)*3/5</f>
        <v>1.8</v>
      </c>
      <c r="K644" s="74">
        <f>AVERAGE(Table16[[#This Row],[Complexity Score (base 3)]:[Maintanability Score (base 3)]])</f>
        <v>1.8</v>
      </c>
      <c r="L6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44" s="74" t="str">
        <f>_xlfn.CONCAT(Table16[[#This Row],[Criticality Score (HLM base 3)]],", ",Table16[[#This Row],[Disposition Potential (HLM base 3)]])</f>
        <v>High, Medium</v>
      </c>
      <c r="Q644" s="74" t="str">
        <f>MAD_S[[#This Row],[Bucket 1
(Strategic Initiative)]]</f>
        <v/>
      </c>
      <c r="R644" s="74" t="str">
        <f>MAD_S[[#This Row],[Bucket 2
(End of Life)]]</f>
        <v/>
      </c>
      <c r="S644" s="74" t="str">
        <f>MAD_S[[#This Row],[Bucket 3
(Global Redundancy)]]</f>
        <v/>
      </c>
      <c r="T644" s="74" t="str">
        <f>MAD_S[[#This Row],[Bucket 4
(Non- Critical)]]</f>
        <v/>
      </c>
      <c r="U644" s="74" t="str">
        <f>MAD_S[[#This Row],[Bucket 5
(High Maintenance)]]</f>
        <v/>
      </c>
      <c r="V644" s="60"/>
      <c r="W644" s="60"/>
      <c r="X644" s="60"/>
    </row>
    <row r="645" spans="1:25" ht="39.75" customHeight="1" x14ac:dyDescent="0.25">
      <c r="A645" s="74" t="str">
        <f>App_Scr1!A645</f>
        <v>US.203</v>
      </c>
      <c r="B645" s="74" t="str">
        <f>App_Scr1!B645</f>
        <v>NAVPWorkflow</v>
      </c>
      <c r="C645" s="74" t="str">
        <f>MAD_S[[#This Row],[User Group (Refined)]]</f>
        <v>IT</v>
      </c>
      <c r="D645" s="74" t="str">
        <f>App_Scr1!C645</f>
        <v>NA</v>
      </c>
      <c r="E645" s="74" t="str">
        <f>MAD_S[[#This Row],[Identify Current Region Owner]]</f>
        <v>Robert Lee</v>
      </c>
      <c r="F645" s="74" t="str">
        <f>MAD_S[[#This Row],[M2: Confirm Application Status]]</f>
        <v>Active</v>
      </c>
      <c r="G645" s="74" t="str">
        <f>MAD_S[[#This Row],[Portfolio]]</f>
        <v>ERP</v>
      </c>
      <c r="H645" s="74">
        <f>ROUNDUP(SUMPRODUCT('Scr wt'!$A$2:$D$2,Table15[[#This Row],[BCR1 : The extent to which application supports business operations]:[BCR4 : Please indicate the user base]]),2)*3/5</f>
        <v>1.6799999999999997</v>
      </c>
      <c r="I645" s="74">
        <f>ROUNDUP(SUMPRODUCT('Scr wt'!$E$2:$G$2,Table15[[#This Row],[AC1 : Categorize Interfaces]:[AC3 : Diversity of software languages]]),2)*3/5</f>
        <v>1.8</v>
      </c>
      <c r="J645" s="74">
        <f>ROUNDUP(SUMPRODUCT('Scr wt'!$H$2:$K$2,Table15[[#This Row],[AM1 : Vendor Support available]:[AM4 : Lifecycle Stage of the application for Risk]]),2)*3/5</f>
        <v>1.8</v>
      </c>
      <c r="K645" s="74">
        <f>AVERAGE(Table16[[#This Row],[Complexity Score (base 3)]:[Maintanability Score (base 3)]])</f>
        <v>1.8</v>
      </c>
      <c r="L6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45" s="74" t="str">
        <f>_xlfn.CONCAT(Table16[[#This Row],[Criticality Score (HLM base 3)]],", ",Table16[[#This Row],[Disposition Potential (HLM base 3)]])</f>
        <v>Medium, Medium</v>
      </c>
      <c r="Q645" s="74" t="str">
        <f>MAD_S[[#This Row],[Bucket 1
(Strategic Initiative)]]</f>
        <v>X4A</v>
      </c>
      <c r="R645" s="74" t="str">
        <f>MAD_S[[#This Row],[Bucket 2
(End of Life)]]</f>
        <v/>
      </c>
      <c r="S645" s="74" t="str">
        <f>MAD_S[[#This Row],[Bucket 3
(Global Redundancy)]]</f>
        <v/>
      </c>
      <c r="T645" s="74" t="str">
        <f>MAD_S[[#This Row],[Bucket 4
(Non- Critical)]]</f>
        <v/>
      </c>
      <c r="U645" s="74" t="str">
        <f>MAD_S[[#This Row],[Bucket 5
(High Maintenance)]]</f>
        <v/>
      </c>
      <c r="V645" s="60"/>
      <c r="W645" s="60"/>
      <c r="X645" s="60"/>
    </row>
    <row r="646" spans="1:25" ht="39.75" hidden="1" customHeight="1" x14ac:dyDescent="0.25">
      <c r="A646" s="74" t="str">
        <f>App_Scr1!A646</f>
        <v>S3.341</v>
      </c>
      <c r="B646" s="74" t="str">
        <f>App_Scr1!B646</f>
        <v>Netting Impulse</v>
      </c>
      <c r="C646" s="74" t="str">
        <f>MAD_S[[#This Row],[User Group (Refined)]]</f>
        <v>Finance</v>
      </c>
      <c r="D646" s="74" t="str">
        <f>App_Scr1!C646</f>
        <v>EMEA</v>
      </c>
      <c r="E646" s="74" t="str">
        <f>MAD_S[[#This Row],[Identify Current Region Owner]]</f>
        <v>Eshfeen Syeed</v>
      </c>
      <c r="F646" s="74" t="str">
        <f>MAD_S[[#This Row],[M2: Confirm Application Status]]</f>
        <v>Decommissioned</v>
      </c>
      <c r="G646" s="74">
        <f>MAD_S[[#This Row],[Portfolio]]</f>
        <v>0</v>
      </c>
      <c r="H646" s="74">
        <f>ROUNDUP(SUMPRODUCT('Scr wt'!$A$2:$D$2,Table15[[#This Row],[BCR1 : The extent to which application supports business operations]:[BCR4 : Please indicate the user base]]),2)*3/5</f>
        <v>1.32</v>
      </c>
      <c r="I646" s="74">
        <f>ROUNDUP(SUMPRODUCT('Scr wt'!$E$2:$G$2,Table15[[#This Row],[AC1 : Categorize Interfaces]:[AC3 : Diversity of software languages]]),2)*3/5</f>
        <v>2.7</v>
      </c>
      <c r="J646" s="74">
        <f>ROUNDUP(SUMPRODUCT('Scr wt'!$H$2:$K$2,Table15[[#This Row],[AM1 : Vendor Support available]:[AM4 : Lifecycle Stage of the application for Risk]]),2)*3/5</f>
        <v>2.2200000000000002</v>
      </c>
      <c r="K646" s="74">
        <f>AVERAGE(Table16[[#This Row],[Complexity Score (base 3)]:[Maintanability Score (base 3)]])</f>
        <v>2.46</v>
      </c>
      <c r="L6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46" s="74" t="str">
        <f>_xlfn.CONCAT(Table16[[#This Row],[Criticality Score (HLM base 3)]],", ",Table16[[#This Row],[Disposition Potential (HLM base 3)]])</f>
        <v>Medium, High</v>
      </c>
      <c r="Q646" s="74" t="str">
        <f>MAD_S[[#This Row],[Bucket 1
(Strategic Initiative)]]</f>
        <v/>
      </c>
      <c r="R646" s="74" t="str">
        <f>MAD_S[[#This Row],[Bucket 2
(End of Life)]]</f>
        <v>EOL</v>
      </c>
      <c r="S646" s="74" t="str">
        <f>MAD_S[[#This Row],[Bucket 3
(Global Redundancy)]]</f>
        <v/>
      </c>
      <c r="T646" s="74" t="str">
        <f>MAD_S[[#This Row],[Bucket 4
(Non- Critical)]]</f>
        <v/>
      </c>
      <c r="U646" s="74" t="str">
        <f>MAD_S[[#This Row],[Bucket 5
(High Maintenance)]]</f>
        <v/>
      </c>
      <c r="V646" s="60"/>
      <c r="W646" s="60"/>
      <c r="X646" s="60"/>
    </row>
    <row r="647" spans="1:25" ht="39.75" hidden="1" customHeight="1" x14ac:dyDescent="0.25">
      <c r="A647" s="74" t="str">
        <f>App_Scr1!A647</f>
        <v>CLS.22</v>
      </c>
      <c r="B647" s="74" t="str">
        <f>App_Scr1!B647</f>
        <v>New Relic Monitoring</v>
      </c>
      <c r="C647" s="74" t="str">
        <f>MAD_S[[#This Row],[User Group (Refined)]]</f>
        <v>IT</v>
      </c>
      <c r="D647" s="74" t="str">
        <f>App_Scr1!C647</f>
        <v>NA</v>
      </c>
      <c r="E647" s="74" t="str">
        <f>MAD_S[[#This Row],[Identify Current Region Owner]]</f>
        <v>Scott Pelance</v>
      </c>
      <c r="F647" s="74" t="str">
        <f>MAD_S[[#This Row],[M2: Confirm Application Status]]</f>
        <v>Decommissioned</v>
      </c>
      <c r="G647" s="74">
        <f>MAD_S[[#This Row],[Portfolio]]</f>
        <v>0</v>
      </c>
      <c r="H647" s="74">
        <f>ROUNDUP(SUMPRODUCT('Scr wt'!$A$2:$D$2,Table15[[#This Row],[BCR1 : The extent to which application supports business operations]:[BCR4 : Please indicate the user base]]),2)*3/5</f>
        <v>1.6799999999999997</v>
      </c>
      <c r="I647" s="74">
        <f>ROUNDUP(SUMPRODUCT('Scr wt'!$E$2:$G$2,Table15[[#This Row],[AC1 : Categorize Interfaces]:[AC3 : Diversity of software languages]]),2)*3/5</f>
        <v>2.7</v>
      </c>
      <c r="J647" s="74">
        <f>ROUNDUP(SUMPRODUCT('Scr wt'!$H$2:$K$2,Table15[[#This Row],[AM1 : Vendor Support available]:[AM4 : Lifecycle Stage of the application for Risk]]),2)*3/5</f>
        <v>1.8</v>
      </c>
      <c r="K647" s="74">
        <f>AVERAGE(Table16[[#This Row],[Complexity Score (base 3)]:[Maintanability Score (base 3)]])</f>
        <v>2.25</v>
      </c>
      <c r="L6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47" s="74" t="str">
        <f>_xlfn.CONCAT(Table16[[#This Row],[Criticality Score (HLM base 3)]],", ",Table16[[#This Row],[Disposition Potential (HLM base 3)]])</f>
        <v>Medium, High</v>
      </c>
      <c r="Q647" s="74" t="str">
        <f>MAD_S[[#This Row],[Bucket 1
(Strategic Initiative)]]</f>
        <v/>
      </c>
      <c r="R647" s="74" t="str">
        <f>MAD_S[[#This Row],[Bucket 2
(End of Life)]]</f>
        <v/>
      </c>
      <c r="S647" s="74" t="str">
        <f>MAD_S[[#This Row],[Bucket 3
(Global Redundancy)]]</f>
        <v/>
      </c>
      <c r="T647" s="74" t="str">
        <f>MAD_S[[#This Row],[Bucket 4
(Non- Critical)]]</f>
        <v/>
      </c>
      <c r="U647" s="74" t="str">
        <f>MAD_S[[#This Row],[Bucket 5
(High Maintenance)]]</f>
        <v/>
      </c>
      <c r="V647" s="60"/>
      <c r="W647" s="60"/>
      <c r="X647" s="60"/>
    </row>
    <row r="648" spans="1:25" ht="39.75" hidden="1" customHeight="1" x14ac:dyDescent="0.25">
      <c r="A648" s="74" t="str">
        <f>App_Scr1!A648</f>
        <v>S3.343</v>
      </c>
      <c r="B648" s="74" t="str">
        <f>App_Scr1!B648</f>
        <v>Night Watchman</v>
      </c>
      <c r="C648" s="74" t="str">
        <f>MAD_S[[#This Row],[User Group (Refined)]]</f>
        <v>IT</v>
      </c>
      <c r="D648" s="74" t="str">
        <f>App_Scr1!C648</f>
        <v>APAC</v>
      </c>
      <c r="E648" s="74" t="str">
        <f>MAD_S[[#This Row],[Identify Current Region Owner]]</f>
        <v>Bev Drell</v>
      </c>
      <c r="F648" s="74" t="str">
        <f>MAD_S[[#This Row],[M2: Confirm Application Status]]</f>
        <v>Unknown</v>
      </c>
      <c r="G648" s="74" t="str">
        <f>MAD_S[[#This Row],[Portfolio]]</f>
        <v>Finance Automation</v>
      </c>
      <c r="H648" s="74">
        <f>ROUNDUP(SUMPRODUCT('Scr wt'!$A$2:$D$2,Table15[[#This Row],[BCR1 : The extent to which application supports business operations]:[BCR4 : Please indicate the user base]]),2)*3/5</f>
        <v>1.6799999999999997</v>
      </c>
      <c r="I648" s="74">
        <f>ROUNDUP(SUMPRODUCT('Scr wt'!$E$2:$G$2,Table15[[#This Row],[AC1 : Categorize Interfaces]:[AC3 : Diversity of software languages]]),2)*3/5</f>
        <v>2.7</v>
      </c>
      <c r="J648" s="74">
        <f>ROUNDUP(SUMPRODUCT('Scr wt'!$H$2:$K$2,Table15[[#This Row],[AM1 : Vendor Support available]:[AM4 : Lifecycle Stage of the application for Risk]]),2)*3/5</f>
        <v>1.86</v>
      </c>
      <c r="K648" s="74">
        <f>AVERAGE(Table16[[#This Row],[Complexity Score (base 3)]:[Maintanability Score (base 3)]])</f>
        <v>2.2800000000000002</v>
      </c>
      <c r="L6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48" s="74" t="str">
        <f>_xlfn.CONCAT(Table16[[#This Row],[Criticality Score (HLM base 3)]],", ",Table16[[#This Row],[Disposition Potential (HLM base 3)]])</f>
        <v>Medium, High</v>
      </c>
      <c r="Q648" s="74" t="str">
        <f>MAD_S[[#This Row],[Bucket 1
(Strategic Initiative)]]</f>
        <v/>
      </c>
      <c r="R648" s="74" t="str">
        <f>MAD_S[[#This Row],[Bucket 2
(End of Life)]]</f>
        <v/>
      </c>
      <c r="S648" s="74" t="str">
        <f>MAD_S[[#This Row],[Bucket 3
(Global Redundancy)]]</f>
        <v/>
      </c>
      <c r="T648" s="74" t="str">
        <f>MAD_S[[#This Row],[Bucket 4
(Non- Critical)]]</f>
        <v/>
      </c>
      <c r="U648" s="74" t="str">
        <f>MAD_S[[#This Row],[Bucket 5
(High Maintenance)]]</f>
        <v/>
      </c>
      <c r="V648" s="60"/>
      <c r="W648" s="60"/>
      <c r="X648" s="60"/>
    </row>
    <row r="649" spans="1:25" ht="39.75" hidden="1" customHeight="1" x14ac:dyDescent="0.25">
      <c r="A649" s="74" t="str">
        <f>App_Scr1!A649</f>
        <v>S3.354</v>
      </c>
      <c r="B649" s="74" t="str">
        <f>App_Scr1!B649</f>
        <v>Office Ready Admin</v>
      </c>
      <c r="C649" s="74" t="str">
        <f>MAD_S[[#This Row],[User Group (Refined)]]</f>
        <v>Product</v>
      </c>
      <c r="D649" s="74" t="str">
        <f>App_Scr1!C649</f>
        <v>NA</v>
      </c>
      <c r="E649" s="74" t="str">
        <f>MAD_S[[#This Row],[Identify Current Region Owner]]</f>
        <v>Sridhar Nemana</v>
      </c>
      <c r="F649" s="74" t="str">
        <f>MAD_S[[#This Row],[M2: Confirm Application Status]]</f>
        <v>Planned to be Decommissioned</v>
      </c>
      <c r="G649" s="74" t="str">
        <f>MAD_S[[#This Row],[Portfolio]]</f>
        <v>CPQ</v>
      </c>
      <c r="H649" s="74">
        <f>ROUNDUP(SUMPRODUCT('Scr wt'!$A$2:$D$2,Table15[[#This Row],[BCR1 : The extent to which application supports business operations]:[BCR4 : Please indicate the user base]]),2)*3/5</f>
        <v>2.2799999999999998</v>
      </c>
      <c r="I649" s="74">
        <f>ROUNDUP(SUMPRODUCT('Scr wt'!$E$2:$G$2,Table15[[#This Row],[AC1 : Categorize Interfaces]:[AC3 : Diversity of software languages]]),2)*3/5</f>
        <v>2.04</v>
      </c>
      <c r="J649" s="74">
        <f>ROUNDUP(SUMPRODUCT('Scr wt'!$H$2:$K$2,Table15[[#This Row],[AM1 : Vendor Support available]:[AM4 : Lifecycle Stage of the application for Risk]]),2)*3/5</f>
        <v>1.6799999999999997</v>
      </c>
      <c r="K649" s="74">
        <f>AVERAGE(Table16[[#This Row],[Complexity Score (base 3)]:[Maintanability Score (base 3)]])</f>
        <v>1.8599999999999999</v>
      </c>
      <c r="L6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49" s="74" t="str">
        <f>_xlfn.CONCAT(Table16[[#This Row],[Criticality Score (HLM base 3)]],", ",Table16[[#This Row],[Disposition Potential (HLM base 3)]])</f>
        <v>High, Medium</v>
      </c>
      <c r="Q649" s="74" t="str">
        <f>MAD_S[[#This Row],[Bucket 1
(Strategic Initiative)]]</f>
        <v/>
      </c>
      <c r="R649" s="74" t="str">
        <f>MAD_S[[#This Row],[Bucket 2
(End of Life)]]</f>
        <v>EOL</v>
      </c>
      <c r="S649" s="74" t="str">
        <f>MAD_S[[#This Row],[Bucket 3
(Global Redundancy)]]</f>
        <v/>
      </c>
      <c r="T649" s="74" t="str">
        <f>MAD_S[[#This Row],[Bucket 4
(Non- Critical)]]</f>
        <v/>
      </c>
      <c r="U649" s="74" t="str">
        <f>MAD_S[[#This Row],[Bucket 5
(High Maintenance)]]</f>
        <v/>
      </c>
      <c r="V649" s="60"/>
      <c r="W649" s="60"/>
      <c r="X649" s="60"/>
    </row>
    <row r="650" spans="1:25" ht="39.75" hidden="1" customHeight="1" x14ac:dyDescent="0.25">
      <c r="A650" s="74" t="str">
        <f>App_Scr1!A650</f>
        <v>S3.355</v>
      </c>
      <c r="B650" s="74" t="str">
        <f>App_Scr1!B650</f>
        <v>Offline Order Management</v>
      </c>
      <c r="C650" s="74" t="str">
        <f>MAD_S[[#This Row],[User Group (Refined)]]</f>
        <v>IT</v>
      </c>
      <c r="D650" s="74" t="str">
        <f>App_Scr1!C650</f>
        <v>NA</v>
      </c>
      <c r="E650" s="74" t="str">
        <f>MAD_S[[#This Row],[Identify Current Region Owner]]</f>
        <v>Sridhar Nemana</v>
      </c>
      <c r="F650" s="74" t="str">
        <f>MAD_S[[#This Row],[M2: Confirm Application Status]]</f>
        <v>Planned to be Decommissioned</v>
      </c>
      <c r="G650" s="74" t="str">
        <f>MAD_S[[#This Row],[Portfolio]]</f>
        <v>Order Management</v>
      </c>
      <c r="H650" s="74">
        <f>ROUNDUP(SUMPRODUCT('Scr wt'!$A$2:$D$2,Table15[[#This Row],[BCR1 : The extent to which application supports business operations]:[BCR4 : Please indicate the user base]]),2)*3/5</f>
        <v>2.2799999999999998</v>
      </c>
      <c r="I650" s="74">
        <f>ROUNDUP(SUMPRODUCT('Scr wt'!$E$2:$G$2,Table15[[#This Row],[AC1 : Categorize Interfaces]:[AC3 : Diversity of software languages]]),2)*3/5</f>
        <v>2.04</v>
      </c>
      <c r="J650" s="74">
        <f>ROUNDUP(SUMPRODUCT('Scr wt'!$H$2:$K$2,Table15[[#This Row],[AM1 : Vendor Support available]:[AM4 : Lifecycle Stage of the application for Risk]]),2)*3/5</f>
        <v>1.6799999999999997</v>
      </c>
      <c r="K650" s="74">
        <f>AVERAGE(Table16[[#This Row],[Complexity Score (base 3)]:[Maintanability Score (base 3)]])</f>
        <v>1.8599999999999999</v>
      </c>
      <c r="L6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50" s="74" t="str">
        <f>_xlfn.CONCAT(Table16[[#This Row],[Criticality Score (HLM base 3)]],", ",Table16[[#This Row],[Disposition Potential (HLM base 3)]])</f>
        <v>High, Medium</v>
      </c>
      <c r="Q650" s="74" t="str">
        <f>MAD_S[[#This Row],[Bucket 1
(Strategic Initiative)]]</f>
        <v/>
      </c>
      <c r="R650" s="74" t="str">
        <f>MAD_S[[#This Row],[Bucket 2
(End of Life)]]</f>
        <v>EOL</v>
      </c>
      <c r="S650" s="74" t="str">
        <f>MAD_S[[#This Row],[Bucket 3
(Global Redundancy)]]</f>
        <v/>
      </c>
      <c r="T650" s="74" t="str">
        <f>MAD_S[[#This Row],[Bucket 4
(Non- Critical)]]</f>
        <v/>
      </c>
      <c r="U650" s="74" t="str">
        <f>MAD_S[[#This Row],[Bucket 5
(High Maintenance)]]</f>
        <v/>
      </c>
      <c r="V650" s="60"/>
      <c r="W650" s="60"/>
      <c r="X650" s="60"/>
    </row>
    <row r="651" spans="1:25" ht="39.75" customHeight="1" x14ac:dyDescent="0.25">
      <c r="A651" s="74" t="str">
        <f>App_Scr1!A651</f>
        <v>CMDB.210</v>
      </c>
      <c r="B651" s="74" t="str">
        <f>App_Scr1!B651</f>
        <v>Omniflow</v>
      </c>
      <c r="C651" s="74" t="str">
        <f>MAD_S[[#This Row],[User Group (Refined)]]</f>
        <v>Finance</v>
      </c>
      <c r="D651" s="74" t="str">
        <f>App_Scr1!C651</f>
        <v>NA</v>
      </c>
      <c r="E651" s="74" t="str">
        <f>MAD_S[[#This Row],[Identify Current Region Owner]]</f>
        <v>Jana Vondran</v>
      </c>
      <c r="F651" s="74" t="str">
        <f>MAD_S[[#This Row],[M2: Confirm Application Status]]</f>
        <v>Active</v>
      </c>
      <c r="G651" s="74" t="str">
        <f>MAD_S[[#This Row],[Portfolio]]</f>
        <v>Workflow</v>
      </c>
      <c r="H651" s="74">
        <f>ROUNDUP(SUMPRODUCT('Scr wt'!$A$2:$D$2,Table15[[#This Row],[BCR1 : The extent to which application supports business operations]:[BCR4 : Please indicate the user base]]),2)*3/5</f>
        <v>2.4</v>
      </c>
      <c r="I651" s="74">
        <f>ROUNDUP(SUMPRODUCT('Scr wt'!$E$2:$G$2,Table15[[#This Row],[AC1 : Categorize Interfaces]:[AC3 : Diversity of software languages]]),2)*3/5</f>
        <v>1.9200000000000004</v>
      </c>
      <c r="J651" s="74">
        <f>ROUNDUP(SUMPRODUCT('Scr wt'!$H$2:$K$2,Table15[[#This Row],[AM1 : Vendor Support available]:[AM4 : Lifecycle Stage of the application for Risk]]),2)*3/5</f>
        <v>1.6200000000000003</v>
      </c>
      <c r="K651" s="74">
        <f>AVERAGE(Table16[[#This Row],[Complexity Score (base 3)]:[Maintanability Score (base 3)]])</f>
        <v>1.7700000000000005</v>
      </c>
      <c r="L6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51" s="74" t="str">
        <f>_xlfn.CONCAT(Table16[[#This Row],[Criticality Score (HLM base 3)]],", ",Table16[[#This Row],[Disposition Potential (HLM base 3)]])</f>
        <v>High, Medium</v>
      </c>
      <c r="Q651" s="74" t="str">
        <f>MAD_S[[#This Row],[Bucket 1
(Strategic Initiative)]]</f>
        <v/>
      </c>
      <c r="R651" s="74" t="str">
        <f>MAD_S[[#This Row],[Bucket 2
(End of Life)]]</f>
        <v/>
      </c>
      <c r="S651" s="74" t="str">
        <f>MAD_S[[#This Row],[Bucket 3
(Global Redundancy)]]</f>
        <v>Y</v>
      </c>
      <c r="T651" s="74" t="str">
        <f>MAD_S[[#This Row],[Bucket 4
(Non- Critical)]]</f>
        <v/>
      </c>
      <c r="U651" s="74" t="str">
        <f>MAD_S[[#This Row],[Bucket 5
(High Maintenance)]]</f>
        <v/>
      </c>
      <c r="V651" s="60"/>
      <c r="W651" s="60"/>
      <c r="X651" s="60"/>
    </row>
    <row r="652" spans="1:25" ht="39.75" customHeight="1" x14ac:dyDescent="0.25">
      <c r="A652" s="74" t="str">
        <f>App_Scr1!A652</f>
        <v>US.209</v>
      </c>
      <c r="B652" s="74" t="str">
        <f>App_Scr1!B652</f>
        <v>OPS Reporting Services</v>
      </c>
      <c r="C652" s="74" t="str">
        <f>MAD_S[[#This Row],[User Group (Refined)]]</f>
        <v>IT</v>
      </c>
      <c r="D652" s="74" t="str">
        <f>App_Scr1!C652</f>
        <v>NA</v>
      </c>
      <c r="E652" s="74" t="str">
        <f>MAD_S[[#This Row],[Identify Current Region Owner]]</f>
        <v>Chris Insley</v>
      </c>
      <c r="F652" s="74" t="str">
        <f>MAD_S[[#This Row],[M2: Confirm Application Status]]</f>
        <v>Active</v>
      </c>
      <c r="G652" s="74" t="str">
        <f>MAD_S[[#This Row],[Portfolio]]</f>
        <v>Reporting</v>
      </c>
      <c r="H652" s="74">
        <f>IF(Table16[[#This Row],[Crticality as per Ajith]]="High",3,IF(Table16[[#This Row],[Crticality as per Ajith]]="Medium",2,IF(Table16[[#This Row],[Crticality as per Ajith]]="Low",1)))</f>
        <v>2</v>
      </c>
      <c r="I652" s="74">
        <f>IF(Table16[[#This Row],[Complexity as per Ajith]]="High",3,IF(Table16[[#This Row],[Complexity as per Ajith]]="Medium",2,IF(Table16[[#This Row],[Complexity as per Ajith]]="Low",1)))</f>
        <v>2</v>
      </c>
      <c r="J652" s="74">
        <f>IF(Table16[[#This Row],[Maintainabilty as per Ajith]]="High",3,IF(Table16[[#This Row],[Maintainabilty as per Ajith]]="Medium",2,IF(Table16[[#This Row],[Maintainabilty as per Ajith]]="Low",1)))</f>
        <v>2</v>
      </c>
      <c r="K652" s="74">
        <f>AVERAGE(Table16[[#This Row],[Complexity Score (base 3)]:[Maintanability Score (base 3)]])</f>
        <v>2</v>
      </c>
      <c r="L6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52" s="74" t="str">
        <f>_xlfn.CONCAT(Table16[[#This Row],[Criticality Score (HLM base 3)]],", ",Table16[[#This Row],[Disposition Potential (HLM base 3)]])</f>
        <v>Medium, Medium</v>
      </c>
      <c r="Q652" s="74" t="str">
        <f>MAD_S[[#This Row],[Bucket 1
(Strategic Initiative)]]</f>
        <v>Data</v>
      </c>
      <c r="R652" s="74" t="str">
        <f>MAD_S[[#This Row],[Bucket 2
(End of Life)]]</f>
        <v/>
      </c>
      <c r="S652" s="74" t="str">
        <f>MAD_S[[#This Row],[Bucket 3
(Global Redundancy)]]</f>
        <v/>
      </c>
      <c r="T652" s="74" t="str">
        <f>MAD_S[[#This Row],[Bucket 4
(Non- Critical)]]</f>
        <v/>
      </c>
      <c r="U652" s="74" t="str">
        <f>MAD_S[[#This Row],[Bucket 5
(High Maintenance)]]</f>
        <v/>
      </c>
      <c r="V652" s="60" t="s">
        <v>2512</v>
      </c>
      <c r="W652" s="60" t="s">
        <v>2512</v>
      </c>
      <c r="X652" s="60" t="s">
        <v>2512</v>
      </c>
      <c r="Y652" s="74" t="s">
        <v>8299</v>
      </c>
    </row>
    <row r="653" spans="1:25" ht="39.75" hidden="1" customHeight="1" x14ac:dyDescent="0.25">
      <c r="A653" s="74" t="str">
        <f>App_Scr1!A653</f>
        <v>S3.365</v>
      </c>
      <c r="B653" s="74" t="str">
        <f>App_Scr1!B653</f>
        <v>Optio</v>
      </c>
      <c r="C653" s="74" t="str">
        <f>MAD_S[[#This Row],[User Group (Refined)]]</f>
        <v>IT</v>
      </c>
      <c r="D653" s="74" t="str">
        <f>App_Scr1!C653</f>
        <v>NA</v>
      </c>
      <c r="E653" s="74" t="str">
        <f>MAD_S[[#This Row],[Identify Current Region Owner]]</f>
        <v>Scott Pelance</v>
      </c>
      <c r="F653" s="74" t="str">
        <f>MAD_S[[#This Row],[M2: Confirm Application Status]]</f>
        <v>Planned to be Decommissioned</v>
      </c>
      <c r="G653" s="74" t="str">
        <f>MAD_S[[#This Row],[Portfolio]]</f>
        <v>Productivity</v>
      </c>
      <c r="H653" s="74">
        <f>ROUNDUP(SUMPRODUCT('Scr wt'!$A$2:$D$2,Table15[[#This Row],[BCR1 : The extent to which application supports business operations]:[BCR4 : Please indicate the user base]]),2)*3/5</f>
        <v>1.6799999999999997</v>
      </c>
      <c r="I653" s="74">
        <f>ROUNDUP(SUMPRODUCT('Scr wt'!$E$2:$G$2,Table15[[#This Row],[AC1 : Categorize Interfaces]:[AC3 : Diversity of software languages]]),2)*3/5</f>
        <v>2.7</v>
      </c>
      <c r="J653" s="74">
        <f>ROUNDUP(SUMPRODUCT('Scr wt'!$H$2:$K$2,Table15[[#This Row],[AM1 : Vendor Support available]:[AM4 : Lifecycle Stage of the application for Risk]]),2)*3/5</f>
        <v>2.46</v>
      </c>
      <c r="K653" s="74">
        <f>AVERAGE(Table16[[#This Row],[Complexity Score (base 3)]:[Maintanability Score (base 3)]])</f>
        <v>2.58</v>
      </c>
      <c r="L6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53" s="74" t="str">
        <f>_xlfn.CONCAT(Table16[[#This Row],[Criticality Score (HLM base 3)]],", ",Table16[[#This Row],[Disposition Potential (HLM base 3)]])</f>
        <v>Medium, High</v>
      </c>
      <c r="Q653" s="74" t="str">
        <f>MAD_S[[#This Row],[Bucket 1
(Strategic Initiative)]]</f>
        <v/>
      </c>
      <c r="R653" s="74" t="str">
        <f>MAD_S[[#This Row],[Bucket 2
(End of Life)]]</f>
        <v>EOL</v>
      </c>
      <c r="S653" s="74" t="str">
        <f>MAD_S[[#This Row],[Bucket 3
(Global Redundancy)]]</f>
        <v/>
      </c>
      <c r="T653" s="74" t="str">
        <f>MAD_S[[#This Row],[Bucket 4
(Non- Critical)]]</f>
        <v/>
      </c>
      <c r="U653" s="74" t="str">
        <f>MAD_S[[#This Row],[Bucket 5
(High Maintenance)]]</f>
        <v/>
      </c>
      <c r="V653" s="60"/>
      <c r="W653" s="60"/>
      <c r="X653" s="60"/>
    </row>
    <row r="654" spans="1:25" ht="39.75" customHeight="1" x14ac:dyDescent="0.25">
      <c r="A654" s="74" t="str">
        <f>App_Scr1!A654</f>
        <v>US.215</v>
      </c>
      <c r="B654" s="74" t="str">
        <f>App_Scr1!B654</f>
        <v>Payback Log</v>
      </c>
      <c r="C654" s="74" t="str">
        <f>MAD_S[[#This Row],[User Group (Refined)]]</f>
        <v>Finance</v>
      </c>
      <c r="D654" s="74" t="str">
        <f>App_Scr1!C654</f>
        <v>NA</v>
      </c>
      <c r="E654" s="74" t="str">
        <f>MAD_S[[#This Row],[Identify Current Region Owner]]</f>
        <v>Chad Asada</v>
      </c>
      <c r="F654" s="74" t="str">
        <f>MAD_S[[#This Row],[M2: Confirm Application Status]]</f>
        <v>Active</v>
      </c>
      <c r="G654" s="74" t="str">
        <f>MAD_S[[#This Row],[Portfolio]]</f>
        <v>Vendor Management</v>
      </c>
      <c r="H654" s="74">
        <f>IF(Table16[[#This Row],[Crticality as per Ajith]]="High",3,IF(Table16[[#This Row],[Crticality as per Ajith]]="Medium",2,IF(Table16[[#This Row],[Crticality as per Ajith]]="Low",1)))</f>
        <v>2</v>
      </c>
      <c r="I654" s="74">
        <f>IF(Table16[[#This Row],[Complexity as per Ajith]]="High",3,IF(Table16[[#This Row],[Complexity as per Ajith]]="Medium",2,IF(Table16[[#This Row],[Complexity as per Ajith]]="Low",1)))</f>
        <v>2</v>
      </c>
      <c r="J654" s="74">
        <f>IF(Table16[[#This Row],[Maintainabilty as per Ajith]]="High",3,IF(Table16[[#This Row],[Maintainabilty as per Ajith]]="Medium",2,IF(Table16[[#This Row],[Maintainabilty as per Ajith]]="Low",1)))</f>
        <v>2</v>
      </c>
      <c r="K654" s="74">
        <f>AVERAGE(Table16[[#This Row],[Complexity Score (base 3)]:[Maintanability Score (base 3)]])</f>
        <v>2</v>
      </c>
      <c r="L6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54" s="74" t="str">
        <f>_xlfn.CONCAT(Table16[[#This Row],[Criticality Score (HLM base 3)]],", ",Table16[[#This Row],[Disposition Potential (HLM base 3)]])</f>
        <v>Medium, Medium</v>
      </c>
      <c r="Q654" s="74" t="str">
        <f>MAD_S[[#This Row],[Bucket 1
(Strategic Initiative)]]</f>
        <v>X4V</v>
      </c>
      <c r="R654" s="74" t="str">
        <f>MAD_S[[#This Row],[Bucket 2
(End of Life)]]</f>
        <v/>
      </c>
      <c r="S654" s="74" t="str">
        <f>MAD_S[[#This Row],[Bucket 3
(Global Redundancy)]]</f>
        <v/>
      </c>
      <c r="T654" s="74" t="str">
        <f>MAD_S[[#This Row],[Bucket 4
(Non- Critical)]]</f>
        <v/>
      </c>
      <c r="U654" s="74" t="str">
        <f>MAD_S[[#This Row],[Bucket 5
(High Maintenance)]]</f>
        <v/>
      </c>
      <c r="V654" s="60" t="s">
        <v>2512</v>
      </c>
      <c r="W654" s="60" t="s">
        <v>2512</v>
      </c>
      <c r="X654" s="60" t="s">
        <v>2512</v>
      </c>
      <c r="Y654" s="74" t="s">
        <v>8299</v>
      </c>
    </row>
    <row r="655" spans="1:25" ht="39.75" hidden="1" customHeight="1" x14ac:dyDescent="0.25">
      <c r="A655" s="74" t="str">
        <f>App_Scr1!A655</f>
        <v>S3.376</v>
      </c>
      <c r="B655" s="74" t="str">
        <f>App_Scr1!B655</f>
        <v>PCG/XML</v>
      </c>
      <c r="C655" s="74" t="str">
        <f>MAD_S[[#This Row],[User Group (Refined)]]</f>
        <v>IT</v>
      </c>
      <c r="D655" s="74" t="str">
        <f>App_Scr1!C655</f>
        <v>NA</v>
      </c>
      <c r="E655" s="74" t="str">
        <f>MAD_S[[#This Row],[Identify Current Region Owner]]</f>
        <v>Rajesh Venugopal</v>
      </c>
      <c r="F655" s="74" t="str">
        <f>MAD_S[[#This Row],[M2: Confirm Application Status]]</f>
        <v>Descope</v>
      </c>
      <c r="G655" s="74">
        <f>MAD_S[[#This Row],[Portfolio]]</f>
        <v>0</v>
      </c>
      <c r="H655" s="74">
        <f>ROUNDUP(SUMPRODUCT('Scr wt'!$A$2:$D$2,Table15[[#This Row],[BCR1 : The extent to which application supports business operations]:[BCR4 : Please indicate the user base]]),2)*3/5</f>
        <v>1.6799999999999997</v>
      </c>
      <c r="I655" s="74">
        <f>ROUNDUP(SUMPRODUCT('Scr wt'!$E$2:$G$2,Table15[[#This Row],[AC1 : Categorize Interfaces]:[AC3 : Diversity of software languages]]),2)*3/5</f>
        <v>2.5200000000000005</v>
      </c>
      <c r="J655" s="74">
        <f>ROUNDUP(SUMPRODUCT('Scr wt'!$H$2:$K$2,Table15[[#This Row],[AM1 : Vendor Support available]:[AM4 : Lifecycle Stage of the application for Risk]]),2)*3/5</f>
        <v>1.8</v>
      </c>
      <c r="K655" s="74">
        <f>AVERAGE(Table16[[#This Row],[Complexity Score (base 3)]:[Maintanability Score (base 3)]])</f>
        <v>2.16</v>
      </c>
      <c r="L6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55" s="74" t="str">
        <f>_xlfn.CONCAT(Table16[[#This Row],[Criticality Score (HLM base 3)]],", ",Table16[[#This Row],[Disposition Potential (HLM base 3)]])</f>
        <v>Medium, High</v>
      </c>
      <c r="Q655" s="74" t="str">
        <f>MAD_S[[#This Row],[Bucket 1
(Strategic Initiative)]]</f>
        <v/>
      </c>
      <c r="R655" s="74" t="str">
        <f>MAD_S[[#This Row],[Bucket 2
(End of Life)]]</f>
        <v/>
      </c>
      <c r="S655" s="74" t="str">
        <f>MAD_S[[#This Row],[Bucket 3
(Global Redundancy)]]</f>
        <v/>
      </c>
      <c r="T655" s="74" t="str">
        <f>MAD_S[[#This Row],[Bucket 4
(Non- Critical)]]</f>
        <v/>
      </c>
      <c r="U655" s="74" t="str">
        <f>MAD_S[[#This Row],[Bucket 5
(High Maintenance)]]</f>
        <v/>
      </c>
      <c r="V655" s="60"/>
      <c r="W655" s="60"/>
      <c r="X655" s="60"/>
    </row>
    <row r="656" spans="1:25" ht="39.75" hidden="1" customHeight="1" x14ac:dyDescent="0.25">
      <c r="A656" s="74" t="str">
        <f>App_Scr1!A656</f>
        <v>S3.379</v>
      </c>
      <c r="B656" s="74" t="str">
        <f>App_Scr1!B656</f>
        <v>Pentaho</v>
      </c>
      <c r="C656" s="74" t="str">
        <f>MAD_S[[#This Row],[User Group (Refined)]]</f>
        <v>IT</v>
      </c>
      <c r="D656" s="74" t="str">
        <f>App_Scr1!C656</f>
        <v>NA</v>
      </c>
      <c r="E656" s="74" t="str">
        <f>MAD_S[[#This Row],[Identify Current Region Owner]]</f>
        <v>Scott Pelance</v>
      </c>
      <c r="F656" s="74" t="str">
        <f>MAD_S[[#This Row],[M2: Confirm Application Status]]</f>
        <v>Planned to be Decommissioned</v>
      </c>
      <c r="G656" s="74" t="str">
        <f>MAD_S[[#This Row],[Portfolio]]</f>
        <v>IT</v>
      </c>
      <c r="H656" s="74">
        <f>ROUNDUP(SUMPRODUCT('Scr wt'!$A$2:$D$2,Table15[[#This Row],[BCR1 : The extent to which application supports business operations]:[BCR4 : Please indicate the user base]]),2)*3/5</f>
        <v>1.6799999999999997</v>
      </c>
      <c r="I656" s="74">
        <f>ROUNDUP(SUMPRODUCT('Scr wt'!$E$2:$G$2,Table15[[#This Row],[AC1 : Categorize Interfaces]:[AC3 : Diversity of software languages]]),2)*3/5</f>
        <v>2.7</v>
      </c>
      <c r="J656" s="74">
        <f>ROUNDUP(SUMPRODUCT('Scr wt'!$H$2:$K$2,Table15[[#This Row],[AM1 : Vendor Support available]:[AM4 : Lifecycle Stage of the application for Risk]]),2)*3/5</f>
        <v>1.8</v>
      </c>
      <c r="K656" s="74">
        <f>AVERAGE(Table16[[#This Row],[Complexity Score (base 3)]:[Maintanability Score (base 3)]])</f>
        <v>2.25</v>
      </c>
      <c r="L6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56" s="74" t="str">
        <f>_xlfn.CONCAT(Table16[[#This Row],[Criticality Score (HLM base 3)]],", ",Table16[[#This Row],[Disposition Potential (HLM base 3)]])</f>
        <v>Medium, High</v>
      </c>
      <c r="Q656" s="74" t="str">
        <f>MAD_S[[#This Row],[Bucket 1
(Strategic Initiative)]]</f>
        <v/>
      </c>
      <c r="R656" s="74" t="str">
        <f>MAD_S[[#This Row],[Bucket 2
(End of Life)]]</f>
        <v/>
      </c>
      <c r="S656" s="74" t="str">
        <f>MAD_S[[#This Row],[Bucket 3
(Global Redundancy)]]</f>
        <v/>
      </c>
      <c r="T656" s="74" t="str">
        <f>MAD_S[[#This Row],[Bucket 4
(Non- Critical)]]</f>
        <v/>
      </c>
      <c r="U656" s="74" t="str">
        <f>MAD_S[[#This Row],[Bucket 5
(High Maintenance)]]</f>
        <v/>
      </c>
      <c r="V656" s="60"/>
      <c r="W656" s="60"/>
      <c r="X656" s="60"/>
    </row>
    <row r="657" spans="1:25" ht="39.75" hidden="1" customHeight="1" x14ac:dyDescent="0.25">
      <c r="A657" s="74" t="str">
        <f>App_Scr1!A657</f>
        <v>CMDB.112</v>
      </c>
      <c r="B657" s="74" t="str">
        <f>App_Scr1!B657</f>
        <v>PI tool</v>
      </c>
      <c r="C657" s="74" t="str">
        <f>MAD_S[[#This Row],[User Group (Refined)]]</f>
        <v>Product</v>
      </c>
      <c r="D657" s="74" t="str">
        <f>App_Scr1!C657</f>
        <v>Unmapped</v>
      </c>
      <c r="E657" s="74" t="str">
        <f>MAD_S[[#This Row],[Identify Current Region Owner]]</f>
        <v>Andre Dykhno</v>
      </c>
      <c r="F657" s="74" t="str">
        <f>MAD_S[[#This Row],[M2: Confirm Application Status]]</f>
        <v>Active</v>
      </c>
      <c r="G657" s="74" t="str">
        <f>MAD_S[[#This Row],[Portfolio]]</f>
        <v>Productivity</v>
      </c>
      <c r="H657" s="74">
        <f>ROUNDUP(SUMPRODUCT('Scr wt'!$A$2:$D$2,Table15[[#This Row],[BCR1 : The extent to which application supports business operations]:[BCR4 : Please indicate the user base]]),2)*3/5</f>
        <v>1.32</v>
      </c>
      <c r="I657" s="74">
        <f>ROUNDUP(SUMPRODUCT('Scr wt'!$E$2:$G$2,Table15[[#This Row],[AC1 : Categorize Interfaces]:[AC3 : Diversity of software languages]]),2)*3/5</f>
        <v>2.7</v>
      </c>
      <c r="J657" s="74">
        <f>ROUNDUP(SUMPRODUCT('Scr wt'!$H$2:$K$2,Table15[[#This Row],[AM1 : Vendor Support available]:[AM4 : Lifecycle Stage of the application for Risk]]),2)*3/5</f>
        <v>2.04</v>
      </c>
      <c r="K657" s="74">
        <f>AVERAGE(Table16[[#This Row],[Complexity Score (base 3)]:[Maintanability Score (base 3)]])</f>
        <v>2.37</v>
      </c>
      <c r="L6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57" s="74" t="str">
        <f>_xlfn.CONCAT(Table16[[#This Row],[Criticality Score (HLM base 3)]],", ",Table16[[#This Row],[Disposition Potential (HLM base 3)]])</f>
        <v>Medium, High</v>
      </c>
      <c r="Q657" s="74" t="str">
        <f>MAD_S[[#This Row],[Bucket 1
(Strategic Initiative)]]</f>
        <v/>
      </c>
      <c r="R657" s="74" t="str">
        <f>MAD_S[[#This Row],[Bucket 2
(End of Life)]]</f>
        <v/>
      </c>
      <c r="S657" s="74" t="str">
        <f>MAD_S[[#This Row],[Bucket 3
(Global Redundancy)]]</f>
        <v/>
      </c>
      <c r="T657" s="74" t="str">
        <f>MAD_S[[#This Row],[Bucket 4
(Non- Critical)]]</f>
        <v/>
      </c>
      <c r="U657" s="74" t="str">
        <f>MAD_S[[#This Row],[Bucket 5
(High Maintenance)]]</f>
        <v>High</v>
      </c>
      <c r="V657" s="60"/>
      <c r="W657" s="60"/>
      <c r="X657" s="60"/>
    </row>
    <row r="658" spans="1:25" ht="39.75" customHeight="1" x14ac:dyDescent="0.25">
      <c r="A658" s="74" t="str">
        <f>App_Scr1!A658</f>
        <v>US.217</v>
      </c>
      <c r="B658" s="74" t="str">
        <f>App_Scr1!B658</f>
        <v>PIPELINE REPORTS</v>
      </c>
      <c r="C658" s="74" t="str">
        <f>MAD_S[[#This Row],[User Group (Refined)]]</f>
        <v>Reporting</v>
      </c>
      <c r="D658" s="74" t="str">
        <f>App_Scr1!C658</f>
        <v>NA</v>
      </c>
      <c r="E658" s="74" t="str">
        <f>MAD_S[[#This Row],[Identify Current Region Owner]]</f>
        <v>Carmen Quijada</v>
      </c>
      <c r="F658" s="74" t="str">
        <f>MAD_S[[#This Row],[M2: Confirm Application Status]]</f>
        <v>Active</v>
      </c>
      <c r="G658" s="74" t="str">
        <f>MAD_S[[#This Row],[Portfolio]]</f>
        <v>Reporting</v>
      </c>
      <c r="H658" s="74">
        <f>IF(Table16[[#This Row],[Crticality as per Ajith]]="High",3,IF(Table16[[#This Row],[Crticality as per Ajith]]="Medium",2,IF(Table16[[#This Row],[Crticality as per Ajith]]="Low",1)))</f>
        <v>2</v>
      </c>
      <c r="I658" s="74">
        <f>IF(Table16[[#This Row],[Complexity as per Ajith]]="High",3,IF(Table16[[#This Row],[Complexity as per Ajith]]="Medium",2,IF(Table16[[#This Row],[Complexity as per Ajith]]="Low",1)))</f>
        <v>2</v>
      </c>
      <c r="J658" s="74">
        <f>IF(Table16[[#This Row],[Maintainabilty as per Ajith]]="High",3,IF(Table16[[#This Row],[Maintainabilty as per Ajith]]="Medium",2,IF(Table16[[#This Row],[Maintainabilty as per Ajith]]="Low",1)))</f>
        <v>2</v>
      </c>
      <c r="K658" s="74">
        <f>AVERAGE(Table16[[#This Row],[Complexity Score (base 3)]:[Maintanability Score (base 3)]])</f>
        <v>2</v>
      </c>
      <c r="L6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58" s="74" t="str">
        <f>_xlfn.CONCAT(Table16[[#This Row],[Criticality Score (HLM base 3)]],", ",Table16[[#This Row],[Disposition Potential (HLM base 3)]])</f>
        <v>Medium, Medium</v>
      </c>
      <c r="Q658" s="74" t="str">
        <f>MAD_S[[#This Row],[Bucket 1
(Strategic Initiative)]]</f>
        <v>Data</v>
      </c>
      <c r="R658" s="74" t="str">
        <f>MAD_S[[#This Row],[Bucket 2
(End of Life)]]</f>
        <v/>
      </c>
      <c r="S658" s="74" t="str">
        <f>MAD_S[[#This Row],[Bucket 3
(Global Redundancy)]]</f>
        <v/>
      </c>
      <c r="T658" s="74" t="str">
        <f>MAD_S[[#This Row],[Bucket 4
(Non- Critical)]]</f>
        <v/>
      </c>
      <c r="U658" s="74" t="str">
        <f>MAD_S[[#This Row],[Bucket 5
(High Maintenance)]]</f>
        <v/>
      </c>
      <c r="V658" s="60" t="s">
        <v>2512</v>
      </c>
      <c r="W658" s="60" t="s">
        <v>2512</v>
      </c>
      <c r="X658" s="60" t="s">
        <v>2512</v>
      </c>
      <c r="Y658" s="74" t="s">
        <v>8299</v>
      </c>
    </row>
    <row r="659" spans="1:25" ht="39.75" hidden="1" customHeight="1" x14ac:dyDescent="0.25">
      <c r="A659" s="74" t="str">
        <f>App_Scr1!A659</f>
        <v>CMDB.362</v>
      </c>
      <c r="B659" s="74" t="str">
        <f>App_Scr1!B659</f>
        <v>Planet Press</v>
      </c>
      <c r="C659" s="74" t="str">
        <f>MAD_S[[#This Row],[User Group (Refined)]]</f>
        <v>IT</v>
      </c>
      <c r="D659" s="74" t="str">
        <f>App_Scr1!C659</f>
        <v>NA</v>
      </c>
      <c r="E659" s="74" t="str">
        <f>MAD_S[[#This Row],[Identify Current Region Owner]]</f>
        <v>Thomas Kanflo</v>
      </c>
      <c r="F659" s="74" t="str">
        <f>MAD_S[[#This Row],[M2: Confirm Application Status]]</f>
        <v>Active</v>
      </c>
      <c r="G659" s="74" t="str">
        <f>MAD_S[[#This Row],[Portfolio]]</f>
        <v>Productivity</v>
      </c>
      <c r="H659" s="74">
        <f>ROUNDUP(SUMPRODUCT('Scr wt'!$A$2:$D$2,Table15[[#This Row],[BCR1 : The extent to which application supports business operations]:[BCR4 : Please indicate the user base]]),2)*3/5</f>
        <v>1.9200000000000004</v>
      </c>
      <c r="I659" s="74">
        <f>ROUNDUP(SUMPRODUCT('Scr wt'!$E$2:$G$2,Table15[[#This Row],[AC1 : Categorize Interfaces]:[AC3 : Diversity of software languages]]),2)*3/5</f>
        <v>2.5200000000000005</v>
      </c>
      <c r="J659" s="74">
        <f>ROUNDUP(SUMPRODUCT('Scr wt'!$H$2:$K$2,Table15[[#This Row],[AM1 : Vendor Support available]:[AM4 : Lifecycle Stage of the application for Risk]]),2)*3/5</f>
        <v>1.86</v>
      </c>
      <c r="K659" s="74">
        <f>AVERAGE(Table16[[#This Row],[Complexity Score (base 3)]:[Maintanability Score (base 3)]])</f>
        <v>2.1900000000000004</v>
      </c>
      <c r="L6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59" s="74" t="str">
        <f>_xlfn.CONCAT(Table16[[#This Row],[Criticality Score (HLM base 3)]],", ",Table16[[#This Row],[Disposition Potential (HLM base 3)]])</f>
        <v>Medium, High</v>
      </c>
      <c r="Q659" s="74" t="str">
        <f>MAD_S[[#This Row],[Bucket 1
(Strategic Initiative)]]</f>
        <v/>
      </c>
      <c r="R659" s="74" t="str">
        <f>MAD_S[[#This Row],[Bucket 2
(End of Life)]]</f>
        <v/>
      </c>
      <c r="S659" s="74" t="str">
        <f>MAD_S[[#This Row],[Bucket 3
(Global Redundancy)]]</f>
        <v>Y</v>
      </c>
      <c r="T659" s="74" t="str">
        <f>MAD_S[[#This Row],[Bucket 4
(Non- Critical)]]</f>
        <v/>
      </c>
      <c r="U659" s="74" t="str">
        <f>MAD_S[[#This Row],[Bucket 5
(High Maintenance)]]</f>
        <v/>
      </c>
      <c r="V659" s="60"/>
      <c r="W659" s="60"/>
      <c r="X659" s="60"/>
    </row>
    <row r="660" spans="1:25" ht="39.75" customHeight="1" x14ac:dyDescent="0.25">
      <c r="A660" s="74" t="str">
        <f>App_Scr1!A660</f>
        <v>US.222</v>
      </c>
      <c r="B660" s="74" t="str">
        <f>App_Scr1!B660</f>
        <v>Power SLA Tracking Database (DI/DT1)</v>
      </c>
      <c r="C660" s="74" t="str">
        <f>MAD_S[[#This Row],[User Group (Refined)]]</f>
        <v>Sales</v>
      </c>
      <c r="D660" s="74" t="str">
        <f>App_Scr1!C660</f>
        <v>NA</v>
      </c>
      <c r="E660" s="74" t="str">
        <f>MAD_S[[#This Row],[Identify Current Region Owner]]</f>
        <v>James Obert</v>
      </c>
      <c r="F660" s="74" t="str">
        <f>MAD_S[[#This Row],[M2: Confirm Application Status]]</f>
        <v>Active</v>
      </c>
      <c r="G660" s="74" t="str">
        <f>MAD_S[[#This Row],[Portfolio]]</f>
        <v>IT</v>
      </c>
      <c r="H660" s="74">
        <f>IF(Table16[[#This Row],[Crticality as per Ajith]]="High",3,IF(Table16[[#This Row],[Crticality as per Ajith]]="Medium",2,IF(Table16[[#This Row],[Crticality as per Ajith]]="Low",1)))</f>
        <v>2</v>
      </c>
      <c r="I660" s="74">
        <f>IF(Table16[[#This Row],[Complexity as per Ajith]]="High",3,IF(Table16[[#This Row],[Complexity as per Ajith]]="Medium",2,IF(Table16[[#This Row],[Complexity as per Ajith]]="Low",1)))</f>
        <v>1</v>
      </c>
      <c r="J660" s="74">
        <f>IF(Table16[[#This Row],[Maintainabilty as per Ajith]]="High",3,IF(Table16[[#This Row],[Maintainabilty as per Ajith]]="Medium",2,IF(Table16[[#This Row],[Maintainabilty as per Ajith]]="Low",1)))</f>
        <v>3</v>
      </c>
      <c r="K660" s="74">
        <f>AVERAGE(Table16[[#This Row],[Complexity Score (base 3)]:[Maintanability Score (base 3)]])</f>
        <v>2</v>
      </c>
      <c r="L6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6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60" s="74" t="str">
        <f>_xlfn.CONCAT(Table16[[#This Row],[Criticality Score (HLM base 3)]],", ",Table16[[#This Row],[Disposition Potential (HLM base 3)]])</f>
        <v>Medium, Medium</v>
      </c>
      <c r="Q660" s="74" t="str">
        <f>MAD_S[[#This Row],[Bucket 1
(Strategic Initiative)]]</f>
        <v/>
      </c>
      <c r="R660" s="74" t="str">
        <f>MAD_S[[#This Row],[Bucket 2
(End of Life)]]</f>
        <v/>
      </c>
      <c r="S660" s="74" t="str">
        <f>MAD_S[[#This Row],[Bucket 3
(Global Redundancy)]]</f>
        <v/>
      </c>
      <c r="T660" s="74" t="str">
        <f>MAD_S[[#This Row],[Bucket 4
(Non- Critical)]]</f>
        <v/>
      </c>
      <c r="U660" s="74" t="str">
        <f>MAD_S[[#This Row],[Bucket 5
(High Maintenance)]]</f>
        <v>High</v>
      </c>
      <c r="V660" s="60" t="s">
        <v>2512</v>
      </c>
      <c r="W660" s="60" t="s">
        <v>1475</v>
      </c>
      <c r="X660" s="60" t="s">
        <v>4692</v>
      </c>
      <c r="Y660" s="74" t="s">
        <v>8299</v>
      </c>
    </row>
    <row r="661" spans="1:25" ht="39.75" hidden="1" customHeight="1" x14ac:dyDescent="0.25">
      <c r="A661" s="74" t="str">
        <f>App_Scr1!A661</f>
        <v>US.224</v>
      </c>
      <c r="B661" s="74" t="str">
        <f>App_Scr1!B661</f>
        <v>PPDebitMemo DataBase</v>
      </c>
      <c r="C661" s="74" t="str">
        <f>MAD_S[[#This Row],[User Group (Refined)]]</f>
        <v>IT</v>
      </c>
      <c r="D661" s="74" t="str">
        <f>App_Scr1!C661</f>
        <v>NA</v>
      </c>
      <c r="E661" s="74" t="str">
        <f>MAD_S[[#This Row],[Identify Current Region Owner]]</f>
        <v>Chad Asada</v>
      </c>
      <c r="F661" s="74" t="str">
        <f>MAD_S[[#This Row],[M2: Confirm Application Status]]</f>
        <v>Active</v>
      </c>
      <c r="G661" s="74" t="str">
        <f>MAD_S[[#This Row],[Portfolio]]</f>
        <v>Productivity</v>
      </c>
      <c r="H661" s="74">
        <f>ROUNDUP(SUMPRODUCT('Scr wt'!$A$2:$D$2,Table15[[#This Row],[BCR1 : The extent to which application supports business operations]:[BCR4 : Please indicate the user base]]),2)*3/5</f>
        <v>1.8</v>
      </c>
      <c r="I661" s="74">
        <f>ROUNDUP(SUMPRODUCT('Scr wt'!$E$2:$G$2,Table15[[#This Row],[AC1 : Categorize Interfaces]:[AC3 : Diversity of software languages]]),2)*3/5</f>
        <v>2.7</v>
      </c>
      <c r="J661" s="74">
        <f>ROUNDUP(SUMPRODUCT('Scr wt'!$H$2:$K$2,Table15[[#This Row],[AM1 : Vendor Support available]:[AM4 : Lifecycle Stage of the application for Risk]]),2)*3/5</f>
        <v>2.04</v>
      </c>
      <c r="K661" s="74">
        <f>AVERAGE(Table16[[#This Row],[Complexity Score (base 3)]:[Maintanability Score (base 3)]])</f>
        <v>2.37</v>
      </c>
      <c r="L6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61" s="74" t="str">
        <f>_xlfn.CONCAT(Table16[[#This Row],[Criticality Score (HLM base 3)]],", ",Table16[[#This Row],[Disposition Potential (HLM base 3)]])</f>
        <v>Medium, High</v>
      </c>
      <c r="Q661" s="74" t="str">
        <f>MAD_S[[#This Row],[Bucket 1
(Strategic Initiative)]]</f>
        <v/>
      </c>
      <c r="R661" s="74" t="str">
        <f>MAD_S[[#This Row],[Bucket 2
(End of Life)]]</f>
        <v/>
      </c>
      <c r="S661" s="74" t="str">
        <f>MAD_S[[#This Row],[Bucket 3
(Global Redundancy)]]</f>
        <v/>
      </c>
      <c r="T661" s="74" t="str">
        <f>MAD_S[[#This Row],[Bucket 4
(Non- Critical)]]</f>
        <v/>
      </c>
      <c r="U661" s="74" t="str">
        <f>MAD_S[[#This Row],[Bucket 5
(High Maintenance)]]</f>
        <v>High</v>
      </c>
      <c r="V661" s="60"/>
      <c r="W661" s="60"/>
      <c r="X661" s="60"/>
    </row>
    <row r="662" spans="1:25" ht="39.75" hidden="1" customHeight="1" x14ac:dyDescent="0.25">
      <c r="A662" s="74" t="str">
        <f>App_Scr1!A662</f>
        <v>S3.400</v>
      </c>
      <c r="B662" s="74" t="str">
        <f>App_Scr1!B662</f>
        <v>Product Auth&amp;Restrict</v>
      </c>
      <c r="C662" s="74" t="str">
        <f>MAD_S[[#This Row],[User Group (Refined)]]</f>
        <v>IT</v>
      </c>
      <c r="D662" s="74" t="str">
        <f>App_Scr1!C662</f>
        <v>NA</v>
      </c>
      <c r="E662" s="74" t="str">
        <f>MAD_S[[#This Row],[Identify Current Region Owner]]</f>
        <v>Sridhar Nemana</v>
      </c>
      <c r="F662" s="74" t="str">
        <f>MAD_S[[#This Row],[M2: Confirm Application Status]]</f>
        <v>Planned to be Decommissioned</v>
      </c>
      <c r="G662" s="74" t="str">
        <f>MAD_S[[#This Row],[Portfolio]]</f>
        <v>Sales Automation</v>
      </c>
      <c r="H662" s="74">
        <f>ROUNDUP(SUMPRODUCT('Scr wt'!$A$2:$D$2,Table15[[#This Row],[BCR1 : The extent to which application supports business operations]:[BCR4 : Please indicate the user base]]),2)*3/5</f>
        <v>2.2799999999999998</v>
      </c>
      <c r="I662" s="74">
        <f>ROUNDUP(SUMPRODUCT('Scr wt'!$E$2:$G$2,Table15[[#This Row],[AC1 : Categorize Interfaces]:[AC3 : Diversity of software languages]]),2)*3/5</f>
        <v>2.04</v>
      </c>
      <c r="J662" s="74">
        <f>ROUNDUP(SUMPRODUCT('Scr wt'!$H$2:$K$2,Table15[[#This Row],[AM1 : Vendor Support available]:[AM4 : Lifecycle Stage of the application for Risk]]),2)*3/5</f>
        <v>1.6799999999999997</v>
      </c>
      <c r="K662" s="74">
        <f>AVERAGE(Table16[[#This Row],[Complexity Score (base 3)]:[Maintanability Score (base 3)]])</f>
        <v>1.8599999999999999</v>
      </c>
      <c r="L6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62" s="74" t="str">
        <f>_xlfn.CONCAT(Table16[[#This Row],[Criticality Score (HLM base 3)]],", ",Table16[[#This Row],[Disposition Potential (HLM base 3)]])</f>
        <v>High, Medium</v>
      </c>
      <c r="Q662" s="74" t="str">
        <f>MAD_S[[#This Row],[Bucket 1
(Strategic Initiative)]]</f>
        <v/>
      </c>
      <c r="R662" s="74" t="str">
        <f>MAD_S[[#This Row],[Bucket 2
(End of Life)]]</f>
        <v>EOL</v>
      </c>
      <c r="S662" s="74" t="str">
        <f>MAD_S[[#This Row],[Bucket 3
(Global Redundancy)]]</f>
        <v/>
      </c>
      <c r="T662" s="74" t="str">
        <f>MAD_S[[#This Row],[Bucket 4
(Non- Critical)]]</f>
        <v/>
      </c>
      <c r="U662" s="74" t="str">
        <f>MAD_S[[#This Row],[Bucket 5
(High Maintenance)]]</f>
        <v/>
      </c>
      <c r="V662" s="60"/>
      <c r="W662" s="60"/>
      <c r="X662" s="60"/>
    </row>
    <row r="663" spans="1:25" ht="39.75" hidden="1" customHeight="1" x14ac:dyDescent="0.25">
      <c r="A663" s="74" t="str">
        <f>App_Scr1!A663</f>
        <v>S3.401</v>
      </c>
      <c r="B663" s="74" t="str">
        <f>App_Scr1!B663</f>
        <v>Product Line Admin</v>
      </c>
      <c r="C663" s="74" t="str">
        <f>MAD_S[[#This Row],[User Group (Refined)]]</f>
        <v>IT</v>
      </c>
      <c r="D663" s="74" t="str">
        <f>App_Scr1!C663</f>
        <v>NA</v>
      </c>
      <c r="E663" s="74" t="str">
        <f>MAD_S[[#This Row],[Identify Current Region Owner]]</f>
        <v>Sridhar Nemana</v>
      </c>
      <c r="F663" s="74" t="str">
        <f>MAD_S[[#This Row],[M2: Confirm Application Status]]</f>
        <v>Planned to be Decommissioned</v>
      </c>
      <c r="G663" s="74" t="str">
        <f>MAD_S[[#This Row],[Portfolio]]</f>
        <v>CPQ</v>
      </c>
      <c r="H663" s="74">
        <f>ROUNDUP(SUMPRODUCT('Scr wt'!$A$2:$D$2,Table15[[#This Row],[BCR1 : The extent to which application supports business operations]:[BCR4 : Please indicate the user base]]),2)*3/5</f>
        <v>2.2799999999999998</v>
      </c>
      <c r="I663" s="74">
        <f>ROUNDUP(SUMPRODUCT('Scr wt'!$E$2:$G$2,Table15[[#This Row],[AC1 : Categorize Interfaces]:[AC3 : Diversity of software languages]]),2)*3/5</f>
        <v>2.04</v>
      </c>
      <c r="J663" s="74">
        <f>ROUNDUP(SUMPRODUCT('Scr wt'!$H$2:$K$2,Table15[[#This Row],[AM1 : Vendor Support available]:[AM4 : Lifecycle Stage of the application for Risk]]),2)*3/5</f>
        <v>1.6799999999999997</v>
      </c>
      <c r="K663" s="74">
        <f>AVERAGE(Table16[[#This Row],[Complexity Score (base 3)]:[Maintanability Score (base 3)]])</f>
        <v>1.8599999999999999</v>
      </c>
      <c r="L6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63" s="74" t="str">
        <f>_xlfn.CONCAT(Table16[[#This Row],[Criticality Score (HLM base 3)]],", ",Table16[[#This Row],[Disposition Potential (HLM base 3)]])</f>
        <v>High, Medium</v>
      </c>
      <c r="Q663" s="74" t="str">
        <f>MAD_S[[#This Row],[Bucket 1
(Strategic Initiative)]]</f>
        <v/>
      </c>
      <c r="R663" s="74" t="str">
        <f>MAD_S[[#This Row],[Bucket 2
(End of Life)]]</f>
        <v>EOL</v>
      </c>
      <c r="S663" s="74" t="str">
        <f>MAD_S[[#This Row],[Bucket 3
(Global Redundancy)]]</f>
        <v/>
      </c>
      <c r="T663" s="74" t="str">
        <f>MAD_S[[#This Row],[Bucket 4
(Non- Critical)]]</f>
        <v/>
      </c>
      <c r="U663" s="74" t="str">
        <f>MAD_S[[#This Row],[Bucket 5
(High Maintenance)]]</f>
        <v/>
      </c>
      <c r="V663" s="60"/>
      <c r="W663" s="60"/>
      <c r="X663" s="60"/>
    </row>
    <row r="664" spans="1:25" ht="39.75" hidden="1" customHeight="1" x14ac:dyDescent="0.25">
      <c r="A664" s="74" t="str">
        <f>App_Scr1!A664</f>
        <v>S3.402</v>
      </c>
      <c r="B664" s="74" t="str">
        <f>App_Scr1!B664</f>
        <v>Product Mgmt</v>
      </c>
      <c r="C664" s="74" t="str">
        <f>MAD_S[[#This Row],[User Group (Refined)]]</f>
        <v>IT</v>
      </c>
      <c r="D664" s="74" t="str">
        <f>App_Scr1!C664</f>
        <v>NA</v>
      </c>
      <c r="E664" s="74" t="str">
        <f>MAD_S[[#This Row],[Identify Current Region Owner]]</f>
        <v>Sridhar Nemana</v>
      </c>
      <c r="F664" s="74" t="str">
        <f>MAD_S[[#This Row],[M2: Confirm Application Status]]</f>
        <v>Planned to be Decommissioned</v>
      </c>
      <c r="G664" s="74" t="str">
        <f>MAD_S[[#This Row],[Portfolio]]</f>
        <v>Sales Automation</v>
      </c>
      <c r="H664" s="74">
        <f>ROUNDUP(SUMPRODUCT('Scr wt'!$A$2:$D$2,Table15[[#This Row],[BCR1 : The extent to which application supports business operations]:[BCR4 : Please indicate the user base]]),2)*3/5</f>
        <v>2.2799999999999998</v>
      </c>
      <c r="I664" s="74">
        <f>ROUNDUP(SUMPRODUCT('Scr wt'!$E$2:$G$2,Table15[[#This Row],[AC1 : Categorize Interfaces]:[AC3 : Diversity of software languages]]),2)*3/5</f>
        <v>2.04</v>
      </c>
      <c r="J664" s="74">
        <f>ROUNDUP(SUMPRODUCT('Scr wt'!$H$2:$K$2,Table15[[#This Row],[AM1 : Vendor Support available]:[AM4 : Lifecycle Stage of the application for Risk]]),2)*3/5</f>
        <v>1.6799999999999997</v>
      </c>
      <c r="K664" s="74">
        <f>AVERAGE(Table16[[#This Row],[Complexity Score (base 3)]:[Maintanability Score (base 3)]])</f>
        <v>1.8599999999999999</v>
      </c>
      <c r="L6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64" s="74" t="str">
        <f>_xlfn.CONCAT(Table16[[#This Row],[Criticality Score (HLM base 3)]],", ",Table16[[#This Row],[Disposition Potential (HLM base 3)]])</f>
        <v>High, Medium</v>
      </c>
      <c r="Q664" s="74" t="str">
        <f>MAD_S[[#This Row],[Bucket 1
(Strategic Initiative)]]</f>
        <v/>
      </c>
      <c r="R664" s="74" t="str">
        <f>MAD_S[[#This Row],[Bucket 2
(End of Life)]]</f>
        <v>EOL</v>
      </c>
      <c r="S664" s="74" t="str">
        <f>MAD_S[[#This Row],[Bucket 3
(Global Redundancy)]]</f>
        <v/>
      </c>
      <c r="T664" s="74" t="str">
        <f>MAD_S[[#This Row],[Bucket 4
(Non- Critical)]]</f>
        <v/>
      </c>
      <c r="U664" s="74" t="str">
        <f>MAD_S[[#This Row],[Bucket 5
(High Maintenance)]]</f>
        <v/>
      </c>
      <c r="V664" s="60"/>
      <c r="W664" s="60"/>
      <c r="X664" s="60"/>
    </row>
    <row r="665" spans="1:25" ht="39.75" hidden="1" customHeight="1" x14ac:dyDescent="0.25">
      <c r="A665" s="74" t="str">
        <f>App_Scr1!A665</f>
        <v>CMDB.130</v>
      </c>
      <c r="B665" s="74" t="str">
        <f>App_Scr1!B665</f>
        <v>Provia</v>
      </c>
      <c r="C665" s="74" t="str">
        <f>MAD_S[[#This Row],[User Group (Refined)]]</f>
        <v>Warehouse</v>
      </c>
      <c r="D665" s="74" t="str">
        <f>App_Scr1!C665</f>
        <v>NA</v>
      </c>
      <c r="E665" s="74" t="str">
        <f>MAD_S[[#This Row],[Identify Current Region Owner]]</f>
        <v>Scott Pelance</v>
      </c>
      <c r="F665" s="74" t="str">
        <f>MAD_S[[#This Row],[M2: Confirm Application Status]]</f>
        <v>Planned to be Decommissioned</v>
      </c>
      <c r="G665" s="74">
        <f>MAD_S[[#This Row],[Portfolio]]</f>
        <v>0</v>
      </c>
      <c r="H665" s="74">
        <f>ROUNDUP(SUMPRODUCT('Scr wt'!$A$2:$D$2,Table15[[#This Row],[BCR1 : The extent to which application supports business operations]:[BCR4 : Please indicate the user base]]),2)*3/5</f>
        <v>2.2799999999999998</v>
      </c>
      <c r="I665" s="74">
        <f>ROUNDUP(SUMPRODUCT('Scr wt'!$E$2:$G$2,Table15[[#This Row],[AC1 : Categorize Interfaces]:[AC3 : Diversity of software languages]]),2)*3/5</f>
        <v>2.4</v>
      </c>
      <c r="J665" s="74">
        <f>ROUNDUP(SUMPRODUCT('Scr wt'!$H$2:$K$2,Table15[[#This Row],[AM1 : Vendor Support available]:[AM4 : Lifecycle Stage of the application for Risk]]),2)*3/5</f>
        <v>1.7399999999999998</v>
      </c>
      <c r="K665" s="74">
        <f>AVERAGE(Table16[[#This Row],[Complexity Score (base 3)]:[Maintanability Score (base 3)]])</f>
        <v>2.0699999999999998</v>
      </c>
      <c r="L6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65" s="74" t="str">
        <f>_xlfn.CONCAT(Table16[[#This Row],[Criticality Score (HLM base 3)]],", ",Table16[[#This Row],[Disposition Potential (HLM base 3)]])</f>
        <v>High, High</v>
      </c>
      <c r="Q665" s="74" t="str">
        <f>MAD_S[[#This Row],[Bucket 1
(Strategic Initiative)]]</f>
        <v/>
      </c>
      <c r="R665" s="74" t="str">
        <f>MAD_S[[#This Row],[Bucket 2
(End of Life)]]</f>
        <v>EOL</v>
      </c>
      <c r="S665" s="74" t="str">
        <f>MAD_S[[#This Row],[Bucket 3
(Global Redundancy)]]</f>
        <v/>
      </c>
      <c r="T665" s="74" t="str">
        <f>MAD_S[[#This Row],[Bucket 4
(Non- Critical)]]</f>
        <v/>
      </c>
      <c r="U665" s="74" t="str">
        <f>MAD_S[[#This Row],[Bucket 5
(High Maintenance)]]</f>
        <v/>
      </c>
      <c r="V665" s="60"/>
      <c r="W665" s="60"/>
      <c r="X665" s="60"/>
    </row>
    <row r="666" spans="1:25" ht="39.75" hidden="1" customHeight="1" x14ac:dyDescent="0.25">
      <c r="A666" s="74" t="str">
        <f>App_Scr1!A666</f>
        <v>S3.410</v>
      </c>
      <c r="B666" s="74" t="str">
        <f>App_Scr1!B666</f>
        <v>Punchout Admin</v>
      </c>
      <c r="C666" s="74" t="str">
        <f>MAD_S[[#This Row],[User Group (Refined)]]</f>
        <v>IT</v>
      </c>
      <c r="D666" s="74" t="str">
        <f>App_Scr1!C666</f>
        <v>NA</v>
      </c>
      <c r="E666" s="74" t="str">
        <f>MAD_S[[#This Row],[Identify Current Region Owner]]</f>
        <v>Sridhar Nemana</v>
      </c>
      <c r="F666" s="74" t="str">
        <f>MAD_S[[#This Row],[M2: Confirm Application Status]]</f>
        <v>Descope</v>
      </c>
      <c r="G666" s="74">
        <f>MAD_S[[#This Row],[Portfolio]]</f>
        <v>0</v>
      </c>
      <c r="H666" s="74">
        <f>ROUNDUP(SUMPRODUCT('Scr wt'!$A$2:$D$2,Table15[[#This Row],[BCR1 : The extent to which application supports business operations]:[BCR4 : Please indicate the user base]]),2)*3/5</f>
        <v>1.6799999999999997</v>
      </c>
      <c r="I666" s="74">
        <f>ROUNDUP(SUMPRODUCT('Scr wt'!$E$2:$G$2,Table15[[#This Row],[AC1 : Categorize Interfaces]:[AC3 : Diversity of software languages]]),2)*3/5</f>
        <v>2.7</v>
      </c>
      <c r="J666" s="74">
        <f>ROUNDUP(SUMPRODUCT('Scr wt'!$H$2:$K$2,Table15[[#This Row],[AM1 : Vendor Support available]:[AM4 : Lifecycle Stage of the application for Risk]]),2)*3/5</f>
        <v>1.8</v>
      </c>
      <c r="K666" s="74">
        <f>AVERAGE(Table16[[#This Row],[Complexity Score (base 3)]:[Maintanability Score (base 3)]])</f>
        <v>2.25</v>
      </c>
      <c r="L6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66" s="74" t="str">
        <f>_xlfn.CONCAT(Table16[[#This Row],[Criticality Score (HLM base 3)]],", ",Table16[[#This Row],[Disposition Potential (HLM base 3)]])</f>
        <v>Medium, High</v>
      </c>
      <c r="Q666" s="74" t="str">
        <f>MAD_S[[#This Row],[Bucket 1
(Strategic Initiative)]]</f>
        <v/>
      </c>
      <c r="R666" s="74" t="str">
        <f>MAD_S[[#This Row],[Bucket 2
(End of Life)]]</f>
        <v/>
      </c>
      <c r="S666" s="74" t="str">
        <f>MAD_S[[#This Row],[Bucket 3
(Global Redundancy)]]</f>
        <v/>
      </c>
      <c r="T666" s="74" t="str">
        <f>MAD_S[[#This Row],[Bucket 4
(Non- Critical)]]</f>
        <v/>
      </c>
      <c r="U666" s="74" t="str">
        <f>MAD_S[[#This Row],[Bucket 5
(High Maintenance)]]</f>
        <v/>
      </c>
      <c r="V666" s="60"/>
      <c r="W666" s="60"/>
      <c r="X666" s="60"/>
    </row>
    <row r="667" spans="1:25" ht="39.75" customHeight="1" x14ac:dyDescent="0.25">
      <c r="A667" s="74" t="str">
        <f>App_Scr1!A667</f>
        <v>CMDB.75</v>
      </c>
      <c r="B667" s="74" t="str">
        <f>App_Scr1!B667</f>
        <v>Qlik View</v>
      </c>
      <c r="C667" s="74" t="str">
        <f>MAD_S[[#This Row],[User Group (Refined)]]</f>
        <v>Reporting</v>
      </c>
      <c r="D667" s="74" t="str">
        <f>App_Scr1!C667</f>
        <v>APAC</v>
      </c>
      <c r="E667" s="74" t="str">
        <f>MAD_S[[#This Row],[Identify Current Region Owner]]</f>
        <v>Ian Willis</v>
      </c>
      <c r="F667" s="74" t="str">
        <f>MAD_S[[#This Row],[M2: Confirm Application Status]]</f>
        <v>Active</v>
      </c>
      <c r="G667" s="74" t="str">
        <f>MAD_S[[#This Row],[Portfolio]]</f>
        <v>Reporting</v>
      </c>
      <c r="H667" s="74">
        <f>IF(Table16[[#This Row],[Crticality as per Ajith]]="High",3,IF(Table16[[#This Row],[Crticality as per Ajith]]="Medium",2,IF(Table16[[#This Row],[Crticality as per Ajith]]="Low",1)))</f>
        <v>3</v>
      </c>
      <c r="I667" s="74">
        <f>IF(Table16[[#This Row],[Complexity as per Ajith]]="High",3,IF(Table16[[#This Row],[Complexity as per Ajith]]="Medium",2,IF(Table16[[#This Row],[Complexity as per Ajith]]="Low",1)))</f>
        <v>2</v>
      </c>
      <c r="J667" s="74">
        <f>IF(Table16[[#This Row],[Maintainabilty as per Ajith]]="High",3,IF(Table16[[#This Row],[Maintainabilty as per Ajith]]="Medium",2,IF(Table16[[#This Row],[Maintainabilty as per Ajith]]="Low",1)))</f>
        <v>2</v>
      </c>
      <c r="K667" s="74">
        <f>AVERAGE(Table16[[#This Row],[Complexity Score (base 3)]:[Maintanability Score (base 3)]])</f>
        <v>2</v>
      </c>
      <c r="L6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67" s="74" t="str">
        <f>_xlfn.CONCAT(Table16[[#This Row],[Criticality Score (HLM base 3)]],", ",Table16[[#This Row],[Disposition Potential (HLM base 3)]])</f>
        <v>High, Medium</v>
      </c>
      <c r="Q667" s="74" t="str">
        <f>MAD_S[[#This Row],[Bucket 1
(Strategic Initiative)]]</f>
        <v>Data</v>
      </c>
      <c r="R667" s="74" t="str">
        <f>MAD_S[[#This Row],[Bucket 2
(End of Life)]]</f>
        <v/>
      </c>
      <c r="S667" s="74" t="str">
        <f>MAD_S[[#This Row],[Bucket 3
(Global Redundancy)]]</f>
        <v/>
      </c>
      <c r="T667" s="74" t="str">
        <f>MAD_S[[#This Row],[Bucket 4
(Non- Critical)]]</f>
        <v/>
      </c>
      <c r="U667" s="74" t="str">
        <f>MAD_S[[#This Row],[Bucket 5
(High Maintenance)]]</f>
        <v/>
      </c>
      <c r="V667" s="60" t="s">
        <v>4692</v>
      </c>
      <c r="W667" s="60" t="s">
        <v>2512</v>
      </c>
      <c r="X667" s="60" t="s">
        <v>2512</v>
      </c>
      <c r="Y667" s="74" t="s">
        <v>8299</v>
      </c>
    </row>
    <row r="668" spans="1:25" ht="39.75" hidden="1" customHeight="1" x14ac:dyDescent="0.25">
      <c r="A668" s="74" t="str">
        <f>App_Scr1!A668</f>
        <v>S3.419</v>
      </c>
      <c r="B668" s="74" t="str">
        <f>App_Scr1!B668</f>
        <v>Rebate Calculator</v>
      </c>
      <c r="C668" s="74" t="str">
        <f>MAD_S[[#This Row],[User Group (Refined)]]</f>
        <v>Finance</v>
      </c>
      <c r="D668" s="74" t="str">
        <f>App_Scr1!C668</f>
        <v>NA</v>
      </c>
      <c r="E668" s="74" t="str">
        <f>MAD_S[[#This Row],[Identify Current Region Owner]]</f>
        <v>Annemarie Valladares</v>
      </c>
      <c r="F668" s="74" t="str">
        <f>MAD_S[[#This Row],[M2: Confirm Application Status]]</f>
        <v>Descope</v>
      </c>
      <c r="G668" s="74">
        <f>MAD_S[[#This Row],[Portfolio]]</f>
        <v>0</v>
      </c>
      <c r="H668" s="74">
        <f>ROUNDUP(SUMPRODUCT('Scr wt'!$A$2:$D$2,Table15[[#This Row],[BCR1 : The extent to which application supports business operations]:[BCR4 : Please indicate the user base]]),2)*3/5</f>
        <v>1.6799999999999997</v>
      </c>
      <c r="I668" s="74">
        <f>ROUNDUP(SUMPRODUCT('Scr wt'!$E$2:$G$2,Table15[[#This Row],[AC1 : Categorize Interfaces]:[AC3 : Diversity of software languages]]),2)*3/5</f>
        <v>2.4</v>
      </c>
      <c r="J668" s="74">
        <f>ROUNDUP(SUMPRODUCT('Scr wt'!$H$2:$K$2,Table15[[#This Row],[AM1 : Vendor Support available]:[AM4 : Lifecycle Stage of the application for Risk]]),2)*3/5</f>
        <v>1.86</v>
      </c>
      <c r="K668" s="74">
        <f>AVERAGE(Table16[[#This Row],[Complexity Score (base 3)]:[Maintanability Score (base 3)]])</f>
        <v>2.13</v>
      </c>
      <c r="L6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68" s="74" t="str">
        <f>_xlfn.CONCAT(Table16[[#This Row],[Criticality Score (HLM base 3)]],", ",Table16[[#This Row],[Disposition Potential (HLM base 3)]])</f>
        <v>Medium, High</v>
      </c>
      <c r="Q668" s="74" t="str">
        <f>MAD_S[[#This Row],[Bucket 1
(Strategic Initiative)]]</f>
        <v>GDS</v>
      </c>
      <c r="R668" s="74" t="str">
        <f>MAD_S[[#This Row],[Bucket 2
(End of Life)]]</f>
        <v/>
      </c>
      <c r="S668" s="74" t="str">
        <f>MAD_S[[#This Row],[Bucket 3
(Global Redundancy)]]</f>
        <v/>
      </c>
      <c r="T668" s="74" t="str">
        <f>MAD_S[[#This Row],[Bucket 4
(Non- Critical)]]</f>
        <v/>
      </c>
      <c r="U668" s="74" t="str">
        <f>MAD_S[[#This Row],[Bucket 5
(High Maintenance)]]</f>
        <v/>
      </c>
      <c r="V668" s="60"/>
      <c r="W668" s="60"/>
      <c r="X668" s="60"/>
    </row>
    <row r="669" spans="1:25" ht="39.75" hidden="1" customHeight="1" x14ac:dyDescent="0.25">
      <c r="A669" s="74" t="str">
        <f>App_Scr1!A669</f>
        <v>S3.422</v>
      </c>
      <c r="B669" s="74" t="str">
        <f>App_Scr1!B669</f>
        <v>Receiving-DB</v>
      </c>
      <c r="C669" s="74" t="str">
        <f>MAD_S[[#This Row],[User Group (Refined)]]</f>
        <v>Warehouse</v>
      </c>
      <c r="D669" s="74" t="str">
        <f>App_Scr1!C669</f>
        <v>EMEA</v>
      </c>
      <c r="E669" s="74" t="str">
        <f>MAD_S[[#This Row],[Identify Current Region Owner]]</f>
        <v>Dieter Kachel</v>
      </c>
      <c r="F669" s="74" t="str">
        <f>MAD_S[[#This Row],[M2: Confirm Application Status]]</f>
        <v>Descope</v>
      </c>
      <c r="G669" s="74">
        <f>MAD_S[[#This Row],[Portfolio]]</f>
        <v>0</v>
      </c>
      <c r="H669" s="74">
        <f>ROUNDUP(SUMPRODUCT('Scr wt'!$A$2:$D$2,Table15[[#This Row],[BCR1 : The extent to which application supports business operations]:[BCR4 : Please indicate the user base]]),2)*3/5</f>
        <v>1.6799999999999997</v>
      </c>
      <c r="I669" s="74">
        <f>ROUNDUP(SUMPRODUCT('Scr wt'!$E$2:$G$2,Table15[[#This Row],[AC1 : Categorize Interfaces]:[AC3 : Diversity of software languages]]),2)*3/5</f>
        <v>2.7</v>
      </c>
      <c r="J669" s="74">
        <f>ROUNDUP(SUMPRODUCT('Scr wt'!$H$2:$K$2,Table15[[#This Row],[AM1 : Vendor Support available]:[AM4 : Lifecycle Stage of the application for Risk]]),2)*3/5</f>
        <v>2.04</v>
      </c>
      <c r="K669" s="74">
        <f>AVERAGE(Table16[[#This Row],[Complexity Score (base 3)]:[Maintanability Score (base 3)]])</f>
        <v>2.37</v>
      </c>
      <c r="L6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69" s="74" t="str">
        <f>_xlfn.CONCAT(Table16[[#This Row],[Criticality Score (HLM base 3)]],", ",Table16[[#This Row],[Disposition Potential (HLM base 3)]])</f>
        <v>Medium, High</v>
      </c>
      <c r="Q669" s="74" t="str">
        <f>MAD_S[[#This Row],[Bucket 1
(Strategic Initiative)]]</f>
        <v/>
      </c>
      <c r="R669" s="74" t="str">
        <f>MAD_S[[#This Row],[Bucket 2
(End of Life)]]</f>
        <v/>
      </c>
      <c r="S669" s="74" t="str">
        <f>MAD_S[[#This Row],[Bucket 3
(Global Redundancy)]]</f>
        <v/>
      </c>
      <c r="T669" s="74" t="str">
        <f>MAD_S[[#This Row],[Bucket 4
(Non- Critical)]]</f>
        <v/>
      </c>
      <c r="U669" s="74" t="str">
        <f>MAD_S[[#This Row],[Bucket 5
(High Maintenance)]]</f>
        <v>High</v>
      </c>
      <c r="V669" s="60"/>
      <c r="W669" s="60"/>
      <c r="X669" s="60"/>
    </row>
    <row r="670" spans="1:25" ht="39.75" customHeight="1" x14ac:dyDescent="0.25">
      <c r="A670" s="74" t="str">
        <f>App_Scr1!A670</f>
        <v>US.234</v>
      </c>
      <c r="B670" s="74" t="str">
        <f>App_Scr1!B670</f>
        <v>Recon Tools</v>
      </c>
      <c r="C670" s="74" t="str">
        <f>MAD_S[[#This Row],[User Group (Refined)]]</f>
        <v>IT</v>
      </c>
      <c r="D670" s="74" t="str">
        <f>App_Scr1!C670</f>
        <v>NA</v>
      </c>
      <c r="E670" s="74" t="str">
        <f>MAD_S[[#This Row],[Identify Current Region Owner]]</f>
        <v>Chris Insley</v>
      </c>
      <c r="F670" s="74" t="str">
        <f>MAD_S[[#This Row],[M2: Confirm Application Status]]</f>
        <v>Active</v>
      </c>
      <c r="G670" s="74" t="str">
        <f>MAD_S[[#This Row],[Portfolio]]</f>
        <v>Reporting</v>
      </c>
      <c r="H670" s="74">
        <f>ROUNDUP(SUMPRODUCT('Scr wt'!$A$2:$D$2,Table15[[#This Row],[BCR1 : The extent to which application supports business operations]:[BCR4 : Please indicate the user base]]),2)*3/5</f>
        <v>1.6799999999999997</v>
      </c>
      <c r="I670" s="74">
        <f>ROUNDUP(SUMPRODUCT('Scr wt'!$E$2:$G$2,Table15[[#This Row],[AC1 : Categorize Interfaces]:[AC3 : Diversity of software languages]]),2)*3/5</f>
        <v>2.7</v>
      </c>
      <c r="J670" s="74">
        <f>ROUNDUP(SUMPRODUCT('Scr wt'!$H$2:$K$2,Table15[[#This Row],[AM1 : Vendor Support available]:[AM4 : Lifecycle Stage of the application for Risk]]),2)*3/5</f>
        <v>1.9799999999999998</v>
      </c>
      <c r="K670" s="74">
        <f>AVERAGE(Table16[[#This Row],[Complexity Score (base 3)]:[Maintanability Score (base 3)]])</f>
        <v>2.34</v>
      </c>
      <c r="L6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70" s="74" t="str">
        <f>_xlfn.CONCAT(Table16[[#This Row],[Criticality Score (HLM base 3)]],", ",Table16[[#This Row],[Disposition Potential (HLM base 3)]])</f>
        <v>Medium, High</v>
      </c>
      <c r="Q670" s="74" t="str">
        <f>MAD_S[[#This Row],[Bucket 1
(Strategic Initiative)]]</f>
        <v/>
      </c>
      <c r="R670" s="74" t="str">
        <f>MAD_S[[#This Row],[Bucket 2
(End of Life)]]</f>
        <v>EOL</v>
      </c>
      <c r="S670" s="74" t="str">
        <f>MAD_S[[#This Row],[Bucket 3
(Global Redundancy)]]</f>
        <v/>
      </c>
      <c r="T670" s="74" t="str">
        <f>MAD_S[[#This Row],[Bucket 4
(Non- Critical)]]</f>
        <v/>
      </c>
      <c r="U670" s="74" t="str">
        <f>MAD_S[[#This Row],[Bucket 5
(High Maintenance)]]</f>
        <v/>
      </c>
      <c r="V670" s="60"/>
      <c r="W670" s="60"/>
      <c r="X670" s="60"/>
    </row>
    <row r="671" spans="1:25" ht="39.75" hidden="1" customHeight="1" x14ac:dyDescent="0.25">
      <c r="A671" s="74" t="str">
        <f>App_Scr1!A671</f>
        <v>S3.424</v>
      </c>
      <c r="B671" s="74" t="str">
        <f>App_Scr1!B671</f>
        <v>RedPrarie</v>
      </c>
      <c r="C671" s="74" t="str">
        <f>MAD_S[[#This Row],[User Group (Refined)]]</f>
        <v>logistics</v>
      </c>
      <c r="D671" s="74" t="str">
        <f>App_Scr1!C671</f>
        <v>NA</v>
      </c>
      <c r="E671" s="74" t="str">
        <f>MAD_S[[#This Row],[Identify Current Region Owner]]</f>
        <v>Scott Pelance</v>
      </c>
      <c r="F671" s="74" t="str">
        <f>MAD_S[[#This Row],[M2: Confirm Application Status]]</f>
        <v>Decommissioned</v>
      </c>
      <c r="G671" s="74">
        <f>MAD_S[[#This Row],[Portfolio]]</f>
        <v>0</v>
      </c>
      <c r="H671" s="74">
        <f>ROUNDUP(SUMPRODUCT('Scr wt'!$A$2:$D$2,Table15[[#This Row],[BCR1 : The extent to which application supports business operations]:[BCR4 : Please indicate the user base]]),2)*3/5</f>
        <v>1.6799999999999997</v>
      </c>
      <c r="I671" s="74">
        <f>ROUNDUP(SUMPRODUCT('Scr wt'!$E$2:$G$2,Table15[[#This Row],[AC1 : Categorize Interfaces]:[AC3 : Diversity of software languages]]),2)*3/5</f>
        <v>2.7</v>
      </c>
      <c r="J671" s="74">
        <f>ROUNDUP(SUMPRODUCT('Scr wt'!$H$2:$K$2,Table15[[#This Row],[AM1 : Vendor Support available]:[AM4 : Lifecycle Stage of the application for Risk]]),2)*3/5</f>
        <v>2.46</v>
      </c>
      <c r="K671" s="74">
        <f>AVERAGE(Table16[[#This Row],[Complexity Score (base 3)]:[Maintanability Score (base 3)]])</f>
        <v>2.58</v>
      </c>
      <c r="L6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71" s="74" t="str">
        <f>_xlfn.CONCAT(Table16[[#This Row],[Criticality Score (HLM base 3)]],", ",Table16[[#This Row],[Disposition Potential (HLM base 3)]])</f>
        <v>Medium, High</v>
      </c>
      <c r="Q671" s="74" t="str">
        <f>MAD_S[[#This Row],[Bucket 1
(Strategic Initiative)]]</f>
        <v/>
      </c>
      <c r="R671" s="74" t="str">
        <f>MAD_S[[#This Row],[Bucket 2
(End of Life)]]</f>
        <v>EOL</v>
      </c>
      <c r="S671" s="74" t="str">
        <f>MAD_S[[#This Row],[Bucket 3
(Global Redundancy)]]</f>
        <v/>
      </c>
      <c r="T671" s="74" t="str">
        <f>MAD_S[[#This Row],[Bucket 4
(Non- Critical)]]</f>
        <v/>
      </c>
      <c r="U671" s="74" t="str">
        <f>MAD_S[[#This Row],[Bucket 5
(High Maintenance)]]</f>
        <v/>
      </c>
      <c r="V671" s="60"/>
      <c r="W671" s="60"/>
      <c r="X671" s="60"/>
    </row>
    <row r="672" spans="1:25" ht="39.75" hidden="1" customHeight="1" x14ac:dyDescent="0.25">
      <c r="A672" s="74" t="str">
        <f>App_Scr1!A672</f>
        <v>CMDB.890</v>
      </c>
      <c r="B672" s="74" t="str">
        <f>App_Scr1!B672</f>
        <v>Redshift Database</v>
      </c>
      <c r="C672" s="74" t="str">
        <f>MAD_S[[#This Row],[User Group (Refined)]]</f>
        <v>Finance</v>
      </c>
      <c r="D672" s="74" t="str">
        <f>App_Scr1!C672</f>
        <v>NA</v>
      </c>
      <c r="E672" s="74" t="str">
        <f>MAD_S[[#This Row],[Identify Current Region Owner]]</f>
        <v>Ravi Kura</v>
      </c>
      <c r="F672" s="74" t="str">
        <f>MAD_S[[#This Row],[M2: Confirm Application Status]]</f>
        <v>Decommissioned</v>
      </c>
      <c r="G672" s="74">
        <f>MAD_S[[#This Row],[Portfolio]]</f>
        <v>0</v>
      </c>
      <c r="H672" s="74">
        <f>ROUNDUP(SUMPRODUCT('Scr wt'!$A$2:$D$2,Table15[[#This Row],[BCR1 : The extent to which application supports business operations]:[BCR4 : Please indicate the user base]]),2)*3/5</f>
        <v>2.4</v>
      </c>
      <c r="I672" s="74">
        <f>ROUNDUP(SUMPRODUCT('Scr wt'!$E$2:$G$2,Table15[[#This Row],[AC1 : Categorize Interfaces]:[AC3 : Diversity of software languages]]),2)*3/5</f>
        <v>2.7</v>
      </c>
      <c r="J672" s="74">
        <f>ROUNDUP(SUMPRODUCT('Scr wt'!$H$2:$K$2,Table15[[#This Row],[AM1 : Vendor Support available]:[AM4 : Lifecycle Stage of the application for Risk]]),2)*3/5</f>
        <v>1.86</v>
      </c>
      <c r="K672" s="74">
        <f>AVERAGE(Table16[[#This Row],[Complexity Score (base 3)]:[Maintanability Score (base 3)]])</f>
        <v>2.2800000000000002</v>
      </c>
      <c r="L6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72" s="74" t="str">
        <f>_xlfn.CONCAT(Table16[[#This Row],[Criticality Score (HLM base 3)]],", ",Table16[[#This Row],[Disposition Potential (HLM base 3)]])</f>
        <v>High, High</v>
      </c>
      <c r="Q672" s="74" t="str">
        <f>MAD_S[[#This Row],[Bucket 1
(Strategic Initiative)]]</f>
        <v/>
      </c>
      <c r="R672" s="74" t="str">
        <f>MAD_S[[#This Row],[Bucket 2
(End of Life)]]</f>
        <v/>
      </c>
      <c r="S672" s="74" t="str">
        <f>MAD_S[[#This Row],[Bucket 3
(Global Redundancy)]]</f>
        <v/>
      </c>
      <c r="T672" s="74" t="str">
        <f>MAD_S[[#This Row],[Bucket 4
(Non- Critical)]]</f>
        <v/>
      </c>
      <c r="U672" s="74" t="str">
        <f>MAD_S[[#This Row],[Bucket 5
(High Maintenance)]]</f>
        <v/>
      </c>
      <c r="V672" s="60"/>
      <c r="W672" s="60"/>
      <c r="X672" s="60"/>
    </row>
    <row r="673" spans="1:25" ht="39.75" hidden="1" customHeight="1" x14ac:dyDescent="0.25">
      <c r="A673" s="74" t="str">
        <f>App_Scr1!A673</f>
        <v>CLS.234</v>
      </c>
      <c r="B673" s="74" t="str">
        <f>App_Scr1!B673</f>
        <v>Reports</v>
      </c>
      <c r="C673" s="74" t="str">
        <f>MAD_S[[#This Row],[User Group (Refined)]]</f>
        <v>Reporting</v>
      </c>
      <c r="D673" s="74" t="str">
        <f>App_Scr1!C673</f>
        <v>NA</v>
      </c>
      <c r="E673" s="74" t="str">
        <f>MAD_S[[#This Row],[Identify Current Region Owner]]</f>
        <v>Rajesh Venugopal</v>
      </c>
      <c r="F673" s="74" t="str">
        <f>MAD_S[[#This Row],[M2: Confirm Application Status]]</f>
        <v>Unknown</v>
      </c>
      <c r="G673" s="74" t="str">
        <f>MAD_S[[#This Row],[Portfolio]]</f>
        <v>Reporting</v>
      </c>
      <c r="H673" s="74">
        <f>IF(Table16[[#This Row],[Crticality as per Ajith]]="High",3,IF(Table16[[#This Row],[Crticality as per Ajith]]="Medium",2,IF(Table16[[#This Row],[Crticality as per Ajith]]="Low",1)))</f>
        <v>2</v>
      </c>
      <c r="I673" s="74">
        <f>IF(Table16[[#This Row],[Complexity as per Ajith]]="High",3,IF(Table16[[#This Row],[Complexity as per Ajith]]="Medium",2,IF(Table16[[#This Row],[Complexity as per Ajith]]="Low",1)))</f>
        <v>1</v>
      </c>
      <c r="J673" s="74">
        <f>IF(Table16[[#This Row],[Maintainabilty as per Ajith]]="High",3,IF(Table16[[#This Row],[Maintainabilty as per Ajith]]="Medium",2,IF(Table16[[#This Row],[Maintainabilty as per Ajith]]="Low",1)))</f>
        <v>2</v>
      </c>
      <c r="K673" s="74">
        <f>AVERAGE(Table16[[#This Row],[Complexity Score (base 3)]:[Maintanability Score (base 3)]])</f>
        <v>1.5</v>
      </c>
      <c r="L6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6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73" s="74" t="str">
        <f>_xlfn.CONCAT(Table16[[#This Row],[Criticality Score (HLM base 3)]],", ",Table16[[#This Row],[Disposition Potential (HLM base 3)]])</f>
        <v>Medium, Medium</v>
      </c>
      <c r="Q673" s="74" t="str">
        <f>MAD_S[[#This Row],[Bucket 1
(Strategic Initiative)]]</f>
        <v>Data</v>
      </c>
      <c r="R673" s="74" t="str">
        <f>MAD_S[[#This Row],[Bucket 2
(End of Life)]]</f>
        <v/>
      </c>
      <c r="S673" s="74" t="str">
        <f>MAD_S[[#This Row],[Bucket 3
(Global Redundancy)]]</f>
        <v/>
      </c>
      <c r="T673" s="74" t="str">
        <f>MAD_S[[#This Row],[Bucket 4
(Non- Critical)]]</f>
        <v/>
      </c>
      <c r="U673" s="74" t="str">
        <f>MAD_S[[#This Row],[Bucket 5
(High Maintenance)]]</f>
        <v/>
      </c>
      <c r="V673" s="60" t="s">
        <v>2512</v>
      </c>
      <c r="W673" s="60" t="s">
        <v>1475</v>
      </c>
      <c r="X673" s="60" t="s">
        <v>2512</v>
      </c>
      <c r="Y673" s="74" t="s">
        <v>8299</v>
      </c>
    </row>
    <row r="674" spans="1:25" ht="39.75" hidden="1" customHeight="1" x14ac:dyDescent="0.25">
      <c r="A674" s="74" t="str">
        <f>App_Scr1!A674</f>
        <v>S3.433</v>
      </c>
      <c r="B674" s="74" t="str">
        <f>App_Scr1!B674</f>
        <v>Reseller Site Legacy Web (EMEA &amp; NA)</v>
      </c>
      <c r="C674" s="74" t="str">
        <f>MAD_S[[#This Row],[User Group (Refined)]]</f>
        <v>Sales</v>
      </c>
      <c r="D674" s="74" t="str">
        <f>App_Scr1!C674</f>
        <v>NA</v>
      </c>
      <c r="E674" s="74" t="str">
        <f>MAD_S[[#This Row],[Identify Current Region Owner]]</f>
        <v>Sridhar Nemana</v>
      </c>
      <c r="F674" s="74" t="str">
        <f>MAD_S[[#This Row],[M2: Confirm Application Status]]</f>
        <v>Descope</v>
      </c>
      <c r="G674" s="74">
        <f>MAD_S[[#This Row],[Portfolio]]</f>
        <v>0</v>
      </c>
      <c r="H674" s="74">
        <f>ROUNDUP(SUMPRODUCT('Scr wt'!$A$2:$D$2,Table15[[#This Row],[BCR1 : The extent to which application supports business operations]:[BCR4 : Please indicate the user base]]),2)*3/5</f>
        <v>2.04</v>
      </c>
      <c r="I674" s="74">
        <f>ROUNDUP(SUMPRODUCT('Scr wt'!$E$2:$G$2,Table15[[#This Row],[AC1 : Categorize Interfaces]:[AC3 : Diversity of software languages]]),2)*3/5</f>
        <v>2.5200000000000005</v>
      </c>
      <c r="J674" s="74">
        <f>ROUNDUP(SUMPRODUCT('Scr wt'!$H$2:$K$2,Table15[[#This Row],[AM1 : Vendor Support available]:[AM4 : Lifecycle Stage of the application for Risk]]),2)*3/5</f>
        <v>1.8</v>
      </c>
      <c r="K674" s="74">
        <f>AVERAGE(Table16[[#This Row],[Complexity Score (base 3)]:[Maintanability Score (base 3)]])</f>
        <v>2.16</v>
      </c>
      <c r="L6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74" s="74" t="str">
        <f>_xlfn.CONCAT(Table16[[#This Row],[Criticality Score (HLM base 3)]],", ",Table16[[#This Row],[Disposition Potential (HLM base 3)]])</f>
        <v>High, High</v>
      </c>
      <c r="Q674" s="74" t="str">
        <f>MAD_S[[#This Row],[Bucket 1
(Strategic Initiative)]]</f>
        <v/>
      </c>
      <c r="R674" s="74" t="str">
        <f>MAD_S[[#This Row],[Bucket 2
(End of Life)]]</f>
        <v/>
      </c>
      <c r="S674" s="74" t="str">
        <f>MAD_S[[#This Row],[Bucket 3
(Global Redundancy)]]</f>
        <v/>
      </c>
      <c r="T674" s="74" t="str">
        <f>MAD_S[[#This Row],[Bucket 4
(Non- Critical)]]</f>
        <v/>
      </c>
      <c r="U674" s="74" t="str">
        <f>MAD_S[[#This Row],[Bucket 5
(High Maintenance)]]</f>
        <v/>
      </c>
      <c r="V674" s="60"/>
      <c r="W674" s="60"/>
      <c r="X674" s="60"/>
    </row>
    <row r="675" spans="1:25" ht="39.75" hidden="1" customHeight="1" x14ac:dyDescent="0.25">
      <c r="A675" s="74" t="str">
        <f>App_Scr1!A675</f>
        <v>S3.436</v>
      </c>
      <c r="B675" s="74" t="str">
        <f>App_Scr1!B675</f>
        <v>RIM</v>
      </c>
      <c r="C675" s="74" t="str">
        <f>MAD_S[[#This Row],[User Group (Refined)]]</f>
        <v>IT</v>
      </c>
      <c r="D675" s="74" t="str">
        <f>App_Scr1!C675</f>
        <v>EMEA</v>
      </c>
      <c r="E675" s="74" t="str">
        <f>MAD_S[[#This Row],[Identify Current Region Owner]]</f>
        <v>EU IT Germany</v>
      </c>
      <c r="F675" s="74" t="str">
        <f>MAD_S[[#This Row],[M2: Confirm Application Status]]</f>
        <v>Descope</v>
      </c>
      <c r="G675" s="74">
        <f>MAD_S[[#This Row],[Portfolio]]</f>
        <v>0</v>
      </c>
      <c r="H675" s="74">
        <f>ROUNDUP(SUMPRODUCT('Scr wt'!$A$2:$D$2,Table15[[#This Row],[BCR1 : The extent to which application supports business operations]:[BCR4 : Please indicate the user base]]),2)*3/5</f>
        <v>1.6799999999999997</v>
      </c>
      <c r="I675" s="74">
        <f>ROUNDUP(SUMPRODUCT('Scr wt'!$E$2:$G$2,Table15[[#This Row],[AC1 : Categorize Interfaces]:[AC3 : Diversity of software languages]]),2)*3/5</f>
        <v>2.7</v>
      </c>
      <c r="J675" s="74">
        <f>ROUNDUP(SUMPRODUCT('Scr wt'!$H$2:$K$2,Table15[[#This Row],[AM1 : Vendor Support available]:[AM4 : Lifecycle Stage of the application for Risk]]),2)*3/5</f>
        <v>1.8</v>
      </c>
      <c r="K675" s="74">
        <f>AVERAGE(Table16[[#This Row],[Complexity Score (base 3)]:[Maintanability Score (base 3)]])</f>
        <v>2.25</v>
      </c>
      <c r="L6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75" s="74" t="str">
        <f>_xlfn.CONCAT(Table16[[#This Row],[Criticality Score (HLM base 3)]],", ",Table16[[#This Row],[Disposition Potential (HLM base 3)]])</f>
        <v>Medium, High</v>
      </c>
      <c r="Q675" s="74" t="str">
        <f>MAD_S[[#This Row],[Bucket 1
(Strategic Initiative)]]</f>
        <v/>
      </c>
      <c r="R675" s="74" t="str">
        <f>MAD_S[[#This Row],[Bucket 2
(End of Life)]]</f>
        <v/>
      </c>
      <c r="S675" s="74" t="str">
        <f>MAD_S[[#This Row],[Bucket 3
(Global Redundancy)]]</f>
        <v/>
      </c>
      <c r="T675" s="74" t="str">
        <f>MAD_S[[#This Row],[Bucket 4
(Non- Critical)]]</f>
        <v/>
      </c>
      <c r="U675" s="74" t="str">
        <f>MAD_S[[#This Row],[Bucket 5
(High Maintenance)]]</f>
        <v/>
      </c>
      <c r="V675" s="60"/>
      <c r="W675" s="60"/>
      <c r="X675" s="60"/>
    </row>
    <row r="676" spans="1:25" ht="39.75" hidden="1" customHeight="1" x14ac:dyDescent="0.25">
      <c r="A676" s="74" t="str">
        <f>App_Scr1!A676</f>
        <v>S3.439</v>
      </c>
      <c r="B676" s="74" t="str">
        <f>App_Scr1!B676</f>
        <v>RMA Legacy Web (EMEA &amp; NA)</v>
      </c>
      <c r="C676" s="74" t="str">
        <f>MAD_S[[#This Row],[User Group (Refined)]]</f>
        <v>Sales</v>
      </c>
      <c r="D676" s="74" t="str">
        <f>App_Scr1!C676</f>
        <v>NA</v>
      </c>
      <c r="E676" s="74" t="str">
        <f>MAD_S[[#This Row],[Identify Current Region Owner]]</f>
        <v>Sridhar Nemana</v>
      </c>
      <c r="F676" s="74" t="str">
        <f>MAD_S[[#This Row],[M2: Confirm Application Status]]</f>
        <v>Descope</v>
      </c>
      <c r="G676" s="74">
        <f>MAD_S[[#This Row],[Portfolio]]</f>
        <v>0</v>
      </c>
      <c r="H676" s="74">
        <f>ROUNDUP(SUMPRODUCT('Scr wt'!$A$2:$D$2,Table15[[#This Row],[BCR1 : The extent to which application supports business operations]:[BCR4 : Please indicate the user base]]),2)*3/5</f>
        <v>2.04</v>
      </c>
      <c r="I676" s="74">
        <f>ROUNDUP(SUMPRODUCT('Scr wt'!$E$2:$G$2,Table15[[#This Row],[AC1 : Categorize Interfaces]:[AC3 : Diversity of software languages]]),2)*3/5</f>
        <v>2.5200000000000005</v>
      </c>
      <c r="J676" s="74">
        <f>ROUNDUP(SUMPRODUCT('Scr wt'!$H$2:$K$2,Table15[[#This Row],[AM1 : Vendor Support available]:[AM4 : Lifecycle Stage of the application for Risk]]),2)*3/5</f>
        <v>1.8</v>
      </c>
      <c r="K676" s="74">
        <f>AVERAGE(Table16[[#This Row],[Complexity Score (base 3)]:[Maintanability Score (base 3)]])</f>
        <v>2.16</v>
      </c>
      <c r="L6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76" s="74" t="str">
        <f>_xlfn.CONCAT(Table16[[#This Row],[Criticality Score (HLM base 3)]],", ",Table16[[#This Row],[Disposition Potential (HLM base 3)]])</f>
        <v>High, High</v>
      </c>
      <c r="Q676" s="74" t="str">
        <f>MAD_S[[#This Row],[Bucket 1
(Strategic Initiative)]]</f>
        <v/>
      </c>
      <c r="R676" s="74" t="str">
        <f>MAD_S[[#This Row],[Bucket 2
(End of Life)]]</f>
        <v/>
      </c>
      <c r="S676" s="74" t="str">
        <f>MAD_S[[#This Row],[Bucket 3
(Global Redundancy)]]</f>
        <v/>
      </c>
      <c r="T676" s="74" t="str">
        <f>MAD_S[[#This Row],[Bucket 4
(Non- Critical)]]</f>
        <v/>
      </c>
      <c r="U676" s="74" t="str">
        <f>MAD_S[[#This Row],[Bucket 5
(High Maintenance)]]</f>
        <v/>
      </c>
      <c r="V676" s="60"/>
      <c r="W676" s="60"/>
      <c r="X676" s="60"/>
    </row>
    <row r="677" spans="1:25" ht="39.75" customHeight="1" x14ac:dyDescent="0.25">
      <c r="A677" s="74" t="str">
        <f>App_Scr1!A677</f>
        <v>US.244</v>
      </c>
      <c r="B677" s="74" t="str">
        <f>App_Scr1!B677</f>
        <v>RMA Tracker</v>
      </c>
      <c r="C677" s="74" t="str">
        <f>MAD_S[[#This Row],[User Group (Refined)]]</f>
        <v>Sales</v>
      </c>
      <c r="D677" s="74" t="str">
        <f>App_Scr1!C677</f>
        <v>NA</v>
      </c>
      <c r="E677" s="74" t="str">
        <f>MAD_S[[#This Row],[Identify Current Region Owner]]</f>
        <v>Carmen Quijada</v>
      </c>
      <c r="F677" s="74" t="str">
        <f>MAD_S[[#This Row],[M2: Confirm Application Status]]</f>
        <v>Active</v>
      </c>
      <c r="G677" s="74" t="str">
        <f>MAD_S[[#This Row],[Portfolio]]</f>
        <v>Order Management</v>
      </c>
      <c r="H677" s="74">
        <f>IF(Table16[[#This Row],[Crticality as per Ajith]]="High",3,IF(Table16[[#This Row],[Crticality as per Ajith]]="Medium",2,IF(Table16[[#This Row],[Crticality as per Ajith]]="Low",1)))</f>
        <v>2</v>
      </c>
      <c r="I677" s="74">
        <f>IF(Table16[[#This Row],[Complexity as per Ajith]]="High",3,IF(Table16[[#This Row],[Complexity as per Ajith]]="Medium",2,IF(Table16[[#This Row],[Complexity as per Ajith]]="Low",1)))</f>
        <v>1</v>
      </c>
      <c r="J677" s="74">
        <f>IF(Table16[[#This Row],[Maintainabilty as per Ajith]]="High",3,IF(Table16[[#This Row],[Maintainabilty as per Ajith]]="Medium",2,IF(Table16[[#This Row],[Maintainabilty as per Ajith]]="Low",1)))</f>
        <v>2</v>
      </c>
      <c r="K677" s="74">
        <f>AVERAGE(Table16[[#This Row],[Complexity Score (base 3)]:[Maintanability Score (base 3)]])</f>
        <v>1.5</v>
      </c>
      <c r="L6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6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77" s="74" t="str">
        <f>_xlfn.CONCAT(Table16[[#This Row],[Criticality Score (HLM base 3)]],", ",Table16[[#This Row],[Disposition Potential (HLM base 3)]])</f>
        <v>Medium, Medium</v>
      </c>
      <c r="Q677" s="74" t="str">
        <f>MAD_S[[#This Row],[Bucket 1
(Strategic Initiative)]]</f>
        <v>X4A</v>
      </c>
      <c r="R677" s="74" t="str">
        <f>MAD_S[[#This Row],[Bucket 2
(End of Life)]]</f>
        <v/>
      </c>
      <c r="S677" s="74" t="str">
        <f>MAD_S[[#This Row],[Bucket 3
(Global Redundancy)]]</f>
        <v/>
      </c>
      <c r="T677" s="74" t="str">
        <f>MAD_S[[#This Row],[Bucket 4
(Non- Critical)]]</f>
        <v/>
      </c>
      <c r="U677" s="74" t="str">
        <f>MAD_S[[#This Row],[Bucket 5
(High Maintenance)]]</f>
        <v/>
      </c>
      <c r="V677" s="60" t="s">
        <v>2512</v>
      </c>
      <c r="W677" s="60" t="s">
        <v>1475</v>
      </c>
      <c r="X677" s="60" t="s">
        <v>2512</v>
      </c>
      <c r="Y677" s="74" t="s">
        <v>8299</v>
      </c>
    </row>
    <row r="678" spans="1:25" ht="39.75" hidden="1" customHeight="1" x14ac:dyDescent="0.25">
      <c r="A678" s="74" t="str">
        <f>App_Scr1!A678</f>
        <v>CLS.137</v>
      </c>
      <c r="B678" s="74" t="str">
        <f>App_Scr1!B678</f>
        <v>Rockwell</v>
      </c>
      <c r="C678" s="74" t="str">
        <f>MAD_S[[#This Row],[User Group (Refined)]]</f>
        <v>Warehouse</v>
      </c>
      <c r="D678" s="74" t="str">
        <f>App_Scr1!C678</f>
        <v>NA</v>
      </c>
      <c r="E678" s="74" t="str">
        <f>MAD_S[[#This Row],[Identify Current Region Owner]]</f>
        <v>Deepak Amudala</v>
      </c>
      <c r="F678" s="74" t="str">
        <f>MAD_S[[#This Row],[M2: Confirm Application Status]]</f>
        <v>Unknown</v>
      </c>
      <c r="G678" s="74" t="str">
        <f>MAD_S[[#This Row],[Portfolio]]</f>
        <v>Unknown</v>
      </c>
      <c r="H678" s="74">
        <f>IF(Table16[[#This Row],[Crticality as per Ajith]]="High",3,IF(Table16[[#This Row],[Crticality as per Ajith]]="Medium",2,IF(Table16[[#This Row],[Crticality as per Ajith]]="Low",1)))</f>
        <v>3</v>
      </c>
      <c r="I678" s="74">
        <f>IF(Table16[[#This Row],[Complexity as per Ajith]]="High",3,IF(Table16[[#This Row],[Complexity as per Ajith]]="Medium",2,IF(Table16[[#This Row],[Complexity as per Ajith]]="Low",1)))</f>
        <v>3</v>
      </c>
      <c r="J678" s="74">
        <f>IF(Table16[[#This Row],[Maintainabilty as per Ajith]]="High",3,IF(Table16[[#This Row],[Maintainabilty as per Ajith]]="Medium",2,IF(Table16[[#This Row],[Maintainabilty as per Ajith]]="Low",1)))</f>
        <v>3</v>
      </c>
      <c r="K678" s="74">
        <f>AVERAGE(Table16[[#This Row],[Complexity Score (base 3)]:[Maintanability Score (base 3)]])</f>
        <v>3</v>
      </c>
      <c r="L6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78" s="74" t="str">
        <f>_xlfn.CONCAT(Table16[[#This Row],[Criticality Score (HLM base 3)]],", ",Table16[[#This Row],[Disposition Potential (HLM base 3)]])</f>
        <v>High, High</v>
      </c>
      <c r="Q678" s="74" t="str">
        <f>MAD_S[[#This Row],[Bucket 1
(Strategic Initiative)]]</f>
        <v/>
      </c>
      <c r="R678" s="74" t="str">
        <f>MAD_S[[#This Row],[Bucket 2
(End of Life)]]</f>
        <v/>
      </c>
      <c r="S678" s="74" t="str">
        <f>MAD_S[[#This Row],[Bucket 3
(Global Redundancy)]]</f>
        <v/>
      </c>
      <c r="T678" s="74" t="str">
        <f>MAD_S[[#This Row],[Bucket 4
(Non- Critical)]]</f>
        <v/>
      </c>
      <c r="U678" s="74" t="str">
        <f>MAD_S[[#This Row],[Bucket 5
(High Maintenance)]]</f>
        <v>High</v>
      </c>
      <c r="V678" s="60" t="s">
        <v>4692</v>
      </c>
      <c r="W678" s="60" t="s">
        <v>4692</v>
      </c>
      <c r="X678" s="60" t="s">
        <v>4692</v>
      </c>
      <c r="Y678" s="74" t="s">
        <v>8299</v>
      </c>
    </row>
    <row r="679" spans="1:25" ht="39.75" hidden="1" customHeight="1" x14ac:dyDescent="0.25">
      <c r="A679" s="74" t="str">
        <f>App_Scr1!A679</f>
        <v>S3.449</v>
      </c>
      <c r="B679" s="74" t="str">
        <f>App_Scr1!B679</f>
        <v>Salesforce</v>
      </c>
      <c r="C679" s="74" t="str">
        <f>MAD_S[[#This Row],[User Group (Refined)]]</f>
        <v>Sales</v>
      </c>
      <c r="D679" s="74" t="str">
        <f>App_Scr1!C679</f>
        <v>NA</v>
      </c>
      <c r="E679" s="74" t="str">
        <f>MAD_S[[#This Row],[Identify Current Region Owner]]</f>
        <v>Carmen Quijada</v>
      </c>
      <c r="F679" s="74" t="str">
        <f>MAD_S[[#This Row],[M2: Confirm Application Status]]</f>
        <v>Unknown</v>
      </c>
      <c r="G679" s="74" t="str">
        <f>MAD_S[[#This Row],[Portfolio]]</f>
        <v>CRM</v>
      </c>
      <c r="H679" s="74">
        <f>ROUNDUP(SUMPRODUCT('Scr wt'!$A$2:$D$2,Table15[[#This Row],[BCR1 : The extent to which application supports business operations]:[BCR4 : Please indicate the user base]]),2)*3/5</f>
        <v>1.6799999999999997</v>
      </c>
      <c r="I679" s="74">
        <f>ROUNDUP(SUMPRODUCT('Scr wt'!$E$2:$G$2,Table15[[#This Row],[AC1 : Categorize Interfaces]:[AC3 : Diversity of software languages]]),2)*3/5</f>
        <v>2.7</v>
      </c>
      <c r="J679" s="74">
        <f>ROUNDUP(SUMPRODUCT('Scr wt'!$H$2:$K$2,Table15[[#This Row],[AM1 : Vendor Support available]:[AM4 : Lifecycle Stage of the application for Risk]]),2)*3/5</f>
        <v>1.8</v>
      </c>
      <c r="K679" s="74">
        <f>AVERAGE(Table16[[#This Row],[Complexity Score (base 3)]:[Maintanability Score (base 3)]])</f>
        <v>2.25</v>
      </c>
      <c r="L6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79" s="74" t="str">
        <f>_xlfn.CONCAT(Table16[[#This Row],[Criticality Score (HLM base 3)]],", ",Table16[[#This Row],[Disposition Potential (HLM base 3)]])</f>
        <v>Medium, High</v>
      </c>
      <c r="Q679" s="74" t="str">
        <f>MAD_S[[#This Row],[Bucket 1
(Strategic Initiative)]]</f>
        <v/>
      </c>
      <c r="R679" s="74" t="str">
        <f>MAD_S[[#This Row],[Bucket 2
(End of Life)]]</f>
        <v/>
      </c>
      <c r="S679" s="74" t="str">
        <f>MAD_S[[#This Row],[Bucket 3
(Global Redundancy)]]</f>
        <v/>
      </c>
      <c r="T679" s="74" t="str">
        <f>MAD_S[[#This Row],[Bucket 4
(Non- Critical)]]</f>
        <v/>
      </c>
      <c r="U679" s="74" t="str">
        <f>MAD_S[[#This Row],[Bucket 5
(High Maintenance)]]</f>
        <v/>
      </c>
      <c r="V679" s="60"/>
      <c r="W679" s="60"/>
      <c r="X679" s="60"/>
    </row>
    <row r="680" spans="1:25" ht="39.75" customHeight="1" x14ac:dyDescent="0.25">
      <c r="A680" s="74" t="str">
        <f>App_Scr1!A680</f>
        <v>CMDB.650</v>
      </c>
      <c r="B680" s="74" t="str">
        <f>App_Scr1!B680</f>
        <v>Anovo SAM</v>
      </c>
      <c r="C680" s="74" t="str">
        <f>MAD_S[[#This Row],[User Group (Refined)]]</f>
        <v>Unknown</v>
      </c>
      <c r="D680" s="74" t="str">
        <f>App_Scr1!C680</f>
        <v>NA</v>
      </c>
      <c r="E680" s="74" t="str">
        <f>MAD_S[[#This Row],[Identify Current Region Owner]]</f>
        <v>Andrew Owens</v>
      </c>
      <c r="F680" s="74" t="str">
        <f>MAD_S[[#This Row],[M2: Confirm Application Status]]</f>
        <v>Active</v>
      </c>
      <c r="G680" s="74" t="str">
        <f>MAD_S[[#This Row],[Portfolio]]</f>
        <v>Unknown</v>
      </c>
      <c r="H680" s="74">
        <f>ROUNDUP(SUMPRODUCT('Scr wt'!$A$2:$D$2,Table15[[#This Row],[BCR1 : The extent to which application supports business operations]:[BCR4 : Please indicate the user base]]),2)*3/5</f>
        <v>1.32</v>
      </c>
      <c r="I680" s="74">
        <f>ROUNDUP(SUMPRODUCT('Scr wt'!$E$2:$G$2,Table15[[#This Row],[AC1 : Categorize Interfaces]:[AC3 : Diversity of software languages]]),2)*3/5</f>
        <v>2.7</v>
      </c>
      <c r="J680" s="74">
        <f>ROUNDUP(SUMPRODUCT('Scr wt'!$H$2:$K$2,Table15[[#This Row],[AM1 : Vendor Support available]:[AM4 : Lifecycle Stage of the application for Risk]]),2)*3/5</f>
        <v>2.04</v>
      </c>
      <c r="K680" s="74">
        <f>AVERAGE(Table16[[#This Row],[Complexity Score (base 3)]:[Maintanability Score (base 3)]])</f>
        <v>2.37</v>
      </c>
      <c r="L6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80" s="74" t="str">
        <f>_xlfn.CONCAT(Table16[[#This Row],[Criticality Score (HLM base 3)]],", ",Table16[[#This Row],[Disposition Potential (HLM base 3)]])</f>
        <v>Medium, High</v>
      </c>
      <c r="Q680" s="74" t="str">
        <f>MAD_S[[#This Row],[Bucket 1
(Strategic Initiative)]]</f>
        <v/>
      </c>
      <c r="R680" s="74" t="str">
        <f>MAD_S[[#This Row],[Bucket 2
(End of Life)]]</f>
        <v/>
      </c>
      <c r="S680" s="74" t="str">
        <f>MAD_S[[#This Row],[Bucket 3
(Global Redundancy)]]</f>
        <v/>
      </c>
      <c r="T680" s="74" t="str">
        <f>MAD_S[[#This Row],[Bucket 4
(Non- Critical)]]</f>
        <v/>
      </c>
      <c r="U680" s="74" t="str">
        <f>MAD_S[[#This Row],[Bucket 5
(High Maintenance)]]</f>
        <v>High</v>
      </c>
      <c r="V680" s="60"/>
      <c r="W680" s="60"/>
      <c r="X680" s="60"/>
    </row>
    <row r="681" spans="1:25" ht="39.75" hidden="1" customHeight="1" x14ac:dyDescent="0.25">
      <c r="A681" s="74" t="str">
        <f>App_Scr1!A681</f>
        <v>CMDB.335</v>
      </c>
      <c r="B681" s="74" t="str">
        <f>App_Scr1!B681</f>
        <v>SAP</v>
      </c>
      <c r="C681" s="74" t="str">
        <f>MAD_S[[#This Row],[User Group (Refined)]]</f>
        <v>ERP</v>
      </c>
      <c r="D681" s="74" t="str">
        <f>App_Scr1!C681</f>
        <v>NA</v>
      </c>
      <c r="E681" s="74" t="str">
        <f>MAD_S[[#This Row],[Identify Current Region Owner]]</f>
        <v>Patrick Keane</v>
      </c>
      <c r="F681" s="74" t="str">
        <f>MAD_S[[#This Row],[M2: Confirm Application Status]]</f>
        <v>Duplicate</v>
      </c>
      <c r="G681" s="74" t="str">
        <f>MAD_S[[#This Row],[Portfolio]]</f>
        <v>ERP</v>
      </c>
      <c r="H681" s="74">
        <f>ROUNDUP(SUMPRODUCT('Scr wt'!$A$2:$D$2,Table15[[#This Row],[BCR1 : The extent to which application supports business operations]:[BCR4 : Please indicate the user base]]),2)*3/5</f>
        <v>2.5200000000000005</v>
      </c>
      <c r="I681" s="74">
        <f>ROUNDUP(SUMPRODUCT('Scr wt'!$E$2:$G$2,Table15[[#This Row],[AC1 : Categorize Interfaces]:[AC3 : Diversity of software languages]]),2)*3/5</f>
        <v>1.8</v>
      </c>
      <c r="J681" s="74">
        <f>ROUNDUP(SUMPRODUCT('Scr wt'!$H$2:$K$2,Table15[[#This Row],[AM1 : Vendor Support available]:[AM4 : Lifecycle Stage of the application for Risk]]),2)*3/5</f>
        <v>1.5</v>
      </c>
      <c r="K681" s="74">
        <f>AVERAGE(Table16[[#This Row],[Complexity Score (base 3)]:[Maintanability Score (base 3)]])</f>
        <v>1.65</v>
      </c>
      <c r="L6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81" s="74" t="str">
        <f>_xlfn.CONCAT(Table16[[#This Row],[Criticality Score (HLM base 3)]],", ",Table16[[#This Row],[Disposition Potential (HLM base 3)]])</f>
        <v>High, Medium</v>
      </c>
      <c r="Q681" s="74" t="str">
        <f>MAD_S[[#This Row],[Bucket 1
(Strategic Initiative)]]</f>
        <v/>
      </c>
      <c r="R681" s="74" t="str">
        <f>MAD_S[[#This Row],[Bucket 2
(End of Life)]]</f>
        <v/>
      </c>
      <c r="S681" s="74" t="str">
        <f>MAD_S[[#This Row],[Bucket 3
(Global Redundancy)]]</f>
        <v/>
      </c>
      <c r="T681" s="74" t="str">
        <f>MAD_S[[#This Row],[Bucket 4
(Non- Critical)]]</f>
        <v/>
      </c>
      <c r="U681" s="74" t="str">
        <f>MAD_S[[#This Row],[Bucket 5
(High Maintenance)]]</f>
        <v/>
      </c>
      <c r="V681" s="60"/>
      <c r="W681" s="60"/>
      <c r="X681" s="60"/>
    </row>
    <row r="682" spans="1:25" ht="39.75" hidden="1" customHeight="1" x14ac:dyDescent="0.25">
      <c r="A682" s="74" t="str">
        <f>App_Scr1!A682</f>
        <v>CMDB.324</v>
      </c>
      <c r="B682" s="74" t="str">
        <f>App_Scr1!B682</f>
        <v>SAP - MDG</v>
      </c>
      <c r="C682" s="74" t="str">
        <f>MAD_S[[#This Row],[User Group (Refined)]]</f>
        <v>ERP</v>
      </c>
      <c r="D682" s="74" t="str">
        <f>App_Scr1!C682</f>
        <v>NA</v>
      </c>
      <c r="E682" s="74" t="str">
        <f>MAD_S[[#This Row],[Identify Current Region Owner]]</f>
        <v>Patrick Keane</v>
      </c>
      <c r="F682" s="74" t="str">
        <f>MAD_S[[#This Row],[M2: Confirm Application Status]]</f>
        <v>Duplicate</v>
      </c>
      <c r="G682" s="74" t="str">
        <f>MAD_S[[#This Row],[Portfolio]]</f>
        <v>ERP</v>
      </c>
      <c r="H682" s="74">
        <f>ROUNDUP(SUMPRODUCT('Scr wt'!$A$2:$D$2,Table15[[#This Row],[BCR1 : The extent to which application supports business operations]:[BCR4 : Please indicate the user base]]),2)*3/5</f>
        <v>1.56</v>
      </c>
      <c r="I682" s="74">
        <f>ROUNDUP(SUMPRODUCT('Scr wt'!$E$2:$G$2,Table15[[#This Row],[AC1 : Categorize Interfaces]:[AC3 : Diversity of software languages]]),2)*3/5</f>
        <v>1.8</v>
      </c>
      <c r="J682" s="74">
        <f>ROUNDUP(SUMPRODUCT('Scr wt'!$H$2:$K$2,Table15[[#This Row],[AM1 : Vendor Support available]:[AM4 : Lifecycle Stage of the application for Risk]]),2)*3/5</f>
        <v>2.2200000000000002</v>
      </c>
      <c r="K682" s="74">
        <f>AVERAGE(Table16[[#This Row],[Complexity Score (base 3)]:[Maintanability Score (base 3)]])</f>
        <v>2.0100000000000002</v>
      </c>
      <c r="L6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82" s="74" t="str">
        <f>_xlfn.CONCAT(Table16[[#This Row],[Criticality Score (HLM base 3)]],", ",Table16[[#This Row],[Disposition Potential (HLM base 3)]])</f>
        <v>Medium, High</v>
      </c>
      <c r="Q682" s="74" t="str">
        <f>MAD_S[[#This Row],[Bucket 1
(Strategic Initiative)]]</f>
        <v/>
      </c>
      <c r="R682" s="74" t="str">
        <f>MAD_S[[#This Row],[Bucket 2
(End of Life)]]</f>
        <v>EOL</v>
      </c>
      <c r="S682" s="74" t="str">
        <f>MAD_S[[#This Row],[Bucket 3
(Global Redundancy)]]</f>
        <v/>
      </c>
      <c r="T682" s="74" t="str">
        <f>MAD_S[[#This Row],[Bucket 4
(Non- Critical)]]</f>
        <v/>
      </c>
      <c r="U682" s="74" t="str">
        <f>MAD_S[[#This Row],[Bucket 5
(High Maintenance)]]</f>
        <v/>
      </c>
      <c r="V682" s="60"/>
      <c r="W682" s="60"/>
      <c r="X682" s="60"/>
    </row>
    <row r="683" spans="1:25" ht="39.75" customHeight="1" x14ac:dyDescent="0.25">
      <c r="A683" s="74" t="str">
        <f>App_Scr1!A683</f>
        <v>CMDB.374</v>
      </c>
      <c r="B683" s="74" t="str">
        <f>App_Scr1!B683</f>
        <v>SNS</v>
      </c>
      <c r="C683" s="74" t="str">
        <f>MAD_S[[#This Row],[User Group (Refined)]]</f>
        <v>Unknown</v>
      </c>
      <c r="D683" s="74" t="str">
        <f>App_Scr1!C683</f>
        <v>APAC</v>
      </c>
      <c r="E683" s="74" t="str">
        <f>MAD_S[[#This Row],[Identify Current Region Owner]]</f>
        <v>Hridayananda Das</v>
      </c>
      <c r="F683" s="74" t="str">
        <f>MAD_S[[#This Row],[M2: Confirm Application Status]]</f>
        <v>Active</v>
      </c>
      <c r="G683" s="74" t="str">
        <f>MAD_S[[#This Row],[Portfolio]]</f>
        <v>Unknown</v>
      </c>
      <c r="H683" s="74">
        <f>ROUNDUP(SUMPRODUCT('Scr wt'!$A$2:$D$2,Table15[[#This Row],[BCR1 : The extent to which application supports business operations]:[BCR4 : Please indicate the user base]]),2)*3/5</f>
        <v>2.2799999999999998</v>
      </c>
      <c r="I683" s="74">
        <f>ROUNDUP(SUMPRODUCT('Scr wt'!$E$2:$G$2,Table15[[#This Row],[AC1 : Categorize Interfaces]:[AC3 : Diversity of software languages]]),2)*3/5</f>
        <v>2.7</v>
      </c>
      <c r="J683" s="74">
        <f>ROUNDUP(SUMPRODUCT('Scr wt'!$H$2:$K$2,Table15[[#This Row],[AM1 : Vendor Support available]:[AM4 : Lifecycle Stage of the application for Risk]]),2)*3/5</f>
        <v>0.78</v>
      </c>
      <c r="K683" s="74">
        <f>AVERAGE(Table16[[#This Row],[Complexity Score (base 3)]:[Maintanability Score (base 3)]])</f>
        <v>1.7400000000000002</v>
      </c>
      <c r="L6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6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83" s="74" t="str">
        <f>_xlfn.CONCAT(Table16[[#This Row],[Criticality Score (HLM base 3)]],", ",Table16[[#This Row],[Disposition Potential (HLM base 3)]])</f>
        <v>High, Medium</v>
      </c>
      <c r="Q683" s="74" t="str">
        <f>MAD_S[[#This Row],[Bucket 1
(Strategic Initiative)]]</f>
        <v/>
      </c>
      <c r="R683" s="74" t="str">
        <f>MAD_S[[#This Row],[Bucket 2
(End of Life)]]</f>
        <v/>
      </c>
      <c r="S683" s="74" t="str">
        <f>MAD_S[[#This Row],[Bucket 3
(Global Redundancy)]]</f>
        <v/>
      </c>
      <c r="T683" s="74" t="str">
        <f>MAD_S[[#This Row],[Bucket 4
(Non- Critical)]]</f>
        <v/>
      </c>
      <c r="U683" s="74" t="str">
        <f>MAD_S[[#This Row],[Bucket 5
(High Maintenance)]]</f>
        <v/>
      </c>
      <c r="V683" s="60"/>
      <c r="W683" s="60"/>
      <c r="X683" s="60"/>
    </row>
    <row r="684" spans="1:25" ht="39.75" customHeight="1" x14ac:dyDescent="0.25">
      <c r="A684" s="74" t="str">
        <f>App_Scr1!A684</f>
        <v>CMDB.346</v>
      </c>
      <c r="B684" s="74" t="str">
        <f>App_Scr1!B684</f>
        <v>Seeburger</v>
      </c>
      <c r="C684" s="74" t="str">
        <f>MAD_S[[#This Row],[User Group (Refined)]]</f>
        <v>IT</v>
      </c>
      <c r="D684" s="74" t="str">
        <f>App_Scr1!C684</f>
        <v>NA</v>
      </c>
      <c r="E684" s="74" t="str">
        <f>MAD_S[[#This Row],[Identify Current Region Owner]]</f>
        <v>Sweta Sharma</v>
      </c>
      <c r="F684" s="74" t="str">
        <f>MAD_S[[#This Row],[M2: Confirm Application Status]]</f>
        <v>Active</v>
      </c>
      <c r="G684" s="74" t="str">
        <f>MAD_S[[#This Row],[Portfolio]]</f>
        <v>IT</v>
      </c>
      <c r="H684" s="74">
        <f>ROUNDUP(SUMPRODUCT('Scr wt'!$A$2:$D$2,Table15[[#This Row],[BCR1 : The extent to which application supports business operations]:[BCR4 : Please indicate the user base]]),2)*3/5</f>
        <v>2.88</v>
      </c>
      <c r="I684" s="74">
        <f>ROUNDUP(SUMPRODUCT('Scr wt'!$E$2:$G$2,Table15[[#This Row],[AC1 : Categorize Interfaces]:[AC3 : Diversity of software languages]]),2)*3/5</f>
        <v>1.8</v>
      </c>
      <c r="J684" s="74">
        <f>ROUNDUP(SUMPRODUCT('Scr wt'!$H$2:$K$2,Table15[[#This Row],[AM1 : Vendor Support available]:[AM4 : Lifecycle Stage of the application for Risk]]),2)*3/5</f>
        <v>1.5</v>
      </c>
      <c r="K684" s="74">
        <f>AVERAGE(Table16[[#This Row],[Complexity Score (base 3)]:[Maintanability Score (base 3)]])</f>
        <v>1.65</v>
      </c>
      <c r="L6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84" s="74" t="str">
        <f>_xlfn.CONCAT(Table16[[#This Row],[Criticality Score (HLM base 3)]],", ",Table16[[#This Row],[Disposition Potential (HLM base 3)]])</f>
        <v>High, Medium</v>
      </c>
      <c r="Q684" s="74" t="str">
        <f>MAD_S[[#This Row],[Bucket 1
(Strategic Initiative)]]</f>
        <v/>
      </c>
      <c r="R684" s="74" t="str">
        <f>MAD_S[[#This Row],[Bucket 2
(End of Life)]]</f>
        <v/>
      </c>
      <c r="S684" s="74" t="str">
        <f>MAD_S[[#This Row],[Bucket 3
(Global Redundancy)]]</f>
        <v/>
      </c>
      <c r="T684" s="74" t="str">
        <f>MAD_S[[#This Row],[Bucket 4
(Non- Critical)]]</f>
        <v/>
      </c>
      <c r="U684" s="74" t="str">
        <f>MAD_S[[#This Row],[Bucket 5
(High Maintenance)]]</f>
        <v/>
      </c>
      <c r="V684" s="60"/>
      <c r="W684" s="60"/>
      <c r="X684" s="60"/>
    </row>
    <row r="685" spans="1:25" ht="39.75" hidden="1" customHeight="1" x14ac:dyDescent="0.25">
      <c r="A685" s="74" t="str">
        <f>App_Scr1!A685</f>
        <v>US.251</v>
      </c>
      <c r="B685" s="74" t="str">
        <f>App_Scr1!B685</f>
        <v>Segmenation</v>
      </c>
      <c r="C685" s="74" t="str">
        <f>MAD_S[[#This Row],[User Group (Refined)]]</f>
        <v>IT</v>
      </c>
      <c r="D685" s="74" t="str">
        <f>App_Scr1!C685</f>
        <v>NA</v>
      </c>
      <c r="E685" s="74" t="str">
        <f>MAD_S[[#This Row],[Identify Current Region Owner]]</f>
        <v>Carmen Quijada</v>
      </c>
      <c r="F685" s="74" t="str">
        <f>MAD_S[[#This Row],[M2: Confirm Application Status]]</f>
        <v>Unknown</v>
      </c>
      <c r="G685" s="74" t="str">
        <f>MAD_S[[#This Row],[Portfolio]]</f>
        <v>Marketing Automation</v>
      </c>
      <c r="H685" s="74">
        <f>IF(Table16[[#This Row],[Crticality as per Ajith]]="High",3,IF(Table16[[#This Row],[Crticality as per Ajith]]="Medium",2,IF(Table16[[#This Row],[Crticality as per Ajith]]="Low",1)))</f>
        <v>3</v>
      </c>
      <c r="I685" s="74">
        <f>IF(Table16[[#This Row],[Complexity as per Ajith]]="High",3,IF(Table16[[#This Row],[Complexity as per Ajith]]="Medium",2,IF(Table16[[#This Row],[Complexity as per Ajith]]="Low",1)))</f>
        <v>2</v>
      </c>
      <c r="J685" s="74">
        <f>IF(Table16[[#This Row],[Maintainabilty as per Ajith]]="High",3,IF(Table16[[#This Row],[Maintainabilty as per Ajith]]="Medium",2,IF(Table16[[#This Row],[Maintainabilty as per Ajith]]="Low",1)))</f>
        <v>2</v>
      </c>
      <c r="K685" s="74">
        <f>AVERAGE(Table16[[#This Row],[Complexity Score (base 3)]:[Maintanability Score (base 3)]])</f>
        <v>2</v>
      </c>
      <c r="L6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85" s="74" t="str">
        <f>_xlfn.CONCAT(Table16[[#This Row],[Criticality Score (HLM base 3)]],", ",Table16[[#This Row],[Disposition Potential (HLM base 3)]])</f>
        <v>High, Medium</v>
      </c>
      <c r="Q685" s="74" t="str">
        <f>MAD_S[[#This Row],[Bucket 1
(Strategic Initiative)]]</f>
        <v>X4V</v>
      </c>
      <c r="R685" s="74" t="str">
        <f>MAD_S[[#This Row],[Bucket 2
(End of Life)]]</f>
        <v/>
      </c>
      <c r="S685" s="74" t="str">
        <f>MAD_S[[#This Row],[Bucket 3
(Global Redundancy)]]</f>
        <v/>
      </c>
      <c r="T685" s="74" t="str">
        <f>MAD_S[[#This Row],[Bucket 4
(Non- Critical)]]</f>
        <v/>
      </c>
      <c r="U685" s="74" t="str">
        <f>MAD_S[[#This Row],[Bucket 5
(High Maintenance)]]</f>
        <v/>
      </c>
      <c r="V685" s="60" t="s">
        <v>4692</v>
      </c>
      <c r="W685" s="60" t="s">
        <v>2512</v>
      </c>
      <c r="X685" s="60" t="s">
        <v>2512</v>
      </c>
      <c r="Y685" s="74" t="s">
        <v>8299</v>
      </c>
    </row>
    <row r="686" spans="1:25" ht="39.75" hidden="1" customHeight="1" x14ac:dyDescent="0.25">
      <c r="A686" s="74" t="str">
        <f>App_Scr1!A686</f>
        <v>S3.469</v>
      </c>
      <c r="B686" s="74" t="str">
        <f>App_Scr1!B686</f>
        <v>SharePoint-EMEA</v>
      </c>
      <c r="C686" s="74" t="str">
        <f>MAD_S[[#This Row],[User Group (Refined)]]</f>
        <v>Finance</v>
      </c>
      <c r="D686" s="74" t="str">
        <f>App_Scr1!C686</f>
        <v>EMEA</v>
      </c>
      <c r="E686" s="74" t="str">
        <f>MAD_S[[#This Row],[Identify Current Region Owner]]</f>
        <v>Bogdan Stan</v>
      </c>
      <c r="F686" s="74" t="str">
        <f>MAD_S[[#This Row],[M2: Confirm Application Status]]</f>
        <v>Descope</v>
      </c>
      <c r="G686" s="74">
        <f>MAD_S[[#This Row],[Portfolio]]</f>
        <v>0</v>
      </c>
      <c r="H686" s="74">
        <f>ROUNDUP(SUMPRODUCT('Scr wt'!$A$2:$D$2,Table15[[#This Row],[BCR1 : The extent to which application supports business operations]:[BCR4 : Please indicate the user base]]),2)*3/5</f>
        <v>1.6799999999999997</v>
      </c>
      <c r="I686" s="74">
        <f>ROUNDUP(SUMPRODUCT('Scr wt'!$E$2:$G$2,Table15[[#This Row],[AC1 : Categorize Interfaces]:[AC3 : Diversity of software languages]]),2)*3/5</f>
        <v>2.7</v>
      </c>
      <c r="J686" s="74">
        <f>ROUNDUP(SUMPRODUCT('Scr wt'!$H$2:$K$2,Table15[[#This Row],[AM1 : Vendor Support available]:[AM4 : Lifecycle Stage of the application for Risk]]),2)*3/5</f>
        <v>1.8</v>
      </c>
      <c r="K686" s="74">
        <f>AVERAGE(Table16[[#This Row],[Complexity Score (base 3)]:[Maintanability Score (base 3)]])</f>
        <v>2.25</v>
      </c>
      <c r="L6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86" s="74" t="str">
        <f>_xlfn.CONCAT(Table16[[#This Row],[Criticality Score (HLM base 3)]],", ",Table16[[#This Row],[Disposition Potential (HLM base 3)]])</f>
        <v>Medium, High</v>
      </c>
      <c r="Q686" s="74" t="str">
        <f>MAD_S[[#This Row],[Bucket 1
(Strategic Initiative)]]</f>
        <v/>
      </c>
      <c r="R686" s="74" t="str">
        <f>MAD_S[[#This Row],[Bucket 2
(End of Life)]]</f>
        <v/>
      </c>
      <c r="S686" s="74" t="str">
        <f>MAD_S[[#This Row],[Bucket 3
(Global Redundancy)]]</f>
        <v/>
      </c>
      <c r="T686" s="74" t="str">
        <f>MAD_S[[#This Row],[Bucket 4
(Non- Critical)]]</f>
        <v/>
      </c>
      <c r="U686" s="74" t="str">
        <f>MAD_S[[#This Row],[Bucket 5
(High Maintenance)]]</f>
        <v/>
      </c>
      <c r="V686" s="60"/>
      <c r="W686" s="60"/>
      <c r="X686" s="60"/>
    </row>
    <row r="687" spans="1:25" ht="39.75" customHeight="1" x14ac:dyDescent="0.25">
      <c r="A687" s="74" t="str">
        <f>App_Scr1!A687</f>
        <v>US.254</v>
      </c>
      <c r="B687" s="74" t="str">
        <f>App_Scr1!B687</f>
        <v>Shipping Dashboard</v>
      </c>
      <c r="C687" s="74" t="str">
        <f>MAD_S[[#This Row],[User Group (Refined)]]</f>
        <v>logistics</v>
      </c>
      <c r="D687" s="74" t="str">
        <f>App_Scr1!C687</f>
        <v>NA</v>
      </c>
      <c r="E687" s="74" t="str">
        <f>MAD_S[[#This Row],[Identify Current Region Owner]]</f>
        <v>Chris Insley</v>
      </c>
      <c r="F687" s="74" t="str">
        <f>MAD_S[[#This Row],[M2: Confirm Application Status]]</f>
        <v>Active</v>
      </c>
      <c r="G687" s="74" t="str">
        <f>MAD_S[[#This Row],[Portfolio]]</f>
        <v>Reporting</v>
      </c>
      <c r="H687" s="74">
        <f>IF(Table16[[#This Row],[Crticality as per Ajith]]="High",3,IF(Table16[[#This Row],[Crticality as per Ajith]]="Medium",2,IF(Table16[[#This Row],[Crticality as per Ajith]]="Low",1)))</f>
        <v>3</v>
      </c>
      <c r="I687" s="74">
        <f>IF(Table16[[#This Row],[Complexity as per Ajith]]="High",3,IF(Table16[[#This Row],[Complexity as per Ajith]]="Medium",2,IF(Table16[[#This Row],[Complexity as per Ajith]]="Low",1)))</f>
        <v>2</v>
      </c>
      <c r="J687" s="74">
        <f>IF(Table16[[#This Row],[Maintainabilty as per Ajith]]="High",3,IF(Table16[[#This Row],[Maintainabilty as per Ajith]]="Medium",2,IF(Table16[[#This Row],[Maintainabilty as per Ajith]]="Low",1)))</f>
        <v>2</v>
      </c>
      <c r="K687" s="74">
        <f>AVERAGE(Table16[[#This Row],[Complexity Score (base 3)]:[Maintanability Score (base 3)]])</f>
        <v>2</v>
      </c>
      <c r="L6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6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87" s="74" t="str">
        <f>_xlfn.CONCAT(Table16[[#This Row],[Criticality Score (HLM base 3)]],", ",Table16[[#This Row],[Disposition Potential (HLM base 3)]])</f>
        <v>High, Medium</v>
      </c>
      <c r="Q687" s="74" t="str">
        <f>MAD_S[[#This Row],[Bucket 1
(Strategic Initiative)]]</f>
        <v>Data</v>
      </c>
      <c r="R687" s="74" t="str">
        <f>MAD_S[[#This Row],[Bucket 2
(End of Life)]]</f>
        <v/>
      </c>
      <c r="S687" s="74" t="str">
        <f>MAD_S[[#This Row],[Bucket 3
(Global Redundancy)]]</f>
        <v/>
      </c>
      <c r="T687" s="74" t="str">
        <f>MAD_S[[#This Row],[Bucket 4
(Non- Critical)]]</f>
        <v/>
      </c>
      <c r="U687" s="74" t="str">
        <f>MAD_S[[#This Row],[Bucket 5
(High Maintenance)]]</f>
        <v/>
      </c>
      <c r="V687" s="60" t="s">
        <v>4692</v>
      </c>
      <c r="W687" s="60" t="s">
        <v>2512</v>
      </c>
      <c r="X687" s="60" t="s">
        <v>2512</v>
      </c>
      <c r="Y687" s="74" t="s">
        <v>8299</v>
      </c>
    </row>
    <row r="688" spans="1:25" ht="39.75" hidden="1" customHeight="1" x14ac:dyDescent="0.25">
      <c r="A688" s="74" t="str">
        <f>App_Scr1!A688</f>
        <v>US.255</v>
      </c>
      <c r="B688" s="74" t="str">
        <f>App_Scr1!B688</f>
        <v>Siemens MHS</v>
      </c>
      <c r="C688" s="74" t="str">
        <f>MAD_S[[#This Row],[User Group (Refined)]]</f>
        <v>Warehouse</v>
      </c>
      <c r="D688" s="74" t="str">
        <f>App_Scr1!C688</f>
        <v>NA</v>
      </c>
      <c r="E688" s="74" t="str">
        <f>MAD_S[[#This Row],[Identify Current Region Owner]]</f>
        <v>Srisu Subrahmanyam</v>
      </c>
      <c r="F688" s="74" t="str">
        <f>MAD_S[[#This Row],[M2: Confirm Application Status]]</f>
        <v>Active</v>
      </c>
      <c r="G688" s="74" t="str">
        <f>MAD_S[[#This Row],[Portfolio]]</f>
        <v>Productivity</v>
      </c>
      <c r="H688" s="74">
        <f>ROUNDUP(SUMPRODUCT('Scr wt'!$A$2:$D$2,Table15[[#This Row],[BCR1 : The extent to which application supports business operations]:[BCR4 : Please indicate the user base]]),2)*3/5</f>
        <v>2.04</v>
      </c>
      <c r="I688" s="74">
        <f>ROUNDUP(SUMPRODUCT('Scr wt'!$E$2:$G$2,Table15[[#This Row],[AC1 : Categorize Interfaces]:[AC3 : Diversity of software languages]]),2)*3/5</f>
        <v>2.7</v>
      </c>
      <c r="J688" s="74">
        <f>ROUNDUP(SUMPRODUCT('Scr wt'!$H$2:$K$2,Table15[[#This Row],[AM1 : Vendor Support available]:[AM4 : Lifecycle Stage of the application for Risk]]),2)*3/5</f>
        <v>1.6200000000000003</v>
      </c>
      <c r="K688" s="74">
        <f>AVERAGE(Table16[[#This Row],[Complexity Score (base 3)]:[Maintanability Score (base 3)]])</f>
        <v>2.16</v>
      </c>
      <c r="L6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88" s="74" t="str">
        <f>_xlfn.CONCAT(Table16[[#This Row],[Criticality Score (HLM base 3)]],", ",Table16[[#This Row],[Disposition Potential (HLM base 3)]])</f>
        <v>High, High</v>
      </c>
      <c r="Q688" s="74" t="str">
        <f>MAD_S[[#This Row],[Bucket 1
(Strategic Initiative)]]</f>
        <v/>
      </c>
      <c r="R688" s="74" t="str">
        <f>MAD_S[[#This Row],[Bucket 2
(End of Life)]]</f>
        <v/>
      </c>
      <c r="S688" s="74" t="str">
        <f>MAD_S[[#This Row],[Bucket 3
(Global Redundancy)]]</f>
        <v/>
      </c>
      <c r="T688" s="74" t="str">
        <f>MAD_S[[#This Row],[Bucket 4
(Non- Critical)]]</f>
        <v/>
      </c>
      <c r="U688" s="74" t="str">
        <f>MAD_S[[#This Row],[Bucket 5
(High Maintenance)]]</f>
        <v/>
      </c>
      <c r="V688" s="60"/>
      <c r="W688" s="60"/>
      <c r="X688" s="60"/>
    </row>
    <row r="689" spans="1:25" ht="39.75" hidden="1" customHeight="1" x14ac:dyDescent="0.25">
      <c r="A689" s="74" t="str">
        <f>App_Scr1!A689</f>
        <v>S3.473</v>
      </c>
      <c r="B689" s="74" t="str">
        <f>App_Scr1!B689</f>
        <v>Site Managment Application</v>
      </c>
      <c r="C689" s="74" t="str">
        <f>MAD_S[[#This Row],[User Group (Refined)]]</f>
        <v>IT</v>
      </c>
      <c r="D689" s="74" t="str">
        <f>App_Scr1!C689</f>
        <v>NA</v>
      </c>
      <c r="E689" s="74" t="str">
        <f>MAD_S[[#This Row],[Identify Current Region Owner]]</f>
        <v>Sridhar Nemana</v>
      </c>
      <c r="F689" s="74" t="str">
        <f>MAD_S[[#This Row],[M2: Confirm Application Status]]</f>
        <v>Descope</v>
      </c>
      <c r="G689" s="74">
        <f>MAD_S[[#This Row],[Portfolio]]</f>
        <v>0</v>
      </c>
      <c r="H689" s="74">
        <f>ROUNDUP(SUMPRODUCT('Scr wt'!$A$2:$D$2,Table15[[#This Row],[BCR1 : The extent to which application supports business operations]:[BCR4 : Please indicate the user base]]),2)*3/5</f>
        <v>1.6799999999999997</v>
      </c>
      <c r="I689" s="74">
        <f>ROUNDUP(SUMPRODUCT('Scr wt'!$E$2:$G$2,Table15[[#This Row],[AC1 : Categorize Interfaces]:[AC3 : Diversity of software languages]]),2)*3/5</f>
        <v>2.7</v>
      </c>
      <c r="J689" s="74">
        <f>ROUNDUP(SUMPRODUCT('Scr wt'!$H$2:$K$2,Table15[[#This Row],[AM1 : Vendor Support available]:[AM4 : Lifecycle Stage of the application for Risk]]),2)*3/5</f>
        <v>1.8</v>
      </c>
      <c r="K689" s="74">
        <f>AVERAGE(Table16[[#This Row],[Complexity Score (base 3)]:[Maintanability Score (base 3)]])</f>
        <v>2.25</v>
      </c>
      <c r="L6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89" s="74" t="str">
        <f>_xlfn.CONCAT(Table16[[#This Row],[Criticality Score (HLM base 3)]],", ",Table16[[#This Row],[Disposition Potential (HLM base 3)]])</f>
        <v>Medium, High</v>
      </c>
      <c r="Q689" s="74" t="str">
        <f>MAD_S[[#This Row],[Bucket 1
(Strategic Initiative)]]</f>
        <v/>
      </c>
      <c r="R689" s="74" t="str">
        <f>MAD_S[[#This Row],[Bucket 2
(End of Life)]]</f>
        <v/>
      </c>
      <c r="S689" s="74" t="str">
        <f>MAD_S[[#This Row],[Bucket 3
(Global Redundancy)]]</f>
        <v/>
      </c>
      <c r="T689" s="74" t="str">
        <f>MAD_S[[#This Row],[Bucket 4
(Non- Critical)]]</f>
        <v/>
      </c>
      <c r="U689" s="74" t="str">
        <f>MAD_S[[#This Row],[Bucket 5
(High Maintenance)]]</f>
        <v/>
      </c>
      <c r="V689" s="60"/>
      <c r="W689" s="60"/>
      <c r="X689" s="60"/>
    </row>
    <row r="690" spans="1:25" ht="39.75" hidden="1" customHeight="1" x14ac:dyDescent="0.25">
      <c r="A690" s="74" t="str">
        <f>App_Scr1!A690</f>
        <v>US.260</v>
      </c>
      <c r="B690" s="74" t="str">
        <f>App_Scr1!B690</f>
        <v>SMA</v>
      </c>
      <c r="C690" s="74" t="str">
        <f>MAD_S[[#This Row],[User Group (Refined)]]</f>
        <v>Finance</v>
      </c>
      <c r="D690" s="74" t="str">
        <f>App_Scr1!C690</f>
        <v>NA</v>
      </c>
      <c r="E690" s="74" t="str">
        <f>MAD_S[[#This Row],[Identify Current Region Owner]]</f>
        <v>Sue McCoy</v>
      </c>
      <c r="F690" s="74" t="str">
        <f>MAD_S[[#This Row],[M2: Confirm Application Status]]</f>
        <v>Planned to be Decommissioned</v>
      </c>
      <c r="G690" s="74">
        <f>MAD_S[[#This Row],[Portfolio]]</f>
        <v>0</v>
      </c>
      <c r="H690" s="74">
        <f>ROUNDUP(SUMPRODUCT('Scr wt'!$A$2:$D$2,Table15[[#This Row],[BCR1 : The extent to which application supports business operations]:[BCR4 : Please indicate the user base]]),2)*3/5</f>
        <v>1.44</v>
      </c>
      <c r="I690" s="74">
        <f>ROUNDUP(SUMPRODUCT('Scr wt'!$E$2:$G$2,Table15[[#This Row],[AC1 : Categorize Interfaces]:[AC3 : Diversity of software languages]]),2)*3/5</f>
        <v>2.7</v>
      </c>
      <c r="J690" s="74">
        <f>ROUNDUP(SUMPRODUCT('Scr wt'!$H$2:$K$2,Table15[[#This Row],[AM1 : Vendor Support available]:[AM4 : Lifecycle Stage of the application for Risk]]),2)*3/5</f>
        <v>2.4</v>
      </c>
      <c r="K690" s="74">
        <f>AVERAGE(Table16[[#This Row],[Complexity Score (base 3)]:[Maintanability Score (base 3)]])</f>
        <v>2.5499999999999998</v>
      </c>
      <c r="L6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90" s="74" t="str">
        <f>_xlfn.CONCAT(Table16[[#This Row],[Criticality Score (HLM base 3)]],", ",Table16[[#This Row],[Disposition Potential (HLM base 3)]])</f>
        <v>Medium, High</v>
      </c>
      <c r="Q690" s="74" t="str">
        <f>MAD_S[[#This Row],[Bucket 1
(Strategic Initiative)]]</f>
        <v/>
      </c>
      <c r="R690" s="74" t="str">
        <f>MAD_S[[#This Row],[Bucket 2
(End of Life)]]</f>
        <v>EOL</v>
      </c>
      <c r="S690" s="74" t="str">
        <f>MAD_S[[#This Row],[Bucket 3
(Global Redundancy)]]</f>
        <v/>
      </c>
      <c r="T690" s="74" t="str">
        <f>MAD_S[[#This Row],[Bucket 4
(Non- Critical)]]</f>
        <v/>
      </c>
      <c r="U690" s="74" t="str">
        <f>MAD_S[[#This Row],[Bucket 5
(High Maintenance)]]</f>
        <v/>
      </c>
      <c r="V690" s="60"/>
      <c r="W690" s="60"/>
      <c r="X690" s="60"/>
    </row>
    <row r="691" spans="1:25" ht="39.75" hidden="1" customHeight="1" x14ac:dyDescent="0.25">
      <c r="A691" s="74" t="str">
        <f>App_Scr1!A691</f>
        <v>CMDB.165</v>
      </c>
      <c r="B691" s="74" t="str">
        <f>App_Scr1!B691</f>
        <v>SPARTA</v>
      </c>
      <c r="C691" s="74" t="str">
        <f>MAD_S[[#This Row],[User Group (Refined)]]</f>
        <v>Product</v>
      </c>
      <c r="D691" s="74" t="str">
        <f>App_Scr1!C691</f>
        <v>APAC</v>
      </c>
      <c r="E691" s="74" t="str">
        <f>MAD_S[[#This Row],[Identify Current Region Owner]]</f>
        <v>Sanjay Achawal</v>
      </c>
      <c r="F691" s="74" t="str">
        <f>MAD_S[[#This Row],[M2: Confirm Application Status]]</f>
        <v>Active</v>
      </c>
      <c r="G691" s="74" t="str">
        <f>MAD_S[[#This Row],[Portfolio]]</f>
        <v>Productivity</v>
      </c>
      <c r="H691" s="74">
        <f>ROUNDUP(SUMPRODUCT('Scr wt'!$A$2:$D$2,Table15[[#This Row],[BCR1 : The extent to which application supports business operations]:[BCR4 : Please indicate the user base]]),2)*3/5</f>
        <v>0.96000000000000019</v>
      </c>
      <c r="I691" s="74">
        <f>ROUNDUP(SUMPRODUCT('Scr wt'!$E$2:$G$2,Table15[[#This Row],[AC1 : Categorize Interfaces]:[AC3 : Diversity of software languages]]),2)*3/5</f>
        <v>2.7</v>
      </c>
      <c r="J691" s="74">
        <f>ROUNDUP(SUMPRODUCT('Scr wt'!$H$2:$K$2,Table15[[#This Row],[AM1 : Vendor Support available]:[AM4 : Lifecycle Stage of the application for Risk]]),2)*3/5</f>
        <v>1.86</v>
      </c>
      <c r="K691" s="74">
        <f>AVERAGE(Table16[[#This Row],[Complexity Score (base 3)]:[Maintanability Score (base 3)]])</f>
        <v>2.2800000000000002</v>
      </c>
      <c r="L6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6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91" s="74" t="str">
        <f>_xlfn.CONCAT(Table16[[#This Row],[Criticality Score (HLM base 3)]],", ",Table16[[#This Row],[Disposition Potential (HLM base 3)]])</f>
        <v>Low, High</v>
      </c>
      <c r="Q691" s="74" t="str">
        <f>MAD_S[[#This Row],[Bucket 1
(Strategic Initiative)]]</f>
        <v/>
      </c>
      <c r="R691" s="74" t="str">
        <f>MAD_S[[#This Row],[Bucket 2
(End of Life)]]</f>
        <v/>
      </c>
      <c r="S691" s="74" t="str">
        <f>MAD_S[[#This Row],[Bucket 3
(Global Redundancy)]]</f>
        <v/>
      </c>
      <c r="T691" s="74" t="str">
        <f>MAD_S[[#This Row],[Bucket 4
(Non- Critical)]]</f>
        <v>Low</v>
      </c>
      <c r="U691" s="74" t="str">
        <f>MAD_S[[#This Row],[Bucket 5
(High Maintenance)]]</f>
        <v/>
      </c>
      <c r="V691" s="60"/>
      <c r="W691" s="60"/>
      <c r="X691" s="60"/>
    </row>
    <row r="692" spans="1:25" ht="39.75" hidden="1" customHeight="1" x14ac:dyDescent="0.25">
      <c r="A692" s="74" t="str">
        <f>App_Scr1!A692</f>
        <v>S3.477</v>
      </c>
      <c r="B692" s="74" t="str">
        <f>App_Scr1!B692</f>
        <v>Special Bids</v>
      </c>
      <c r="C692" s="74" t="str">
        <f>MAD_S[[#This Row],[User Group (Refined)]]</f>
        <v>IT</v>
      </c>
      <c r="D692" s="74" t="str">
        <f>App_Scr1!C692</f>
        <v>NA</v>
      </c>
      <c r="E692" s="74" t="str">
        <f>MAD_S[[#This Row],[Identify Current Region Owner]]</f>
        <v>Sridhar Nemana</v>
      </c>
      <c r="F692" s="74" t="str">
        <f>MAD_S[[#This Row],[M2: Confirm Application Status]]</f>
        <v>Planned to be Decommissioned</v>
      </c>
      <c r="G692" s="74" t="str">
        <f>MAD_S[[#This Row],[Portfolio]]</f>
        <v>Sales Automation</v>
      </c>
      <c r="H692" s="74">
        <f>ROUNDUP(SUMPRODUCT('Scr wt'!$A$2:$D$2,Table15[[#This Row],[BCR1 : The extent to which application supports business operations]:[BCR4 : Please indicate the user base]]),2)*3/5</f>
        <v>2.2799999999999998</v>
      </c>
      <c r="I692" s="74">
        <f>ROUNDUP(SUMPRODUCT('Scr wt'!$E$2:$G$2,Table15[[#This Row],[AC1 : Categorize Interfaces]:[AC3 : Diversity of software languages]]),2)*3/5</f>
        <v>2.04</v>
      </c>
      <c r="J692" s="74">
        <f>ROUNDUP(SUMPRODUCT('Scr wt'!$H$2:$K$2,Table15[[#This Row],[AM1 : Vendor Support available]:[AM4 : Lifecycle Stage of the application for Risk]]),2)*3/5</f>
        <v>1.6799999999999997</v>
      </c>
      <c r="K692" s="74">
        <f>AVERAGE(Table16[[#This Row],[Complexity Score (base 3)]:[Maintanability Score (base 3)]])</f>
        <v>1.8599999999999999</v>
      </c>
      <c r="L6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92" s="74" t="str">
        <f>_xlfn.CONCAT(Table16[[#This Row],[Criticality Score (HLM base 3)]],", ",Table16[[#This Row],[Disposition Potential (HLM base 3)]])</f>
        <v>High, Medium</v>
      </c>
      <c r="Q692" s="74" t="str">
        <f>MAD_S[[#This Row],[Bucket 1
(Strategic Initiative)]]</f>
        <v/>
      </c>
      <c r="R692" s="74" t="str">
        <f>MAD_S[[#This Row],[Bucket 2
(End of Life)]]</f>
        <v>EOL</v>
      </c>
      <c r="S692" s="74" t="str">
        <f>MAD_S[[#This Row],[Bucket 3
(Global Redundancy)]]</f>
        <v/>
      </c>
      <c r="T692" s="74" t="str">
        <f>MAD_S[[#This Row],[Bucket 4
(Non- Critical)]]</f>
        <v/>
      </c>
      <c r="U692" s="74" t="str">
        <f>MAD_S[[#This Row],[Bucket 5
(High Maintenance)]]</f>
        <v/>
      </c>
      <c r="V692" s="60"/>
      <c r="W692" s="60"/>
      <c r="X692" s="60"/>
    </row>
    <row r="693" spans="1:25" ht="39.75" hidden="1" customHeight="1" x14ac:dyDescent="0.25">
      <c r="A693" s="74" t="str">
        <f>App_Scr1!A693</f>
        <v>CLS.256</v>
      </c>
      <c r="B693" s="74" t="str">
        <f>App_Scr1!B693</f>
        <v>Splunk</v>
      </c>
      <c r="C693" s="74" t="str">
        <f>MAD_S[[#This Row],[User Group (Refined)]]</f>
        <v>IT</v>
      </c>
      <c r="D693" s="74" t="str">
        <f>App_Scr1!C693</f>
        <v>NA</v>
      </c>
      <c r="E693" s="74" t="str">
        <f>MAD_S[[#This Row],[Identify Current Region Owner]]</f>
        <v>Kevin Ma</v>
      </c>
      <c r="F693" s="74" t="str">
        <f>MAD_S[[#This Row],[M2: Confirm Application Status]]</f>
        <v>Planned to be Decommissioned</v>
      </c>
      <c r="G693" s="74">
        <f>MAD_S[[#This Row],[Portfolio]]</f>
        <v>0</v>
      </c>
      <c r="H693" s="74">
        <f>ROUNDUP(SUMPRODUCT('Scr wt'!$A$2:$D$2,Table15[[#This Row],[BCR1 : The extent to which application supports business operations]:[BCR4 : Please indicate the user base]]),2)*3/5</f>
        <v>1.6799999999999997</v>
      </c>
      <c r="I693" s="74">
        <f>ROUNDUP(SUMPRODUCT('Scr wt'!$E$2:$G$2,Table15[[#This Row],[AC1 : Categorize Interfaces]:[AC3 : Diversity of software languages]]),2)*3/5</f>
        <v>2.7</v>
      </c>
      <c r="J693" s="74">
        <f>ROUNDUP(SUMPRODUCT('Scr wt'!$H$2:$K$2,Table15[[#This Row],[AM1 : Vendor Support available]:[AM4 : Lifecycle Stage of the application for Risk]]),2)*3/5</f>
        <v>1.8</v>
      </c>
      <c r="K693" s="74">
        <f>AVERAGE(Table16[[#This Row],[Complexity Score (base 3)]:[Maintanability Score (base 3)]])</f>
        <v>2.25</v>
      </c>
      <c r="L6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93" s="74" t="str">
        <f>_xlfn.CONCAT(Table16[[#This Row],[Criticality Score (HLM base 3)]],", ",Table16[[#This Row],[Disposition Potential (HLM base 3)]])</f>
        <v>Medium, High</v>
      </c>
      <c r="Q693" s="74" t="str">
        <f>MAD_S[[#This Row],[Bucket 1
(Strategic Initiative)]]</f>
        <v/>
      </c>
      <c r="R693" s="74" t="str">
        <f>MAD_S[[#This Row],[Bucket 2
(End of Life)]]</f>
        <v/>
      </c>
      <c r="S693" s="74" t="str">
        <f>MAD_S[[#This Row],[Bucket 3
(Global Redundancy)]]</f>
        <v/>
      </c>
      <c r="T693" s="74" t="str">
        <f>MAD_S[[#This Row],[Bucket 4
(Non- Critical)]]</f>
        <v/>
      </c>
      <c r="U693" s="74" t="str">
        <f>MAD_S[[#This Row],[Bucket 5
(High Maintenance)]]</f>
        <v/>
      </c>
      <c r="V693" s="60"/>
      <c r="W693" s="60"/>
      <c r="X693" s="60"/>
    </row>
    <row r="694" spans="1:25" ht="39.75" hidden="1" customHeight="1" x14ac:dyDescent="0.25">
      <c r="A694" s="74" t="str">
        <f>App_Scr1!A694</f>
        <v>US.261</v>
      </c>
      <c r="B694" s="74" t="str">
        <f>App_Scr1!B694</f>
        <v>SMA</v>
      </c>
      <c r="C694" s="74" t="str">
        <f>MAD_S[[#This Row],[User Group (Refined)]]</f>
        <v>Unknown</v>
      </c>
      <c r="D694" s="74" t="str">
        <f>App_Scr1!C694</f>
        <v>NA</v>
      </c>
      <c r="E694" s="74" t="str">
        <f>MAD_S[[#This Row],[Identify Current Region Owner]]</f>
        <v>Sue McCoy</v>
      </c>
      <c r="F694" s="74" t="str">
        <f>MAD_S[[#This Row],[M2: Confirm Application Status]]</f>
        <v>Duplicate</v>
      </c>
      <c r="G694" s="74">
        <f>MAD_S[[#This Row],[Portfolio]]</f>
        <v>0</v>
      </c>
      <c r="H694" s="74">
        <f>ROUNDUP(SUMPRODUCT('Scr wt'!$A$2:$D$2,Table15[[#This Row],[BCR1 : The extent to which application supports business operations]:[BCR4 : Please indicate the user base]]),2)*3/5</f>
        <v>1.44</v>
      </c>
      <c r="I694" s="74">
        <f>ROUNDUP(SUMPRODUCT('Scr wt'!$E$2:$G$2,Table15[[#This Row],[AC1 : Categorize Interfaces]:[AC3 : Diversity of software languages]]),2)*3/5</f>
        <v>2.7</v>
      </c>
      <c r="J694" s="74">
        <f>ROUNDUP(SUMPRODUCT('Scr wt'!$H$2:$K$2,Table15[[#This Row],[AM1 : Vendor Support available]:[AM4 : Lifecycle Stage of the application for Risk]]),2)*3/5</f>
        <v>2.4</v>
      </c>
      <c r="K694" s="74">
        <f>AVERAGE(Table16[[#This Row],[Complexity Score (base 3)]:[Maintanability Score (base 3)]])</f>
        <v>2.5499999999999998</v>
      </c>
      <c r="L6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6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94" s="74" t="str">
        <f>_xlfn.CONCAT(Table16[[#This Row],[Criticality Score (HLM base 3)]],", ",Table16[[#This Row],[Disposition Potential (HLM base 3)]])</f>
        <v>Medium, High</v>
      </c>
      <c r="Q694" s="74" t="str">
        <f>MAD_S[[#This Row],[Bucket 1
(Strategic Initiative)]]</f>
        <v/>
      </c>
      <c r="R694" s="74" t="str">
        <f>MAD_S[[#This Row],[Bucket 2
(End of Life)]]</f>
        <v>EOL</v>
      </c>
      <c r="S694" s="74" t="str">
        <f>MAD_S[[#This Row],[Bucket 3
(Global Redundancy)]]</f>
        <v/>
      </c>
      <c r="T694" s="74" t="str">
        <f>MAD_S[[#This Row],[Bucket 4
(Non- Critical)]]</f>
        <v/>
      </c>
      <c r="U694" s="74" t="str">
        <f>MAD_S[[#This Row],[Bucket 5
(High Maintenance)]]</f>
        <v/>
      </c>
      <c r="V694" s="60"/>
      <c r="W694" s="60"/>
      <c r="X694" s="60"/>
    </row>
    <row r="695" spans="1:25" ht="39.75" hidden="1" customHeight="1" x14ac:dyDescent="0.25">
      <c r="A695" s="74" t="str">
        <f>App_Scr1!A695</f>
        <v>CMDB.605</v>
      </c>
      <c r="B695" s="74" t="str">
        <f>App_Scr1!B695</f>
        <v>Subversion</v>
      </c>
      <c r="C695" s="74" t="str">
        <f>MAD_S[[#This Row],[User Group (Refined)]]</f>
        <v>IT</v>
      </c>
      <c r="D695" s="74" t="str">
        <f>App_Scr1!C695</f>
        <v>Unmapped</v>
      </c>
      <c r="E695" s="74" t="str">
        <f>MAD_S[[#This Row],[Identify Current Region Owner]]</f>
        <v>Manual Entry Req</v>
      </c>
      <c r="F695" s="74" t="str">
        <f>MAD_S[[#This Row],[M2: Confirm Application Status]]</f>
        <v>Active</v>
      </c>
      <c r="G695" s="74" t="str">
        <f>MAD_S[[#This Row],[Portfolio]]</f>
        <v>Productivity</v>
      </c>
      <c r="H695" s="74">
        <f>ROUNDUP(SUMPRODUCT('Scr wt'!$A$2:$D$2,Table15[[#This Row],[BCR1 : The extent to which application supports business operations]:[BCR4 : Please indicate the user base]]),2)*3/5</f>
        <v>0.72</v>
      </c>
      <c r="I695" s="74">
        <f>ROUNDUP(SUMPRODUCT('Scr wt'!$E$2:$G$2,Table15[[#This Row],[AC1 : Categorize Interfaces]:[AC3 : Diversity of software languages]]),2)*3/5</f>
        <v>2.7</v>
      </c>
      <c r="J695" s="74">
        <f>ROUNDUP(SUMPRODUCT('Scr wt'!$H$2:$K$2,Table15[[#This Row],[AM1 : Vendor Support available]:[AM4 : Lifecycle Stage of the application for Risk]]),2)*3/5</f>
        <v>1.56</v>
      </c>
      <c r="K695" s="74">
        <f>AVERAGE(Table16[[#This Row],[Complexity Score (base 3)]:[Maintanability Score (base 3)]])</f>
        <v>2.13</v>
      </c>
      <c r="L6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6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95" s="74" t="str">
        <f>_xlfn.CONCAT(Table16[[#This Row],[Criticality Score (HLM base 3)]],", ",Table16[[#This Row],[Disposition Potential (HLM base 3)]])</f>
        <v>Low, High</v>
      </c>
      <c r="Q695" s="74" t="str">
        <f>MAD_S[[#This Row],[Bucket 1
(Strategic Initiative)]]</f>
        <v/>
      </c>
      <c r="R695" s="74" t="str">
        <f>MAD_S[[#This Row],[Bucket 2
(End of Life)]]</f>
        <v/>
      </c>
      <c r="S695" s="74" t="str">
        <f>MAD_S[[#This Row],[Bucket 3
(Global Redundancy)]]</f>
        <v/>
      </c>
      <c r="T695" s="74" t="str">
        <f>MAD_S[[#This Row],[Bucket 4
(Non- Critical)]]</f>
        <v>Low</v>
      </c>
      <c r="U695" s="74" t="str">
        <f>MAD_S[[#This Row],[Bucket 5
(High Maintenance)]]</f>
        <v/>
      </c>
      <c r="V695" s="60"/>
      <c r="W695" s="60"/>
      <c r="X695" s="60"/>
    </row>
    <row r="696" spans="1:25" ht="39.75" customHeight="1" x14ac:dyDescent="0.25">
      <c r="A696" s="74" t="str">
        <f>App_Scr1!A696</f>
        <v>CMDB.423</v>
      </c>
      <c r="B696" s="74" t="str">
        <f>App_Scr1!B696</f>
        <v>Sislog</v>
      </c>
      <c r="C696" s="74" t="str">
        <f>MAD_S[[#This Row],[User Group (Refined)]]</f>
        <v>Warehouse</v>
      </c>
      <c r="D696" s="74" t="str">
        <f>App_Scr1!C696</f>
        <v>EMEA</v>
      </c>
      <c r="E696" s="74" t="str">
        <f>MAD_S[[#This Row],[Identify Current Region Owner]]</f>
        <v>Krzysztof Kondratowicz</v>
      </c>
      <c r="F696" s="74" t="str">
        <f>MAD_S[[#This Row],[M2: Confirm Application Status]]</f>
        <v>Active</v>
      </c>
      <c r="G696" s="74" t="str">
        <f>MAD_S[[#This Row],[Portfolio]]</f>
        <v>IT</v>
      </c>
      <c r="H696" s="74">
        <f>ROUNDUP(SUMPRODUCT('Scr wt'!$A$2:$D$2,Table15[[#This Row],[BCR1 : The extent to which application supports business operations]:[BCR4 : Please indicate the user base]]),2)*3/5</f>
        <v>2.2799999999999998</v>
      </c>
      <c r="I696" s="74">
        <f>ROUNDUP(SUMPRODUCT('Scr wt'!$E$2:$G$2,Table15[[#This Row],[AC1 : Categorize Interfaces]:[AC3 : Diversity of software languages]]),2)*3/5</f>
        <v>2.7</v>
      </c>
      <c r="J696" s="74">
        <f>ROUNDUP(SUMPRODUCT('Scr wt'!$H$2:$K$2,Table15[[#This Row],[AM1 : Vendor Support available]:[AM4 : Lifecycle Stage of the application for Risk]]),2)*3/5</f>
        <v>1.02</v>
      </c>
      <c r="K696" s="74">
        <f>AVERAGE(Table16[[#This Row],[Complexity Score (base 3)]:[Maintanability Score (base 3)]])</f>
        <v>1.86</v>
      </c>
      <c r="L6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6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696" s="74" t="str">
        <f>_xlfn.CONCAT(Table16[[#This Row],[Criticality Score (HLM base 3)]],", ",Table16[[#This Row],[Disposition Potential (HLM base 3)]])</f>
        <v>High, Medium</v>
      </c>
      <c r="Q696" s="74" t="str">
        <f>MAD_S[[#This Row],[Bucket 1
(Strategic Initiative)]]</f>
        <v/>
      </c>
      <c r="R696" s="74" t="str">
        <f>MAD_S[[#This Row],[Bucket 2
(End of Life)]]</f>
        <v/>
      </c>
      <c r="S696" s="74" t="str">
        <f>MAD_S[[#This Row],[Bucket 3
(Global Redundancy)]]</f>
        <v/>
      </c>
      <c r="T696" s="74" t="str">
        <f>MAD_S[[#This Row],[Bucket 4
(Non- Critical)]]</f>
        <v/>
      </c>
      <c r="U696" s="74" t="str">
        <f>MAD_S[[#This Row],[Bucket 5
(High Maintenance)]]</f>
        <v/>
      </c>
      <c r="V696" s="60"/>
      <c r="W696" s="60"/>
      <c r="X696" s="60"/>
    </row>
    <row r="697" spans="1:25" ht="39.75" hidden="1" customHeight="1" x14ac:dyDescent="0.25">
      <c r="A697" s="74" t="str">
        <f>App_Scr1!A697</f>
        <v>CLS.112</v>
      </c>
      <c r="B697" s="74" t="str">
        <f>App_Scr1!B697</f>
        <v>Team Foundation Server</v>
      </c>
      <c r="C697" s="74" t="str">
        <f>MAD_S[[#This Row],[User Group (Refined)]]</f>
        <v>IT</v>
      </c>
      <c r="D697" s="74" t="str">
        <f>App_Scr1!C697</f>
        <v>NA</v>
      </c>
      <c r="E697" s="74" t="str">
        <f>MAD_S[[#This Row],[Identify Current Region Owner]]</f>
        <v>John Mroch</v>
      </c>
      <c r="F697" s="74" t="str">
        <f>MAD_S[[#This Row],[M2: Confirm Application Status]]</f>
        <v>Decommissioned</v>
      </c>
      <c r="G697" s="74">
        <f>MAD_S[[#This Row],[Portfolio]]</f>
        <v>0</v>
      </c>
      <c r="H697" s="74">
        <f>ROUNDUP(SUMPRODUCT('Scr wt'!$A$2:$D$2,Table15[[#This Row],[BCR1 : The extent to which application supports business operations]:[BCR4 : Please indicate the user base]]),2)*3/5</f>
        <v>1.6799999999999997</v>
      </c>
      <c r="I697" s="74">
        <f>ROUNDUP(SUMPRODUCT('Scr wt'!$E$2:$G$2,Table15[[#This Row],[AC1 : Categorize Interfaces]:[AC3 : Diversity of software languages]]),2)*3/5</f>
        <v>2.7</v>
      </c>
      <c r="J697" s="74">
        <f>ROUNDUP(SUMPRODUCT('Scr wt'!$H$2:$K$2,Table15[[#This Row],[AM1 : Vendor Support available]:[AM4 : Lifecycle Stage of the application for Risk]]),2)*3/5</f>
        <v>1.8</v>
      </c>
      <c r="K697" s="74">
        <f>AVERAGE(Table16[[#This Row],[Complexity Score (base 3)]:[Maintanability Score (base 3)]])</f>
        <v>2.25</v>
      </c>
      <c r="L6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97" s="74" t="str">
        <f>_xlfn.CONCAT(Table16[[#This Row],[Criticality Score (HLM base 3)]],", ",Table16[[#This Row],[Disposition Potential (HLM base 3)]])</f>
        <v>Medium, High</v>
      </c>
      <c r="Q697" s="74" t="str">
        <f>MAD_S[[#This Row],[Bucket 1
(Strategic Initiative)]]</f>
        <v/>
      </c>
      <c r="R697" s="74" t="str">
        <f>MAD_S[[#This Row],[Bucket 2
(End of Life)]]</f>
        <v/>
      </c>
      <c r="S697" s="74" t="str">
        <f>MAD_S[[#This Row],[Bucket 3
(Global Redundancy)]]</f>
        <v/>
      </c>
      <c r="T697" s="74" t="str">
        <f>MAD_S[[#This Row],[Bucket 4
(Non- Critical)]]</f>
        <v/>
      </c>
      <c r="U697" s="74" t="str">
        <f>MAD_S[[#This Row],[Bucket 5
(High Maintenance)]]</f>
        <v/>
      </c>
      <c r="V697" s="60"/>
      <c r="W697" s="60"/>
      <c r="X697" s="60"/>
    </row>
    <row r="698" spans="1:25" ht="39.75" hidden="1" customHeight="1" x14ac:dyDescent="0.25">
      <c r="A698" s="74" t="str">
        <f>App_Scr1!A698</f>
        <v>CLS.174</v>
      </c>
      <c r="B698" s="74" t="str">
        <f>App_Scr1!B698</f>
        <v>Telerik</v>
      </c>
      <c r="C698" s="74" t="str">
        <f>MAD_S[[#This Row],[User Group (Refined)]]</f>
        <v>IT</v>
      </c>
      <c r="D698" s="74" t="str">
        <f>App_Scr1!C698</f>
        <v>NA</v>
      </c>
      <c r="E698" s="74" t="str">
        <f>MAD_S[[#This Row],[Identify Current Region Owner]]</f>
        <v>John Mroch</v>
      </c>
      <c r="F698" s="74" t="str">
        <f>MAD_S[[#This Row],[M2: Confirm Application Status]]</f>
        <v>Unknown</v>
      </c>
      <c r="G698" s="74" t="str">
        <f>MAD_S[[#This Row],[Portfolio]]</f>
        <v>IT</v>
      </c>
      <c r="H698" s="74">
        <f>ROUNDUP(SUMPRODUCT('Scr wt'!$A$2:$D$2,Table15[[#This Row],[BCR1 : The extent to which application supports business operations]:[BCR4 : Please indicate the user base]]),2)*3/5</f>
        <v>1.32</v>
      </c>
      <c r="I698" s="74">
        <f>ROUNDUP(SUMPRODUCT('Scr wt'!$E$2:$G$2,Table15[[#This Row],[AC1 : Categorize Interfaces]:[AC3 : Diversity of software languages]]),2)*3/5</f>
        <v>2.7</v>
      </c>
      <c r="J698" s="74">
        <f>ROUNDUP(SUMPRODUCT('Scr wt'!$H$2:$K$2,Table15[[#This Row],[AM1 : Vendor Support available]:[AM4 : Lifecycle Stage of the application for Risk]]),2)*3/5</f>
        <v>1.8</v>
      </c>
      <c r="K698" s="74">
        <f>AVERAGE(Table16[[#This Row],[Complexity Score (base 3)]:[Maintanability Score (base 3)]])</f>
        <v>2.25</v>
      </c>
      <c r="L6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98" s="74" t="str">
        <f>_xlfn.CONCAT(Table16[[#This Row],[Criticality Score (HLM base 3)]],", ",Table16[[#This Row],[Disposition Potential (HLM base 3)]])</f>
        <v>Medium, High</v>
      </c>
      <c r="Q698" s="74" t="str">
        <f>MAD_S[[#This Row],[Bucket 1
(Strategic Initiative)]]</f>
        <v/>
      </c>
      <c r="R698" s="74" t="str">
        <f>MAD_S[[#This Row],[Bucket 2
(End of Life)]]</f>
        <v/>
      </c>
      <c r="S698" s="74" t="str">
        <f>MAD_S[[#This Row],[Bucket 3
(Global Redundancy)]]</f>
        <v/>
      </c>
      <c r="T698" s="74" t="str">
        <f>MAD_S[[#This Row],[Bucket 4
(Non- Critical)]]</f>
        <v/>
      </c>
      <c r="U698" s="74" t="str">
        <f>MAD_S[[#This Row],[Bucket 5
(High Maintenance)]]</f>
        <v/>
      </c>
      <c r="V698" s="60"/>
      <c r="W698" s="60"/>
      <c r="X698" s="60"/>
    </row>
    <row r="699" spans="1:25" ht="39.75" hidden="1" customHeight="1" x14ac:dyDescent="0.25">
      <c r="A699" s="74" t="str">
        <f>App_Scr1!A699</f>
        <v>S3.491</v>
      </c>
      <c r="B699" s="74" t="str">
        <f>App_Scr1!B699</f>
        <v>TellusTalk</v>
      </c>
      <c r="C699" s="74" t="str">
        <f>MAD_S[[#This Row],[User Group (Refined)]]</f>
        <v>Unknown</v>
      </c>
      <c r="D699" s="74" t="str">
        <f>App_Scr1!C699</f>
        <v>Unmapped</v>
      </c>
      <c r="E699" s="74" t="str">
        <f>MAD_S[[#This Row],[Identify Current Region Owner]]</f>
        <v>Fredrik Strömbom</v>
      </c>
      <c r="F699" s="74" t="str">
        <f>MAD_S[[#This Row],[M2: Confirm Application Status]]</f>
        <v>Descope</v>
      </c>
      <c r="G699" s="74">
        <f>MAD_S[[#This Row],[Portfolio]]</f>
        <v>0</v>
      </c>
      <c r="H699" s="74">
        <f>ROUNDUP(SUMPRODUCT('Scr wt'!$A$2:$D$2,Table15[[#This Row],[BCR1 : The extent to which application supports business operations]:[BCR4 : Please indicate the user base]]),2)*3/5</f>
        <v>1.6799999999999997</v>
      </c>
      <c r="I699" s="74">
        <f>ROUNDUP(SUMPRODUCT('Scr wt'!$E$2:$G$2,Table15[[#This Row],[AC1 : Categorize Interfaces]:[AC3 : Diversity of software languages]]),2)*3/5</f>
        <v>2.7</v>
      </c>
      <c r="J699" s="74">
        <f>ROUNDUP(SUMPRODUCT('Scr wt'!$H$2:$K$2,Table15[[#This Row],[AM1 : Vendor Support available]:[AM4 : Lifecycle Stage of the application for Risk]]),2)*3/5</f>
        <v>1.8</v>
      </c>
      <c r="K699" s="74">
        <f>AVERAGE(Table16[[#This Row],[Complexity Score (base 3)]:[Maintanability Score (base 3)]])</f>
        <v>2.25</v>
      </c>
      <c r="L6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6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6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6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699" s="74" t="str">
        <f>_xlfn.CONCAT(Table16[[#This Row],[Criticality Score (HLM base 3)]],", ",Table16[[#This Row],[Disposition Potential (HLM base 3)]])</f>
        <v>Medium, High</v>
      </c>
      <c r="Q699" s="74" t="str">
        <f>MAD_S[[#This Row],[Bucket 1
(Strategic Initiative)]]</f>
        <v/>
      </c>
      <c r="R699" s="74" t="str">
        <f>MAD_S[[#This Row],[Bucket 2
(End of Life)]]</f>
        <v/>
      </c>
      <c r="S699" s="74" t="str">
        <f>MAD_S[[#This Row],[Bucket 3
(Global Redundancy)]]</f>
        <v/>
      </c>
      <c r="T699" s="74" t="str">
        <f>MAD_S[[#This Row],[Bucket 4
(Non- Critical)]]</f>
        <v/>
      </c>
      <c r="U699" s="74" t="str">
        <f>MAD_S[[#This Row],[Bucket 5
(High Maintenance)]]</f>
        <v/>
      </c>
      <c r="V699" s="60"/>
      <c r="W699" s="60"/>
      <c r="X699" s="60"/>
    </row>
    <row r="700" spans="1:25" ht="39.75" hidden="1" customHeight="1" x14ac:dyDescent="0.25">
      <c r="A700" s="74" t="str">
        <f>App_Scr1!A700</f>
        <v>CLS.93</v>
      </c>
      <c r="B700" s="74" t="str">
        <f>App_Scr1!B700</f>
        <v>Tibco</v>
      </c>
      <c r="C700" s="74" t="str">
        <f>MAD_S[[#This Row],[User Group (Refined)]]</f>
        <v>IT</v>
      </c>
      <c r="D700" s="74" t="str">
        <f>App_Scr1!C700</f>
        <v>EMEA</v>
      </c>
      <c r="E700" s="74" t="str">
        <f>MAD_S[[#This Row],[Identify Current Region Owner]]</f>
        <v>Uday Maydeo</v>
      </c>
      <c r="F700" s="74" t="str">
        <f>MAD_S[[#This Row],[M2: Confirm Application Status]]</f>
        <v>Planned to be Decommissioned</v>
      </c>
      <c r="G700" s="74">
        <f>MAD_S[[#This Row],[Portfolio]]</f>
        <v>0</v>
      </c>
      <c r="H700" s="74">
        <f>ROUNDUP(SUMPRODUCT('Scr wt'!$A$2:$D$2,Table15[[#This Row],[BCR1 : The extent to which application supports business operations]:[BCR4 : Please indicate the user base]]),2)*3/5</f>
        <v>1.6799999999999997</v>
      </c>
      <c r="I700" s="74">
        <f>ROUNDUP(SUMPRODUCT('Scr wt'!$E$2:$G$2,Table15[[#This Row],[AC1 : Categorize Interfaces]:[AC3 : Diversity of software languages]]),2)*3/5</f>
        <v>2.7</v>
      </c>
      <c r="J700" s="74">
        <f>ROUNDUP(SUMPRODUCT('Scr wt'!$H$2:$K$2,Table15[[#This Row],[AM1 : Vendor Support available]:[AM4 : Lifecycle Stage of the application for Risk]]),2)*3/5</f>
        <v>1.8</v>
      </c>
      <c r="K700" s="74">
        <f>AVERAGE(Table16[[#This Row],[Complexity Score (base 3)]:[Maintanability Score (base 3)]])</f>
        <v>2.25</v>
      </c>
      <c r="L7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00" s="74" t="str">
        <f>_xlfn.CONCAT(Table16[[#This Row],[Criticality Score (HLM base 3)]],", ",Table16[[#This Row],[Disposition Potential (HLM base 3)]])</f>
        <v>Medium, High</v>
      </c>
      <c r="Q700" s="74" t="str">
        <f>MAD_S[[#This Row],[Bucket 1
(Strategic Initiative)]]</f>
        <v/>
      </c>
      <c r="R700" s="74" t="str">
        <f>MAD_S[[#This Row],[Bucket 2
(End of Life)]]</f>
        <v/>
      </c>
      <c r="S700" s="74" t="str">
        <f>MAD_S[[#This Row],[Bucket 3
(Global Redundancy)]]</f>
        <v/>
      </c>
      <c r="T700" s="74" t="str">
        <f>MAD_S[[#This Row],[Bucket 4
(Non- Critical)]]</f>
        <v/>
      </c>
      <c r="U700" s="74" t="str">
        <f>MAD_S[[#This Row],[Bucket 5
(High Maintenance)]]</f>
        <v/>
      </c>
      <c r="V700" s="60"/>
      <c r="W700" s="60"/>
      <c r="X700" s="60"/>
    </row>
    <row r="701" spans="1:25" ht="39.75" hidden="1" customHeight="1" x14ac:dyDescent="0.25">
      <c r="A701" s="74" t="str">
        <f>App_Scr1!A701</f>
        <v>CMDB.34</v>
      </c>
      <c r="B701" s="74" t="str">
        <f>App_Scr1!B701</f>
        <v>Track &amp; Trace (Malaysia)</v>
      </c>
      <c r="C701" s="74" t="str">
        <f>MAD_S[[#This Row],[User Group (Refined)]]</f>
        <v>logistics</v>
      </c>
      <c r="D701" s="74" t="str">
        <f>App_Scr1!C701</f>
        <v>APAC</v>
      </c>
      <c r="E701" s="74" t="str">
        <f>MAD_S[[#This Row],[Identify Current Region Owner]]</f>
        <v>Lee Hsian Michelle Teng</v>
      </c>
      <c r="F701" s="74" t="str">
        <f>MAD_S[[#This Row],[M2: Confirm Application Status]]</f>
        <v>Duplicate</v>
      </c>
      <c r="G701" s="74" t="str">
        <f>MAD_S[[#This Row],[Portfolio]]</f>
        <v>Supply Chain</v>
      </c>
      <c r="H701" s="74">
        <f>IF(Table16[[#This Row],[Crticality as per Ajith]]="High",3,IF(Table16[[#This Row],[Crticality as per Ajith]]="Medium",2,IF(Table16[[#This Row],[Crticality as per Ajith]]="Low",1)))</f>
        <v>2</v>
      </c>
      <c r="I701" s="74">
        <f>IF(Table16[[#This Row],[Complexity as per Ajith]]="High",3,IF(Table16[[#This Row],[Complexity as per Ajith]]="Medium",2,IF(Table16[[#This Row],[Complexity as per Ajith]]="Low",1)))</f>
        <v>1</v>
      </c>
      <c r="J701" s="74">
        <f>IF(Table16[[#This Row],[Maintainabilty as per Ajith]]="High",3,IF(Table16[[#This Row],[Maintainabilty as per Ajith]]="Medium",2,IF(Table16[[#This Row],[Maintainabilty as per Ajith]]="Low",1)))</f>
        <v>1</v>
      </c>
      <c r="K701" s="74">
        <f>AVERAGE(Table16[[#This Row],[Complexity Score (base 3)]:[Maintanability Score (base 3)]])</f>
        <v>1</v>
      </c>
      <c r="L7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7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701" s="74" t="str">
        <f>_xlfn.CONCAT(Table16[[#This Row],[Criticality Score (HLM base 3)]],", ",Table16[[#This Row],[Disposition Potential (HLM base 3)]])</f>
        <v>Medium, Low</v>
      </c>
      <c r="Q701" s="74" t="str">
        <f>MAD_S[[#This Row],[Bucket 1
(Strategic Initiative)]]</f>
        <v/>
      </c>
      <c r="R701" s="74" t="str">
        <f>MAD_S[[#This Row],[Bucket 2
(End of Life)]]</f>
        <v/>
      </c>
      <c r="S701" s="74" t="str">
        <f>MAD_S[[#This Row],[Bucket 3
(Global Redundancy)]]</f>
        <v/>
      </c>
      <c r="T701" s="74" t="str">
        <f>MAD_S[[#This Row],[Bucket 4
(Non- Critical)]]</f>
        <v/>
      </c>
      <c r="U701" s="74" t="str">
        <f>MAD_S[[#This Row],[Bucket 5
(High Maintenance)]]</f>
        <v/>
      </c>
      <c r="V701" s="60" t="s">
        <v>2512</v>
      </c>
      <c r="W701" s="60" t="s">
        <v>1475</v>
      </c>
      <c r="X701" s="60" t="s">
        <v>1475</v>
      </c>
      <c r="Y701" s="74" t="s">
        <v>8299</v>
      </c>
    </row>
    <row r="702" spans="1:25" ht="39.75" hidden="1" customHeight="1" x14ac:dyDescent="0.25">
      <c r="A702" s="74" t="str">
        <f>App_Scr1!A702</f>
        <v>CMDB.124</v>
      </c>
      <c r="B702" s="74" t="str">
        <f>App_Scr1!B702</f>
        <v>Trade-in Portal (Apple\Machines)</v>
      </c>
      <c r="C702" s="74" t="str">
        <f>MAD_S[[#This Row],[User Group (Refined)]]</f>
        <v>Sales</v>
      </c>
      <c r="D702" s="74" t="str">
        <f>App_Scr1!C702</f>
        <v>Unmapped</v>
      </c>
      <c r="E702" s="74" t="str">
        <f>MAD_S[[#This Row],[Identify Current Region Owner]]</f>
        <v>Vincent Teoh</v>
      </c>
      <c r="F702" s="74" t="str">
        <f>MAD_S[[#This Row],[M2: Confirm Application Status]]</f>
        <v>Duplicate</v>
      </c>
      <c r="G702" s="74" t="str">
        <f>MAD_S[[#This Row],[Portfolio]]</f>
        <v>Vendor Management</v>
      </c>
      <c r="H702" s="74">
        <f>IF(Table16[[#This Row],[Crticality as per Ajith]]="High",3,IF(Table16[[#This Row],[Crticality as per Ajith]]="Medium",2,IF(Table16[[#This Row],[Crticality as per Ajith]]="Low",1)))</f>
        <v>3</v>
      </c>
      <c r="I702" s="74">
        <f>IF(Table16[[#This Row],[Complexity as per Ajith]]="High",3,IF(Table16[[#This Row],[Complexity as per Ajith]]="Medium",2,IF(Table16[[#This Row],[Complexity as per Ajith]]="Low",1)))</f>
        <v>2</v>
      </c>
      <c r="J702" s="74">
        <f>IF(Table16[[#This Row],[Maintainabilty as per Ajith]]="High",3,IF(Table16[[#This Row],[Maintainabilty as per Ajith]]="Medium",2,IF(Table16[[#This Row],[Maintainabilty as per Ajith]]="Low",1)))</f>
        <v>2</v>
      </c>
      <c r="K702" s="74">
        <f>AVERAGE(Table16[[#This Row],[Complexity Score (base 3)]:[Maintanability Score (base 3)]])</f>
        <v>2</v>
      </c>
      <c r="L7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02" s="74" t="str">
        <f>_xlfn.CONCAT(Table16[[#This Row],[Criticality Score (HLM base 3)]],", ",Table16[[#This Row],[Disposition Potential (HLM base 3)]])</f>
        <v>High, Medium</v>
      </c>
      <c r="Q702" s="74" t="str">
        <f>MAD_S[[#This Row],[Bucket 1
(Strategic Initiative)]]</f>
        <v/>
      </c>
      <c r="R702" s="74" t="str">
        <f>MAD_S[[#This Row],[Bucket 2
(End of Life)]]</f>
        <v/>
      </c>
      <c r="S702" s="74" t="str">
        <f>MAD_S[[#This Row],[Bucket 3
(Global Redundancy)]]</f>
        <v/>
      </c>
      <c r="T702" s="74" t="str">
        <f>MAD_S[[#This Row],[Bucket 4
(Non- Critical)]]</f>
        <v/>
      </c>
      <c r="U702" s="74" t="str">
        <f>MAD_S[[#This Row],[Bucket 5
(High Maintenance)]]</f>
        <v/>
      </c>
      <c r="V702" s="60" t="s">
        <v>4692</v>
      </c>
      <c r="W702" s="60" t="s">
        <v>2512</v>
      </c>
      <c r="X702" s="60" t="s">
        <v>2512</v>
      </c>
      <c r="Y702" s="74" t="s">
        <v>8299</v>
      </c>
    </row>
    <row r="703" spans="1:25" ht="39.75" hidden="1" customHeight="1" x14ac:dyDescent="0.25">
      <c r="A703" s="74" t="str">
        <f>App_Scr1!A703</f>
        <v>CMDB.73</v>
      </c>
      <c r="B703" s="74" t="str">
        <f>App_Scr1!B703</f>
        <v>Trade-in Portal (Celcom)</v>
      </c>
      <c r="C703" s="74" t="str">
        <f>MAD_S[[#This Row],[User Group (Refined)]]</f>
        <v>Sales</v>
      </c>
      <c r="D703" s="74" t="str">
        <f>App_Scr1!C703</f>
        <v>Unmapped</v>
      </c>
      <c r="E703" s="74" t="str">
        <f>MAD_S[[#This Row],[Identify Current Region Owner]]</f>
        <v>Vincent Teoh</v>
      </c>
      <c r="F703" s="74" t="str">
        <f>MAD_S[[#This Row],[M2: Confirm Application Status]]</f>
        <v>Duplicate</v>
      </c>
      <c r="G703" s="74" t="str">
        <f>MAD_S[[#This Row],[Portfolio]]</f>
        <v>Vendor Management</v>
      </c>
      <c r="H703" s="74">
        <f>IF(Table16[[#This Row],[Crticality as per Ajith]]="High",3,IF(Table16[[#This Row],[Crticality as per Ajith]]="Medium",2,IF(Table16[[#This Row],[Crticality as per Ajith]]="Low",1)))</f>
        <v>3</v>
      </c>
      <c r="I703" s="74">
        <f>IF(Table16[[#This Row],[Complexity as per Ajith]]="High",3,IF(Table16[[#This Row],[Complexity as per Ajith]]="Medium",2,IF(Table16[[#This Row],[Complexity as per Ajith]]="Low",1)))</f>
        <v>2</v>
      </c>
      <c r="J703" s="74">
        <f>IF(Table16[[#This Row],[Maintainabilty as per Ajith]]="High",3,IF(Table16[[#This Row],[Maintainabilty as per Ajith]]="Medium",2,IF(Table16[[#This Row],[Maintainabilty as per Ajith]]="Low",1)))</f>
        <v>2</v>
      </c>
      <c r="K703" s="74">
        <f>AVERAGE(Table16[[#This Row],[Complexity Score (base 3)]:[Maintanability Score (base 3)]])</f>
        <v>2</v>
      </c>
      <c r="L7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03" s="74" t="str">
        <f>_xlfn.CONCAT(Table16[[#This Row],[Criticality Score (HLM base 3)]],", ",Table16[[#This Row],[Disposition Potential (HLM base 3)]])</f>
        <v>High, Medium</v>
      </c>
      <c r="Q703" s="74" t="str">
        <f>MAD_S[[#This Row],[Bucket 1
(Strategic Initiative)]]</f>
        <v/>
      </c>
      <c r="R703" s="74" t="str">
        <f>MAD_S[[#This Row],[Bucket 2
(End of Life)]]</f>
        <v/>
      </c>
      <c r="S703" s="74" t="str">
        <f>MAD_S[[#This Row],[Bucket 3
(Global Redundancy)]]</f>
        <v/>
      </c>
      <c r="T703" s="74" t="str">
        <f>MAD_S[[#This Row],[Bucket 4
(Non- Critical)]]</f>
        <v/>
      </c>
      <c r="U703" s="74" t="str">
        <f>MAD_S[[#This Row],[Bucket 5
(High Maintenance)]]</f>
        <v/>
      </c>
      <c r="V703" s="60" t="s">
        <v>4692</v>
      </c>
      <c r="W703" s="60" t="s">
        <v>2512</v>
      </c>
      <c r="X703" s="60" t="s">
        <v>2512</v>
      </c>
      <c r="Y703" s="74" t="s">
        <v>8299</v>
      </c>
    </row>
    <row r="704" spans="1:25" ht="39.75" hidden="1" customHeight="1" x14ac:dyDescent="0.25">
      <c r="A704" s="74" t="str">
        <f>App_Scr1!A704</f>
        <v>CMDB.18</v>
      </c>
      <c r="B704" s="74" t="str">
        <f>App_Scr1!B704</f>
        <v>Trade-in Portal (Digi)</v>
      </c>
      <c r="C704" s="74" t="str">
        <f>MAD_S[[#This Row],[User Group (Refined)]]</f>
        <v>Sales</v>
      </c>
      <c r="D704" s="74" t="str">
        <f>App_Scr1!C704</f>
        <v>Unmapped</v>
      </c>
      <c r="E704" s="74" t="str">
        <f>MAD_S[[#This Row],[Identify Current Region Owner]]</f>
        <v>Vincent Teoh</v>
      </c>
      <c r="F704" s="74" t="str">
        <f>MAD_S[[#This Row],[M2: Confirm Application Status]]</f>
        <v>Duplicate</v>
      </c>
      <c r="G704" s="74" t="str">
        <f>MAD_S[[#This Row],[Portfolio]]</f>
        <v>Vendor Management</v>
      </c>
      <c r="H704" s="74">
        <f>IF(Table16[[#This Row],[Crticality as per Ajith]]="High",3,IF(Table16[[#This Row],[Crticality as per Ajith]]="Medium",2,IF(Table16[[#This Row],[Crticality as per Ajith]]="Low",1)))</f>
        <v>3</v>
      </c>
      <c r="I704" s="74">
        <f>IF(Table16[[#This Row],[Complexity as per Ajith]]="High",3,IF(Table16[[#This Row],[Complexity as per Ajith]]="Medium",2,IF(Table16[[#This Row],[Complexity as per Ajith]]="Low",1)))</f>
        <v>2</v>
      </c>
      <c r="J704" s="74">
        <f>IF(Table16[[#This Row],[Maintainabilty as per Ajith]]="High",3,IF(Table16[[#This Row],[Maintainabilty as per Ajith]]="Medium",2,IF(Table16[[#This Row],[Maintainabilty as per Ajith]]="Low",1)))</f>
        <v>2</v>
      </c>
      <c r="K704" s="74">
        <f>AVERAGE(Table16[[#This Row],[Complexity Score (base 3)]:[Maintanability Score (base 3)]])</f>
        <v>2</v>
      </c>
      <c r="L7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04" s="74" t="str">
        <f>_xlfn.CONCAT(Table16[[#This Row],[Criticality Score (HLM base 3)]],", ",Table16[[#This Row],[Disposition Potential (HLM base 3)]])</f>
        <v>High, Medium</v>
      </c>
      <c r="Q704" s="74" t="str">
        <f>MAD_S[[#This Row],[Bucket 1
(Strategic Initiative)]]</f>
        <v/>
      </c>
      <c r="R704" s="74" t="str">
        <f>MAD_S[[#This Row],[Bucket 2
(End of Life)]]</f>
        <v/>
      </c>
      <c r="S704" s="74" t="str">
        <f>MAD_S[[#This Row],[Bucket 3
(Global Redundancy)]]</f>
        <v/>
      </c>
      <c r="T704" s="74" t="str">
        <f>MAD_S[[#This Row],[Bucket 4
(Non- Critical)]]</f>
        <v/>
      </c>
      <c r="U704" s="74" t="str">
        <f>MAD_S[[#This Row],[Bucket 5
(High Maintenance)]]</f>
        <v/>
      </c>
      <c r="V704" s="60" t="s">
        <v>4692</v>
      </c>
      <c r="W704" s="60" t="s">
        <v>2512</v>
      </c>
      <c r="X704" s="60" t="s">
        <v>2512</v>
      </c>
      <c r="Y704" s="74" t="s">
        <v>8299</v>
      </c>
    </row>
    <row r="705" spans="1:25" ht="39.75" hidden="1" customHeight="1" x14ac:dyDescent="0.25">
      <c r="A705" s="74" t="str">
        <f>App_Scr1!A705</f>
        <v>CMDB.175</v>
      </c>
      <c r="B705" s="74" t="str">
        <f>App_Scr1!B705</f>
        <v>Trade-in Portal (Maxis)</v>
      </c>
      <c r="C705" s="74" t="str">
        <f>MAD_S[[#This Row],[User Group (Refined)]]</f>
        <v>Sales</v>
      </c>
      <c r="D705" s="74" t="str">
        <f>App_Scr1!C705</f>
        <v>Unmapped</v>
      </c>
      <c r="E705" s="74" t="str">
        <f>MAD_S[[#This Row],[Identify Current Region Owner]]</f>
        <v>Vincent Teoh</v>
      </c>
      <c r="F705" s="74" t="str">
        <f>MAD_S[[#This Row],[M2: Confirm Application Status]]</f>
        <v>Duplicate</v>
      </c>
      <c r="G705" s="74" t="str">
        <f>MAD_S[[#This Row],[Portfolio]]</f>
        <v>Vendor Management</v>
      </c>
      <c r="H705" s="74">
        <f>IF(Table16[[#This Row],[Crticality as per Ajith]]="High",3,IF(Table16[[#This Row],[Crticality as per Ajith]]="Medium",2,IF(Table16[[#This Row],[Crticality as per Ajith]]="Low",1)))</f>
        <v>3</v>
      </c>
      <c r="I705" s="74">
        <f>IF(Table16[[#This Row],[Complexity as per Ajith]]="High",3,IF(Table16[[#This Row],[Complexity as per Ajith]]="Medium",2,IF(Table16[[#This Row],[Complexity as per Ajith]]="Low",1)))</f>
        <v>2</v>
      </c>
      <c r="J705" s="74">
        <f>IF(Table16[[#This Row],[Maintainabilty as per Ajith]]="High",3,IF(Table16[[#This Row],[Maintainabilty as per Ajith]]="Medium",2,IF(Table16[[#This Row],[Maintainabilty as per Ajith]]="Low",1)))</f>
        <v>2</v>
      </c>
      <c r="K705" s="74">
        <f>AVERAGE(Table16[[#This Row],[Complexity Score (base 3)]:[Maintanability Score (base 3)]])</f>
        <v>2</v>
      </c>
      <c r="L7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05" s="74" t="str">
        <f>_xlfn.CONCAT(Table16[[#This Row],[Criticality Score (HLM base 3)]],", ",Table16[[#This Row],[Disposition Potential (HLM base 3)]])</f>
        <v>High, Medium</v>
      </c>
      <c r="Q705" s="74" t="str">
        <f>MAD_S[[#This Row],[Bucket 1
(Strategic Initiative)]]</f>
        <v/>
      </c>
      <c r="R705" s="74" t="str">
        <f>MAD_S[[#This Row],[Bucket 2
(End of Life)]]</f>
        <v/>
      </c>
      <c r="S705" s="74" t="str">
        <f>MAD_S[[#This Row],[Bucket 3
(Global Redundancy)]]</f>
        <v/>
      </c>
      <c r="T705" s="74" t="str">
        <f>MAD_S[[#This Row],[Bucket 4
(Non- Critical)]]</f>
        <v/>
      </c>
      <c r="U705" s="74" t="str">
        <f>MAD_S[[#This Row],[Bucket 5
(High Maintenance)]]</f>
        <v/>
      </c>
      <c r="V705" s="60" t="s">
        <v>4692</v>
      </c>
      <c r="W705" s="60" t="s">
        <v>2512</v>
      </c>
      <c r="X705" s="60" t="s">
        <v>2512</v>
      </c>
      <c r="Y705" s="74" t="s">
        <v>8299</v>
      </c>
    </row>
    <row r="706" spans="1:25" ht="39.75" hidden="1" customHeight="1" x14ac:dyDescent="0.25">
      <c r="A706" s="74" t="str">
        <f>App_Scr1!A706</f>
        <v>CMDB.121</v>
      </c>
      <c r="B706" s="74" t="str">
        <f>App_Scr1!B706</f>
        <v>Trade-in Portal (Samsung)</v>
      </c>
      <c r="C706" s="74" t="str">
        <f>MAD_S[[#This Row],[User Group (Refined)]]</f>
        <v>Sales</v>
      </c>
      <c r="D706" s="74" t="str">
        <f>App_Scr1!C706</f>
        <v>Unmapped</v>
      </c>
      <c r="E706" s="74" t="str">
        <f>MAD_S[[#This Row],[Identify Current Region Owner]]</f>
        <v>Vincent Teoh</v>
      </c>
      <c r="F706" s="74" t="str">
        <f>MAD_S[[#This Row],[M2: Confirm Application Status]]</f>
        <v>Duplicate</v>
      </c>
      <c r="G706" s="74" t="str">
        <f>MAD_S[[#This Row],[Portfolio]]</f>
        <v>Vendor Management</v>
      </c>
      <c r="H706" s="74">
        <f>IF(Table16[[#This Row],[Crticality as per Ajith]]="High",3,IF(Table16[[#This Row],[Crticality as per Ajith]]="Medium",2,IF(Table16[[#This Row],[Crticality as per Ajith]]="Low",1)))</f>
        <v>3</v>
      </c>
      <c r="I706" s="74">
        <f>IF(Table16[[#This Row],[Complexity as per Ajith]]="High",3,IF(Table16[[#This Row],[Complexity as per Ajith]]="Medium",2,IF(Table16[[#This Row],[Complexity as per Ajith]]="Low",1)))</f>
        <v>2</v>
      </c>
      <c r="J706" s="74">
        <f>IF(Table16[[#This Row],[Maintainabilty as per Ajith]]="High",3,IF(Table16[[#This Row],[Maintainabilty as per Ajith]]="Medium",2,IF(Table16[[#This Row],[Maintainabilty as per Ajith]]="Low",1)))</f>
        <v>2</v>
      </c>
      <c r="K706" s="74">
        <f>AVERAGE(Table16[[#This Row],[Complexity Score (base 3)]:[Maintanability Score (base 3)]])</f>
        <v>2</v>
      </c>
      <c r="L7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06" s="74" t="str">
        <f>_xlfn.CONCAT(Table16[[#This Row],[Criticality Score (HLM base 3)]],", ",Table16[[#This Row],[Disposition Potential (HLM base 3)]])</f>
        <v>High, Medium</v>
      </c>
      <c r="Q706" s="74" t="str">
        <f>MAD_S[[#This Row],[Bucket 1
(Strategic Initiative)]]</f>
        <v/>
      </c>
      <c r="R706" s="74" t="str">
        <f>MAD_S[[#This Row],[Bucket 2
(End of Life)]]</f>
        <v/>
      </c>
      <c r="S706" s="74" t="str">
        <f>MAD_S[[#This Row],[Bucket 3
(Global Redundancy)]]</f>
        <v/>
      </c>
      <c r="T706" s="74" t="str">
        <f>MAD_S[[#This Row],[Bucket 4
(Non- Critical)]]</f>
        <v/>
      </c>
      <c r="U706" s="74" t="str">
        <f>MAD_S[[#This Row],[Bucket 5
(High Maintenance)]]</f>
        <v/>
      </c>
      <c r="V706" s="60" t="s">
        <v>4692</v>
      </c>
      <c r="W706" s="60" t="s">
        <v>2512</v>
      </c>
      <c r="X706" s="60" t="s">
        <v>2512</v>
      </c>
      <c r="Y706" s="74" t="s">
        <v>8299</v>
      </c>
    </row>
    <row r="707" spans="1:25" ht="39.75" customHeight="1" x14ac:dyDescent="0.25">
      <c r="A707" s="74" t="str">
        <f>App_Scr1!A707</f>
        <v>CMDB.68</v>
      </c>
      <c r="B707" s="74" t="str">
        <f>App_Scr1!B707</f>
        <v>TSS RMS</v>
      </c>
      <c r="C707" s="74" t="str">
        <f>MAD_S[[#This Row],[User Group (Refined)]]</f>
        <v>Operations</v>
      </c>
      <c r="D707" s="74" t="str">
        <f>App_Scr1!C707</f>
        <v>EMEA</v>
      </c>
      <c r="E707" s="74" t="str">
        <f>MAD_S[[#This Row],[Identify Current Region Owner]]</f>
        <v>Manual Entry Req</v>
      </c>
      <c r="F707" s="74" t="str">
        <f>MAD_S[[#This Row],[M2: Confirm Application Status]]</f>
        <v>Active</v>
      </c>
      <c r="G707" s="74" t="str">
        <f>MAD_S[[#This Row],[Portfolio]]</f>
        <v>CRM</v>
      </c>
      <c r="H707" s="74">
        <f>ROUNDUP(SUMPRODUCT('Scr wt'!$A$2:$D$2,Table15[[#This Row],[BCR1 : The extent to which application supports business operations]:[BCR4 : Please indicate the user base]]),2)*3/5</f>
        <v>1.8</v>
      </c>
      <c r="I707" s="74">
        <f>ROUNDUP(SUMPRODUCT('Scr wt'!$E$2:$G$2,Table15[[#This Row],[AC1 : Categorize Interfaces]:[AC3 : Diversity of software languages]]),2)*3/5</f>
        <v>1.8</v>
      </c>
      <c r="J707" s="74">
        <f>ROUNDUP(SUMPRODUCT('Scr wt'!$H$2:$K$2,Table15[[#This Row],[AM1 : Vendor Support available]:[AM4 : Lifecycle Stage of the application for Risk]]),2)*3/5</f>
        <v>2.46</v>
      </c>
      <c r="K707" s="74">
        <f>AVERAGE(Table16[[#This Row],[Complexity Score (base 3)]:[Maintanability Score (base 3)]])</f>
        <v>2.13</v>
      </c>
      <c r="L7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07" s="74" t="str">
        <f>_xlfn.CONCAT(Table16[[#This Row],[Criticality Score (HLM base 3)]],", ",Table16[[#This Row],[Disposition Potential (HLM base 3)]])</f>
        <v>Medium, High</v>
      </c>
      <c r="Q707" s="74" t="str">
        <f>MAD_S[[#This Row],[Bucket 1
(Strategic Initiative)]]</f>
        <v/>
      </c>
      <c r="R707" s="74" t="str">
        <f>MAD_S[[#This Row],[Bucket 2
(End of Life)]]</f>
        <v>EOL</v>
      </c>
      <c r="S707" s="74" t="str">
        <f>MAD_S[[#This Row],[Bucket 3
(Global Redundancy)]]</f>
        <v/>
      </c>
      <c r="T707" s="74" t="str">
        <f>MAD_S[[#This Row],[Bucket 4
(Non- Critical)]]</f>
        <v/>
      </c>
      <c r="U707" s="74" t="str">
        <f>MAD_S[[#This Row],[Bucket 5
(High Maintenance)]]</f>
        <v/>
      </c>
      <c r="V707" s="60"/>
      <c r="W707" s="60"/>
      <c r="X707" s="60"/>
    </row>
    <row r="708" spans="1:25" ht="39.75" hidden="1" customHeight="1" x14ac:dyDescent="0.25">
      <c r="A708" s="74" t="str">
        <f>App_Scr1!A708</f>
        <v>S3.503</v>
      </c>
      <c r="B708" s="74" t="str">
        <f>App_Scr1!B708</f>
        <v>UI Refresh Admin</v>
      </c>
      <c r="C708" s="74" t="str">
        <f>MAD_S[[#This Row],[User Group (Refined)]]</f>
        <v>IT</v>
      </c>
      <c r="D708" s="74" t="str">
        <f>App_Scr1!C708</f>
        <v>NA</v>
      </c>
      <c r="E708" s="74" t="str">
        <f>MAD_S[[#This Row],[Identify Current Region Owner]]</f>
        <v>Sridhar Nemana</v>
      </c>
      <c r="F708" s="74" t="str">
        <f>MAD_S[[#This Row],[M2: Confirm Application Status]]</f>
        <v>Planned to be Decommissioned</v>
      </c>
      <c r="G708" s="74" t="str">
        <f>MAD_S[[#This Row],[Portfolio]]</f>
        <v>CRM</v>
      </c>
      <c r="H708" s="74">
        <f>ROUNDUP(SUMPRODUCT('Scr wt'!$A$2:$D$2,Table15[[#This Row],[BCR1 : The extent to which application supports business operations]:[BCR4 : Please indicate the user base]]),2)*3/5</f>
        <v>2.2799999999999998</v>
      </c>
      <c r="I708" s="74">
        <f>ROUNDUP(SUMPRODUCT('Scr wt'!$E$2:$G$2,Table15[[#This Row],[AC1 : Categorize Interfaces]:[AC3 : Diversity of software languages]]),2)*3/5</f>
        <v>2.04</v>
      </c>
      <c r="J708" s="74">
        <f>ROUNDUP(SUMPRODUCT('Scr wt'!$H$2:$K$2,Table15[[#This Row],[AM1 : Vendor Support available]:[AM4 : Lifecycle Stage of the application for Risk]]),2)*3/5</f>
        <v>1.6799999999999997</v>
      </c>
      <c r="K708" s="74">
        <f>AVERAGE(Table16[[#This Row],[Complexity Score (base 3)]:[Maintanability Score (base 3)]])</f>
        <v>1.8599999999999999</v>
      </c>
      <c r="L7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08" s="74" t="str">
        <f>_xlfn.CONCAT(Table16[[#This Row],[Criticality Score (HLM base 3)]],", ",Table16[[#This Row],[Disposition Potential (HLM base 3)]])</f>
        <v>High, Medium</v>
      </c>
      <c r="Q708" s="74" t="str">
        <f>MAD_S[[#This Row],[Bucket 1
(Strategic Initiative)]]</f>
        <v/>
      </c>
      <c r="R708" s="74" t="str">
        <f>MAD_S[[#This Row],[Bucket 2
(End of Life)]]</f>
        <v>EOL</v>
      </c>
      <c r="S708" s="74" t="str">
        <f>MAD_S[[#This Row],[Bucket 3
(Global Redundancy)]]</f>
        <v/>
      </c>
      <c r="T708" s="74" t="str">
        <f>MAD_S[[#This Row],[Bucket 4
(Non- Critical)]]</f>
        <v/>
      </c>
      <c r="U708" s="74" t="str">
        <f>MAD_S[[#This Row],[Bucket 5
(High Maintenance)]]</f>
        <v/>
      </c>
      <c r="V708" s="60"/>
      <c r="W708" s="60"/>
      <c r="X708" s="60"/>
    </row>
    <row r="709" spans="1:25" ht="39.75" hidden="1" customHeight="1" x14ac:dyDescent="0.25">
      <c r="A709" s="74" t="str">
        <f>App_Scr1!A709</f>
        <v>S3.504</v>
      </c>
      <c r="B709" s="74" t="str">
        <f>App_Scr1!B709</f>
        <v>UltraEdit - Standard license</v>
      </c>
      <c r="C709" s="74" t="str">
        <f>MAD_S[[#This Row],[User Group (Refined)]]</f>
        <v>IT</v>
      </c>
      <c r="D709" s="74" t="str">
        <f>App_Scr1!C709</f>
        <v>NA</v>
      </c>
      <c r="E709" s="74" t="str">
        <f>MAD_S[[#This Row],[Identify Current Region Owner]]</f>
        <v>Roy DeGolier</v>
      </c>
      <c r="F709" s="74" t="str">
        <f>MAD_S[[#This Row],[M2: Confirm Application Status]]</f>
        <v>Descope</v>
      </c>
      <c r="G709" s="74">
        <f>MAD_S[[#This Row],[Portfolio]]</f>
        <v>0</v>
      </c>
      <c r="H709" s="74">
        <f>ROUNDUP(SUMPRODUCT('Scr wt'!$A$2:$D$2,Table15[[#This Row],[BCR1 : The extent to which application supports business operations]:[BCR4 : Please indicate the user base]]),2)*3/5</f>
        <v>1.6799999999999997</v>
      </c>
      <c r="I709" s="74">
        <f>ROUNDUP(SUMPRODUCT('Scr wt'!$E$2:$G$2,Table15[[#This Row],[AC1 : Categorize Interfaces]:[AC3 : Diversity of software languages]]),2)*3/5</f>
        <v>2.7</v>
      </c>
      <c r="J709" s="74">
        <f>ROUNDUP(SUMPRODUCT('Scr wt'!$H$2:$K$2,Table15[[#This Row],[AM1 : Vendor Support available]:[AM4 : Lifecycle Stage of the application for Risk]]),2)*3/5</f>
        <v>1.8</v>
      </c>
      <c r="K709" s="74">
        <f>AVERAGE(Table16[[#This Row],[Complexity Score (base 3)]:[Maintanability Score (base 3)]])</f>
        <v>2.25</v>
      </c>
      <c r="L7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09" s="74" t="str">
        <f>_xlfn.CONCAT(Table16[[#This Row],[Criticality Score (HLM base 3)]],", ",Table16[[#This Row],[Disposition Potential (HLM base 3)]])</f>
        <v>Medium, High</v>
      </c>
      <c r="Q709" s="74" t="str">
        <f>MAD_S[[#This Row],[Bucket 1
(Strategic Initiative)]]</f>
        <v/>
      </c>
      <c r="R709" s="74" t="str">
        <f>MAD_S[[#This Row],[Bucket 2
(End of Life)]]</f>
        <v/>
      </c>
      <c r="S709" s="74" t="str">
        <f>MAD_S[[#This Row],[Bucket 3
(Global Redundancy)]]</f>
        <v/>
      </c>
      <c r="T709" s="74" t="str">
        <f>MAD_S[[#This Row],[Bucket 4
(Non- Critical)]]</f>
        <v/>
      </c>
      <c r="U709" s="74" t="str">
        <f>MAD_S[[#This Row],[Bucket 5
(High Maintenance)]]</f>
        <v/>
      </c>
      <c r="V709" s="60"/>
      <c r="W709" s="60"/>
      <c r="X709" s="60"/>
    </row>
    <row r="710" spans="1:25" ht="39.75" customHeight="1" x14ac:dyDescent="0.25">
      <c r="A710" s="74" t="str">
        <f>App_Scr1!A710</f>
        <v>CMDB.472</v>
      </c>
      <c r="B710" s="74" t="str">
        <f>App_Scr1!B710</f>
        <v>URLS</v>
      </c>
      <c r="C710" s="74" t="str">
        <f>MAD_S[[#This Row],[User Group (Refined)]]</f>
        <v>logistics</v>
      </c>
      <c r="D710" s="74" t="str">
        <f>App_Scr1!C710</f>
        <v>EMEA</v>
      </c>
      <c r="E710" s="74" t="str">
        <f>MAD_S[[#This Row],[Identify Current Region Owner]]</f>
        <v>Anand Jaggi</v>
      </c>
      <c r="F710" s="74" t="str">
        <f>MAD_S[[#This Row],[M2: Confirm Application Status]]</f>
        <v>Active</v>
      </c>
      <c r="G710" s="74" t="str">
        <f>MAD_S[[#This Row],[Portfolio]]</f>
        <v>Supply Chain</v>
      </c>
      <c r="H710" s="74">
        <f>IF(Table16[[#This Row],[Crticality as per Ajith]]="High",3,IF(Table16[[#This Row],[Crticality as per Ajith]]="Medium",2,IF(Table16[[#This Row],[Crticality as per Ajith]]="Low",1)))</f>
        <v>3</v>
      </c>
      <c r="I710" s="74">
        <f>IF(Table16[[#This Row],[Complexity as per Ajith]]="High",3,IF(Table16[[#This Row],[Complexity as per Ajith]]="Medium",2,IF(Table16[[#This Row],[Complexity as per Ajith]]="Low",1)))</f>
        <v>2</v>
      </c>
      <c r="J710" s="74">
        <f>IF(Table16[[#This Row],[Maintainabilty as per Ajith]]="High",3,IF(Table16[[#This Row],[Maintainabilty as per Ajith]]="Medium",2,IF(Table16[[#This Row],[Maintainabilty as per Ajith]]="Low",1)))</f>
        <v>2</v>
      </c>
      <c r="K710" s="74">
        <f>AVERAGE(Table16[[#This Row],[Complexity Score (base 3)]:[Maintanability Score (base 3)]])</f>
        <v>2</v>
      </c>
      <c r="L7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10" s="74" t="str">
        <f>_xlfn.CONCAT(Table16[[#This Row],[Criticality Score (HLM base 3)]],", ",Table16[[#This Row],[Disposition Potential (HLM base 3)]])</f>
        <v>High, Medium</v>
      </c>
      <c r="Q710" s="74" t="str">
        <f>MAD_S[[#This Row],[Bucket 1
(Strategic Initiative)]]</f>
        <v>X4V</v>
      </c>
      <c r="R710" s="74" t="str">
        <f>MAD_S[[#This Row],[Bucket 2
(End of Life)]]</f>
        <v/>
      </c>
      <c r="S710" s="74" t="str">
        <f>MAD_S[[#This Row],[Bucket 3
(Global Redundancy)]]</f>
        <v/>
      </c>
      <c r="T710" s="74" t="str">
        <f>MAD_S[[#This Row],[Bucket 4
(Non- Critical)]]</f>
        <v/>
      </c>
      <c r="U710" s="74" t="str">
        <f>MAD_S[[#This Row],[Bucket 5
(High Maintenance)]]</f>
        <v/>
      </c>
      <c r="V710" s="60" t="s">
        <v>4692</v>
      </c>
      <c r="W710" s="60" t="s">
        <v>2512</v>
      </c>
      <c r="X710" s="60" t="s">
        <v>2512</v>
      </c>
      <c r="Y710" s="74" t="s">
        <v>8299</v>
      </c>
    </row>
    <row r="711" spans="1:25" ht="39.75" customHeight="1" x14ac:dyDescent="0.25">
      <c r="A711" s="74" t="str">
        <f>App_Scr1!A711</f>
        <v>CMDB.228</v>
      </c>
      <c r="B711" s="74" t="str">
        <f>App_Scr1!B711</f>
        <v>US Export Compliance</v>
      </c>
      <c r="C711" s="74" t="str">
        <f>MAD_S[[#This Row],[User Group (Refined)]]</f>
        <v>Sales</v>
      </c>
      <c r="D711" s="74" t="str">
        <f>App_Scr1!C711</f>
        <v>NA</v>
      </c>
      <c r="E711" s="74" t="str">
        <f>MAD_S[[#This Row],[Identify Current Region Owner]]</f>
        <v>Navish Dadighat</v>
      </c>
      <c r="F711" s="74" t="str">
        <f>MAD_S[[#This Row],[M2: Confirm Application Status]]</f>
        <v>Active</v>
      </c>
      <c r="G711" s="74" t="str">
        <f>MAD_S[[#This Row],[Portfolio]]</f>
        <v>GRC</v>
      </c>
      <c r="H711" s="74">
        <f>IF(Table16[[#This Row],[Crticality as per Ajith]]="High",3,IF(Table16[[#This Row],[Crticality as per Ajith]]="Medium",2,IF(Table16[[#This Row],[Crticality as per Ajith]]="Low",1)))</f>
        <v>3</v>
      </c>
      <c r="I711" s="74">
        <f>IF(Table16[[#This Row],[Complexity as per Ajith]]="High",3,IF(Table16[[#This Row],[Complexity as per Ajith]]="Medium",2,IF(Table16[[#This Row],[Complexity as per Ajith]]="Low",1)))</f>
        <v>2</v>
      </c>
      <c r="J711" s="74">
        <f>IF(Table16[[#This Row],[Maintainabilty as per Ajith]]="High",3,IF(Table16[[#This Row],[Maintainabilty as per Ajith]]="Medium",2,IF(Table16[[#This Row],[Maintainabilty as per Ajith]]="Low",1)))</f>
        <v>2</v>
      </c>
      <c r="K711" s="74">
        <f>AVERAGE(Table16[[#This Row],[Complexity Score (base 3)]:[Maintanability Score (base 3)]])</f>
        <v>2</v>
      </c>
      <c r="L7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11" s="74" t="str">
        <f>_xlfn.CONCAT(Table16[[#This Row],[Criticality Score (HLM base 3)]],", ",Table16[[#This Row],[Disposition Potential (HLM base 3)]])</f>
        <v>High, Medium</v>
      </c>
      <c r="Q711" s="74" t="str">
        <f>MAD_S[[#This Row],[Bucket 1
(Strategic Initiative)]]</f>
        <v/>
      </c>
      <c r="R711" s="74" t="str">
        <f>MAD_S[[#This Row],[Bucket 2
(End of Life)]]</f>
        <v>EOL</v>
      </c>
      <c r="S711" s="74" t="str">
        <f>MAD_S[[#This Row],[Bucket 3
(Global Redundancy)]]</f>
        <v/>
      </c>
      <c r="T711" s="74" t="str">
        <f>MAD_S[[#This Row],[Bucket 4
(Non- Critical)]]</f>
        <v/>
      </c>
      <c r="U711" s="74" t="str">
        <f>MAD_S[[#This Row],[Bucket 5
(High Maintenance)]]</f>
        <v/>
      </c>
      <c r="V711" s="60" t="s">
        <v>4692</v>
      </c>
      <c r="W711" s="60" t="s">
        <v>2512</v>
      </c>
      <c r="X711" s="60" t="s">
        <v>2512</v>
      </c>
      <c r="Y711" s="74" t="s">
        <v>8299</v>
      </c>
    </row>
    <row r="712" spans="1:25" ht="39.75" customHeight="1" x14ac:dyDescent="0.25">
      <c r="A712" s="74" t="str">
        <f>App_Scr1!A712</f>
        <v>US.279</v>
      </c>
      <c r="B712" s="74" t="str">
        <f>App_Scr1!B712</f>
        <v>US PP Notification DB</v>
      </c>
      <c r="C712" s="74" t="str">
        <f>MAD_S[[#This Row],[User Group (Refined)]]</f>
        <v>Finance</v>
      </c>
      <c r="D712" s="74" t="str">
        <f>App_Scr1!C712</f>
        <v>NA</v>
      </c>
      <c r="E712" s="74" t="str">
        <f>MAD_S[[#This Row],[Identify Current Region Owner]]</f>
        <v>James Obert</v>
      </c>
      <c r="F712" s="74" t="str">
        <f>MAD_S[[#This Row],[M2: Confirm Application Status]]</f>
        <v>Active</v>
      </c>
      <c r="G712" s="74" t="str">
        <f>MAD_S[[#This Row],[Portfolio]]</f>
        <v>Reporting</v>
      </c>
      <c r="H712" s="74">
        <f>IF(Table16[[#This Row],[Crticality as per Ajith]]="High",3,IF(Table16[[#This Row],[Crticality as per Ajith]]="Medium",2,IF(Table16[[#This Row],[Crticality as per Ajith]]="Low",1)))</f>
        <v>3</v>
      </c>
      <c r="I712" s="74">
        <f>IF(Table16[[#This Row],[Complexity as per Ajith]]="High",3,IF(Table16[[#This Row],[Complexity as per Ajith]]="Medium",2,IF(Table16[[#This Row],[Complexity as per Ajith]]="Low",1)))</f>
        <v>2</v>
      </c>
      <c r="J712" s="74">
        <f>IF(Table16[[#This Row],[Maintainabilty as per Ajith]]="High",3,IF(Table16[[#This Row],[Maintainabilty as per Ajith]]="Medium",2,IF(Table16[[#This Row],[Maintainabilty as per Ajith]]="Low",1)))</f>
        <v>2</v>
      </c>
      <c r="K712" s="74">
        <f>AVERAGE(Table16[[#This Row],[Complexity Score (base 3)]:[Maintanability Score (base 3)]])</f>
        <v>2</v>
      </c>
      <c r="L7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12" s="74" t="str">
        <f>_xlfn.CONCAT(Table16[[#This Row],[Criticality Score (HLM base 3)]],", ",Table16[[#This Row],[Disposition Potential (HLM base 3)]])</f>
        <v>High, Medium</v>
      </c>
      <c r="Q712" s="74" t="str">
        <f>MAD_S[[#This Row],[Bucket 1
(Strategic Initiative)]]</f>
        <v>Data</v>
      </c>
      <c r="R712" s="74" t="str">
        <f>MAD_S[[#This Row],[Bucket 2
(End of Life)]]</f>
        <v/>
      </c>
      <c r="S712" s="74" t="str">
        <f>MAD_S[[#This Row],[Bucket 3
(Global Redundancy)]]</f>
        <v/>
      </c>
      <c r="T712" s="74" t="str">
        <f>MAD_S[[#This Row],[Bucket 4
(Non- Critical)]]</f>
        <v/>
      </c>
      <c r="U712" s="74" t="str">
        <f>MAD_S[[#This Row],[Bucket 5
(High Maintenance)]]</f>
        <v/>
      </c>
      <c r="V712" s="60" t="s">
        <v>4692</v>
      </c>
      <c r="W712" s="60" t="s">
        <v>2512</v>
      </c>
      <c r="X712" s="60" t="s">
        <v>2512</v>
      </c>
      <c r="Y712" s="74" t="s">
        <v>8299</v>
      </c>
    </row>
    <row r="713" spans="1:25" ht="39.75" hidden="1" customHeight="1" x14ac:dyDescent="0.25">
      <c r="A713" s="74" t="str">
        <f>App_Scr1!A713</f>
        <v>S3.513</v>
      </c>
      <c r="B713" s="74" t="str">
        <f>App_Scr1!B713</f>
        <v>Vendor Management - PM Dashboard</v>
      </c>
      <c r="C713" s="74" t="str">
        <f>MAD_S[[#This Row],[User Group (Refined)]]</f>
        <v>Reporting</v>
      </c>
      <c r="D713" s="74" t="str">
        <f>App_Scr1!C713</f>
        <v>Unmapped</v>
      </c>
      <c r="E713" s="74" t="str">
        <f>MAD_S[[#This Row],[Identify Current Region Owner]]</f>
        <v>Bev Drell</v>
      </c>
      <c r="F713" s="74" t="str">
        <f>MAD_S[[#This Row],[M2: Confirm Application Status]]</f>
        <v>Descope</v>
      </c>
      <c r="G713" s="74">
        <f>MAD_S[[#This Row],[Portfolio]]</f>
        <v>0</v>
      </c>
      <c r="H713" s="74">
        <f>ROUNDUP(SUMPRODUCT('Scr wt'!$A$2:$D$2,Table15[[#This Row],[BCR1 : The extent to which application supports business operations]:[BCR4 : Please indicate the user base]]),2)*3/5</f>
        <v>1.6799999999999997</v>
      </c>
      <c r="I713" s="74">
        <f>ROUNDUP(SUMPRODUCT('Scr wt'!$E$2:$G$2,Table15[[#This Row],[AC1 : Categorize Interfaces]:[AC3 : Diversity of software languages]]),2)*3/5</f>
        <v>2.4</v>
      </c>
      <c r="J713" s="74">
        <f>ROUNDUP(SUMPRODUCT('Scr wt'!$H$2:$K$2,Table15[[#This Row],[AM1 : Vendor Support available]:[AM4 : Lifecycle Stage of the application for Risk]]),2)*3/5</f>
        <v>1.86</v>
      </c>
      <c r="K713" s="74">
        <f>AVERAGE(Table16[[#This Row],[Complexity Score (base 3)]:[Maintanability Score (base 3)]])</f>
        <v>2.13</v>
      </c>
      <c r="L7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13" s="74" t="str">
        <f>_xlfn.CONCAT(Table16[[#This Row],[Criticality Score (HLM base 3)]],", ",Table16[[#This Row],[Disposition Potential (HLM base 3)]])</f>
        <v>Medium, High</v>
      </c>
      <c r="Q713" s="74" t="str">
        <f>MAD_S[[#This Row],[Bucket 1
(Strategic Initiative)]]</f>
        <v/>
      </c>
      <c r="R713" s="74" t="str">
        <f>MAD_S[[#This Row],[Bucket 2
(End of Life)]]</f>
        <v/>
      </c>
      <c r="S713" s="74" t="str">
        <f>MAD_S[[#This Row],[Bucket 3
(Global Redundancy)]]</f>
        <v/>
      </c>
      <c r="T713" s="74" t="str">
        <f>MAD_S[[#This Row],[Bucket 4
(Non- Critical)]]</f>
        <v/>
      </c>
      <c r="U713" s="74" t="str">
        <f>MAD_S[[#This Row],[Bucket 5
(High Maintenance)]]</f>
        <v/>
      </c>
      <c r="V713" s="60"/>
      <c r="W713" s="60"/>
      <c r="X713" s="60"/>
    </row>
    <row r="714" spans="1:25" ht="39.75" hidden="1" customHeight="1" x14ac:dyDescent="0.25">
      <c r="A714" s="74" t="str">
        <f>App_Scr1!A714</f>
        <v>S3.514</v>
      </c>
      <c r="B714" s="74" t="str">
        <f>App_Scr1!B714</f>
        <v>Vendor Management - SCC Comm Tool</v>
      </c>
      <c r="C714" s="74" t="str">
        <f>MAD_S[[#This Row],[User Group (Refined)]]</f>
        <v>Product</v>
      </c>
      <c r="D714" s="74" t="str">
        <f>App_Scr1!C714</f>
        <v>Unmapped</v>
      </c>
      <c r="E714" s="74" t="str">
        <f>MAD_S[[#This Row],[Identify Current Region Owner]]</f>
        <v>Bev Drell</v>
      </c>
      <c r="F714" s="74" t="str">
        <f>MAD_S[[#This Row],[M2: Confirm Application Status]]</f>
        <v>Unknown</v>
      </c>
      <c r="G714" s="74" t="str">
        <f>MAD_S[[#This Row],[Portfolio]]</f>
        <v>Vendor Management</v>
      </c>
      <c r="H714" s="74">
        <f>IF(Table16[[#This Row],[Crticality as per Ajith]]="High",3,IF(Table16[[#This Row],[Crticality as per Ajith]]="Medium",2,IF(Table16[[#This Row],[Crticality as per Ajith]]="Low",1)))</f>
        <v>2</v>
      </c>
      <c r="I714" s="74">
        <f>IF(Table16[[#This Row],[Complexity as per Ajith]]="High",3,IF(Table16[[#This Row],[Complexity as per Ajith]]="Medium",2,IF(Table16[[#This Row],[Complexity as per Ajith]]="Low",1)))</f>
        <v>1</v>
      </c>
      <c r="J714" s="74">
        <f>IF(Table16[[#This Row],[Maintainabilty as per Ajith]]="High",3,IF(Table16[[#This Row],[Maintainabilty as per Ajith]]="Medium",2,IF(Table16[[#This Row],[Maintainabilty as per Ajith]]="Low",1)))</f>
        <v>2</v>
      </c>
      <c r="K714" s="74">
        <f>AVERAGE(Table16[[#This Row],[Complexity Score (base 3)]:[Maintanability Score (base 3)]])</f>
        <v>1.5</v>
      </c>
      <c r="L7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7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14" s="74" t="str">
        <f>_xlfn.CONCAT(Table16[[#This Row],[Criticality Score (HLM base 3)]],", ",Table16[[#This Row],[Disposition Potential (HLM base 3)]])</f>
        <v>Medium, Medium</v>
      </c>
      <c r="Q714" s="74" t="str">
        <f>MAD_S[[#This Row],[Bucket 1
(Strategic Initiative)]]</f>
        <v>X4V</v>
      </c>
      <c r="R714" s="74" t="str">
        <f>MAD_S[[#This Row],[Bucket 2
(End of Life)]]</f>
        <v/>
      </c>
      <c r="S714" s="74" t="str">
        <f>MAD_S[[#This Row],[Bucket 3
(Global Redundancy)]]</f>
        <v/>
      </c>
      <c r="T714" s="74" t="str">
        <f>MAD_S[[#This Row],[Bucket 4
(Non- Critical)]]</f>
        <v/>
      </c>
      <c r="U714" s="74" t="str">
        <f>MAD_S[[#This Row],[Bucket 5
(High Maintenance)]]</f>
        <v/>
      </c>
      <c r="V714" s="60" t="s">
        <v>2512</v>
      </c>
      <c r="W714" s="60" t="s">
        <v>1475</v>
      </c>
      <c r="X714" s="60" t="s">
        <v>2512</v>
      </c>
      <c r="Y714" s="74" t="s">
        <v>8299</v>
      </c>
    </row>
    <row r="715" spans="1:25" ht="39.75" hidden="1" customHeight="1" x14ac:dyDescent="0.25">
      <c r="A715" s="74" t="str">
        <f>App_Scr1!A715</f>
        <v>S3.515</v>
      </c>
      <c r="B715" s="74" t="str">
        <f>App_Scr1!B715</f>
        <v>Vendor Management - Vendor LifeCycle</v>
      </c>
      <c r="C715" s="74" t="str">
        <f>MAD_S[[#This Row],[User Group (Refined)]]</f>
        <v>Reporting</v>
      </c>
      <c r="D715" s="74" t="str">
        <f>App_Scr1!C715</f>
        <v>Unmapped</v>
      </c>
      <c r="E715" s="74" t="str">
        <f>MAD_S[[#This Row],[Identify Current Region Owner]]</f>
        <v>Bev Drell</v>
      </c>
      <c r="F715" s="74" t="str">
        <f>MAD_S[[#This Row],[M2: Confirm Application Status]]</f>
        <v>Descope</v>
      </c>
      <c r="G715" s="74">
        <f>MAD_S[[#This Row],[Portfolio]]</f>
        <v>0</v>
      </c>
      <c r="H715" s="74">
        <f>ROUNDUP(SUMPRODUCT('Scr wt'!$A$2:$D$2,Table15[[#This Row],[BCR1 : The extent to which application supports business operations]:[BCR4 : Please indicate the user base]]),2)*3/5</f>
        <v>1.6799999999999997</v>
      </c>
      <c r="I715" s="74">
        <f>ROUNDUP(SUMPRODUCT('Scr wt'!$E$2:$G$2,Table15[[#This Row],[AC1 : Categorize Interfaces]:[AC3 : Diversity of software languages]]),2)*3/5</f>
        <v>2.4</v>
      </c>
      <c r="J715" s="74">
        <f>ROUNDUP(SUMPRODUCT('Scr wt'!$H$2:$K$2,Table15[[#This Row],[AM1 : Vendor Support available]:[AM4 : Lifecycle Stage of the application for Risk]]),2)*3/5</f>
        <v>1.86</v>
      </c>
      <c r="K715" s="74">
        <f>AVERAGE(Table16[[#This Row],[Complexity Score (base 3)]:[Maintanability Score (base 3)]])</f>
        <v>2.13</v>
      </c>
      <c r="L7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15" s="74" t="str">
        <f>_xlfn.CONCAT(Table16[[#This Row],[Criticality Score (HLM base 3)]],", ",Table16[[#This Row],[Disposition Potential (HLM base 3)]])</f>
        <v>Medium, High</v>
      </c>
      <c r="Q715" s="74" t="str">
        <f>MAD_S[[#This Row],[Bucket 1
(Strategic Initiative)]]</f>
        <v/>
      </c>
      <c r="R715" s="74" t="str">
        <f>MAD_S[[#This Row],[Bucket 2
(End of Life)]]</f>
        <v/>
      </c>
      <c r="S715" s="74" t="str">
        <f>MAD_S[[#This Row],[Bucket 3
(Global Redundancy)]]</f>
        <v/>
      </c>
      <c r="T715" s="74" t="str">
        <f>MAD_S[[#This Row],[Bucket 4
(Non- Critical)]]</f>
        <v/>
      </c>
      <c r="U715" s="74" t="str">
        <f>MAD_S[[#This Row],[Bucket 5
(High Maintenance)]]</f>
        <v/>
      </c>
      <c r="V715" s="60"/>
      <c r="W715" s="60"/>
      <c r="X715" s="60"/>
    </row>
    <row r="716" spans="1:25" ht="39.75" hidden="1" customHeight="1" x14ac:dyDescent="0.25">
      <c r="A716" s="74" t="str">
        <f>App_Scr1!A716</f>
        <v>S3.517</v>
      </c>
      <c r="B716" s="74" t="str">
        <f>App_Scr1!B716</f>
        <v>Vendor Portal Legacy Web (NA)</v>
      </c>
      <c r="C716" s="74" t="str">
        <f>MAD_S[[#This Row],[User Group (Refined)]]</f>
        <v>Sales</v>
      </c>
      <c r="D716" s="74" t="str">
        <f>App_Scr1!C716</f>
        <v>NA</v>
      </c>
      <c r="E716" s="74" t="str">
        <f>MAD_S[[#This Row],[Identify Current Region Owner]]</f>
        <v>Sridhar Nemana</v>
      </c>
      <c r="F716" s="74" t="str">
        <f>MAD_S[[#This Row],[M2: Confirm Application Status]]</f>
        <v>Descope</v>
      </c>
      <c r="G716" s="74">
        <f>MAD_S[[#This Row],[Portfolio]]</f>
        <v>0</v>
      </c>
      <c r="H716" s="74">
        <f>ROUNDUP(SUMPRODUCT('Scr wt'!$A$2:$D$2,Table15[[#This Row],[BCR1 : The extent to which application supports business operations]:[BCR4 : Please indicate the user base]]),2)*3/5</f>
        <v>2.04</v>
      </c>
      <c r="I716" s="74">
        <f>ROUNDUP(SUMPRODUCT('Scr wt'!$E$2:$G$2,Table15[[#This Row],[AC1 : Categorize Interfaces]:[AC3 : Diversity of software languages]]),2)*3/5</f>
        <v>2.5200000000000005</v>
      </c>
      <c r="J716" s="74">
        <f>ROUNDUP(SUMPRODUCT('Scr wt'!$H$2:$K$2,Table15[[#This Row],[AM1 : Vendor Support available]:[AM4 : Lifecycle Stage of the application for Risk]]),2)*3/5</f>
        <v>1.8</v>
      </c>
      <c r="K716" s="74">
        <f>AVERAGE(Table16[[#This Row],[Complexity Score (base 3)]:[Maintanability Score (base 3)]])</f>
        <v>2.16</v>
      </c>
      <c r="L7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16" s="74" t="str">
        <f>_xlfn.CONCAT(Table16[[#This Row],[Criticality Score (HLM base 3)]],", ",Table16[[#This Row],[Disposition Potential (HLM base 3)]])</f>
        <v>High, High</v>
      </c>
      <c r="Q716" s="74" t="str">
        <f>MAD_S[[#This Row],[Bucket 1
(Strategic Initiative)]]</f>
        <v/>
      </c>
      <c r="R716" s="74" t="str">
        <f>MAD_S[[#This Row],[Bucket 2
(End of Life)]]</f>
        <v/>
      </c>
      <c r="S716" s="74" t="str">
        <f>MAD_S[[#This Row],[Bucket 3
(Global Redundancy)]]</f>
        <v/>
      </c>
      <c r="T716" s="74" t="str">
        <f>MAD_S[[#This Row],[Bucket 4
(Non- Critical)]]</f>
        <v/>
      </c>
      <c r="U716" s="74" t="str">
        <f>MAD_S[[#This Row],[Bucket 5
(High Maintenance)]]</f>
        <v/>
      </c>
      <c r="V716" s="60"/>
      <c r="W716" s="60"/>
      <c r="X716" s="60"/>
    </row>
    <row r="717" spans="1:25" ht="39.75" hidden="1" customHeight="1" x14ac:dyDescent="0.25">
      <c r="A717" s="74" t="str">
        <f>App_Scr1!A717</f>
        <v>S3.516</v>
      </c>
      <c r="B717" s="74" t="str">
        <f>App_Scr1!B717</f>
        <v>Vendor Portal (NA)</v>
      </c>
      <c r="C717" s="74" t="str">
        <f>MAD_S[[#This Row],[User Group (Refined)]]</f>
        <v>IT</v>
      </c>
      <c r="D717" s="74" t="str">
        <f>App_Scr1!C717</f>
        <v>NA</v>
      </c>
      <c r="E717" s="74" t="str">
        <f>MAD_S[[#This Row],[Identify Current Region Owner]]</f>
        <v>Sridhar Nemana</v>
      </c>
      <c r="F717" s="74" t="str">
        <f>MAD_S[[#This Row],[M2: Confirm Application Status]]</f>
        <v>Descope</v>
      </c>
      <c r="G717" s="74">
        <f>MAD_S[[#This Row],[Portfolio]]</f>
        <v>0</v>
      </c>
      <c r="H717" s="74">
        <f>ROUNDUP(SUMPRODUCT('Scr wt'!$A$2:$D$2,Table15[[#This Row],[BCR1 : The extent to which application supports business operations]:[BCR4 : Please indicate the user base]]),2)*3/5</f>
        <v>1.6799999999999997</v>
      </c>
      <c r="I717" s="74">
        <f>ROUNDUP(SUMPRODUCT('Scr wt'!$E$2:$G$2,Table15[[#This Row],[AC1 : Categorize Interfaces]:[AC3 : Diversity of software languages]]),2)*3/5</f>
        <v>2.5200000000000005</v>
      </c>
      <c r="J717" s="74">
        <f>ROUNDUP(SUMPRODUCT('Scr wt'!$H$2:$K$2,Table15[[#This Row],[AM1 : Vendor Support available]:[AM4 : Lifecycle Stage of the application for Risk]]),2)*3/5</f>
        <v>1.8</v>
      </c>
      <c r="K717" s="74">
        <f>AVERAGE(Table16[[#This Row],[Complexity Score (base 3)]:[Maintanability Score (base 3)]])</f>
        <v>2.16</v>
      </c>
      <c r="L7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17" s="74" t="str">
        <f>_xlfn.CONCAT(Table16[[#This Row],[Criticality Score (HLM base 3)]],", ",Table16[[#This Row],[Disposition Potential (HLM base 3)]])</f>
        <v>Medium, High</v>
      </c>
      <c r="Q717" s="74" t="str">
        <f>MAD_S[[#This Row],[Bucket 1
(Strategic Initiative)]]</f>
        <v/>
      </c>
      <c r="R717" s="74" t="str">
        <f>MAD_S[[#This Row],[Bucket 2
(End of Life)]]</f>
        <v/>
      </c>
      <c r="S717" s="74" t="str">
        <f>MAD_S[[#This Row],[Bucket 3
(Global Redundancy)]]</f>
        <v/>
      </c>
      <c r="T717" s="74" t="str">
        <f>MAD_S[[#This Row],[Bucket 4
(Non- Critical)]]</f>
        <v/>
      </c>
      <c r="U717" s="74" t="str">
        <f>MAD_S[[#This Row],[Bucket 5
(High Maintenance)]]</f>
        <v/>
      </c>
      <c r="V717" s="60"/>
      <c r="W717" s="60"/>
      <c r="X717" s="60"/>
    </row>
    <row r="718" spans="1:25" ht="39.75" customHeight="1" x14ac:dyDescent="0.25">
      <c r="A718" s="74" t="str">
        <f>App_Scr1!A718</f>
        <v>US.221</v>
      </c>
      <c r="B718" s="74" t="str">
        <f>App_Scr1!B718</f>
        <v>POS Reports</v>
      </c>
      <c r="C718" s="74" t="str">
        <f>MAD_S[[#This Row],[User Group (Refined)]]</f>
        <v>Reporting</v>
      </c>
      <c r="D718" s="74" t="str">
        <f>App_Scr1!C718</f>
        <v>NA</v>
      </c>
      <c r="E718" s="74" t="str">
        <f>MAD_S[[#This Row],[Identify Current Region Owner]]</f>
        <v>Rob Lee</v>
      </c>
      <c r="F718" s="74" t="str">
        <f>MAD_S[[#This Row],[M2: Confirm Application Status]]</f>
        <v>Active</v>
      </c>
      <c r="G718" s="74" t="str">
        <f>MAD_S[[#This Row],[Portfolio]]</f>
        <v>Reporting</v>
      </c>
      <c r="H718" s="74">
        <f>IF(Table16[[#This Row],[Crticality as per Ajith]]="High",3,IF(Table16[[#This Row],[Crticality as per Ajith]]="Medium",2,IF(Table16[[#This Row],[Crticality as per Ajith]]="Low",1)))</f>
        <v>3</v>
      </c>
      <c r="I718" s="74">
        <f>IF(Table16[[#This Row],[Complexity as per Ajith]]="High",3,IF(Table16[[#This Row],[Complexity as per Ajith]]="Medium",2,IF(Table16[[#This Row],[Complexity as per Ajith]]="Low",1)))</f>
        <v>2</v>
      </c>
      <c r="J718" s="74">
        <f>IF(Table16[[#This Row],[Maintainabilty as per Ajith]]="High",3,IF(Table16[[#This Row],[Maintainabilty as per Ajith]]="Medium",2,IF(Table16[[#This Row],[Maintainabilty as per Ajith]]="Low",1)))</f>
        <v>2</v>
      </c>
      <c r="K718" s="74">
        <f>AVERAGE(Table16[[#This Row],[Complexity Score (base 3)]:[Maintanability Score (base 3)]])</f>
        <v>2</v>
      </c>
      <c r="L7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18" s="74" t="str">
        <f>_xlfn.CONCAT(Table16[[#This Row],[Criticality Score (HLM base 3)]],", ",Table16[[#This Row],[Disposition Potential (HLM base 3)]])</f>
        <v>High, Medium</v>
      </c>
      <c r="Q718" s="74" t="str">
        <f>MAD_S[[#This Row],[Bucket 1
(Strategic Initiative)]]</f>
        <v>X4V</v>
      </c>
      <c r="R718" s="74" t="str">
        <f>MAD_S[[#This Row],[Bucket 2
(End of Life)]]</f>
        <v/>
      </c>
      <c r="S718" s="74" t="str">
        <f>MAD_S[[#This Row],[Bucket 3
(Global Redundancy)]]</f>
        <v/>
      </c>
      <c r="T718" s="74" t="str">
        <f>MAD_S[[#This Row],[Bucket 4
(Non- Critical)]]</f>
        <v/>
      </c>
      <c r="U718" s="74" t="str">
        <f>MAD_S[[#This Row],[Bucket 5
(High Maintenance)]]</f>
        <v/>
      </c>
      <c r="V718" s="60" t="s">
        <v>4692</v>
      </c>
      <c r="W718" s="60" t="s">
        <v>2512</v>
      </c>
      <c r="X718" s="60" t="s">
        <v>2512</v>
      </c>
      <c r="Y718" s="74" t="s">
        <v>8299</v>
      </c>
    </row>
    <row r="719" spans="1:25" ht="39.75" customHeight="1" x14ac:dyDescent="0.25">
      <c r="A719" s="74" t="str">
        <f>App_Scr1!A719</f>
        <v>US.287</v>
      </c>
      <c r="B719" s="74" t="str">
        <f>App_Scr1!B719</f>
        <v>Vendor.ingrammicro.ca</v>
      </c>
      <c r="C719" s="74" t="str">
        <f>MAD_S[[#This Row],[User Group (Refined)]]</f>
        <v>Reporting</v>
      </c>
      <c r="D719" s="74" t="str">
        <f>App_Scr1!C719</f>
        <v>NA</v>
      </c>
      <c r="E719" s="74" t="str">
        <f>MAD_S[[#This Row],[Identify Current Region Owner]]</f>
        <v>Rob Lee</v>
      </c>
      <c r="F719" s="74" t="str">
        <f>MAD_S[[#This Row],[M2: Confirm Application Status]]</f>
        <v>Active</v>
      </c>
      <c r="G719" s="74" t="str">
        <f>MAD_S[[#This Row],[Portfolio]]</f>
        <v>Vendor Management</v>
      </c>
      <c r="H719" s="74">
        <f>IF(Table16[[#This Row],[Crticality as per Ajith]]="High",3,IF(Table16[[#This Row],[Crticality as per Ajith]]="Medium",2,IF(Table16[[#This Row],[Crticality as per Ajith]]="Low",1)))</f>
        <v>3</v>
      </c>
      <c r="I719" s="74">
        <f>IF(Table16[[#This Row],[Complexity as per Ajith]]="High",3,IF(Table16[[#This Row],[Complexity as per Ajith]]="Medium",2,IF(Table16[[#This Row],[Complexity as per Ajith]]="Low",1)))</f>
        <v>2</v>
      </c>
      <c r="J719" s="74">
        <f>IF(Table16[[#This Row],[Maintainabilty as per Ajith]]="High",3,IF(Table16[[#This Row],[Maintainabilty as per Ajith]]="Medium",2,IF(Table16[[#This Row],[Maintainabilty as per Ajith]]="Low",1)))</f>
        <v>2</v>
      </c>
      <c r="K719" s="74">
        <f>AVERAGE(Table16[[#This Row],[Complexity Score (base 3)]:[Maintanability Score (base 3)]])</f>
        <v>2</v>
      </c>
      <c r="L7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19" s="74" t="str">
        <f>_xlfn.CONCAT(Table16[[#This Row],[Criticality Score (HLM base 3)]],", ",Table16[[#This Row],[Disposition Potential (HLM base 3)]])</f>
        <v>High, Medium</v>
      </c>
      <c r="Q719" s="74" t="str">
        <f>MAD_S[[#This Row],[Bucket 1
(Strategic Initiative)]]</f>
        <v>X4V</v>
      </c>
      <c r="R719" s="74" t="str">
        <f>MAD_S[[#This Row],[Bucket 2
(End of Life)]]</f>
        <v/>
      </c>
      <c r="S719" s="74" t="str">
        <f>MAD_S[[#This Row],[Bucket 3
(Global Redundancy)]]</f>
        <v/>
      </c>
      <c r="T719" s="74" t="str">
        <f>MAD_S[[#This Row],[Bucket 4
(Non- Critical)]]</f>
        <v/>
      </c>
      <c r="U719" s="74" t="str">
        <f>MAD_S[[#This Row],[Bucket 5
(High Maintenance)]]</f>
        <v/>
      </c>
      <c r="V719" s="60" t="s">
        <v>4692</v>
      </c>
      <c r="W719" s="60" t="s">
        <v>2512</v>
      </c>
      <c r="X719" s="60" t="s">
        <v>2512</v>
      </c>
      <c r="Y719" s="74" t="s">
        <v>8299</v>
      </c>
    </row>
    <row r="720" spans="1:25" ht="39.75" customHeight="1" x14ac:dyDescent="0.25">
      <c r="A720" s="74" t="str">
        <f>App_Scr1!A720</f>
        <v>US.288</v>
      </c>
      <c r="B720" s="74" t="str">
        <f>App_Scr1!B720</f>
        <v>VenturetechNetwork.com VTN</v>
      </c>
      <c r="C720" s="74" t="str">
        <f>MAD_S[[#This Row],[User Group (Refined)]]</f>
        <v>Sales</v>
      </c>
      <c r="D720" s="74" t="str">
        <f>App_Scr1!C720</f>
        <v>NA</v>
      </c>
      <c r="E720" s="74" t="str">
        <f>MAD_S[[#This Row],[Identify Current Region Owner]]</f>
        <v>Robert Lee</v>
      </c>
      <c r="F720" s="74" t="str">
        <f>MAD_S[[#This Row],[M2: Confirm Application Status]]</f>
        <v>Active</v>
      </c>
      <c r="G720" s="74" t="str">
        <f>MAD_S[[#This Row],[Portfolio]]</f>
        <v>Dealer Management</v>
      </c>
      <c r="H720" s="74">
        <f>ROUNDUP(SUMPRODUCT('Scr wt'!$A$2:$D$2,Table15[[#This Row],[BCR1 : The extent to which application supports business operations]:[BCR4 : Please indicate the user base]]),2)*3/5</f>
        <v>2.4</v>
      </c>
      <c r="I720" s="74">
        <f>ROUNDUP(SUMPRODUCT('Scr wt'!$E$2:$G$2,Table15[[#This Row],[AC1 : Categorize Interfaces]:[AC3 : Diversity of software languages]]),2)*3/5</f>
        <v>2.1</v>
      </c>
      <c r="J720" s="74">
        <f>ROUNDUP(SUMPRODUCT('Scr wt'!$H$2:$K$2,Table15[[#This Row],[AM1 : Vendor Support available]:[AM4 : Lifecycle Stage of the application for Risk]]),2)*3/5</f>
        <v>2.2200000000000002</v>
      </c>
      <c r="K720" s="74">
        <f>AVERAGE(Table16[[#This Row],[Complexity Score (base 3)]:[Maintanability Score (base 3)]])</f>
        <v>2.16</v>
      </c>
      <c r="L7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20" s="74" t="str">
        <f>_xlfn.CONCAT(Table16[[#This Row],[Criticality Score (HLM base 3)]],", ",Table16[[#This Row],[Disposition Potential (HLM base 3)]])</f>
        <v>High, High</v>
      </c>
      <c r="Q720" s="74" t="str">
        <f>MAD_S[[#This Row],[Bucket 1
(Strategic Initiative)]]</f>
        <v/>
      </c>
      <c r="R720" s="74" t="str">
        <f>MAD_S[[#This Row],[Bucket 2
(End of Life)]]</f>
        <v>EOL</v>
      </c>
      <c r="S720" s="74" t="str">
        <f>MAD_S[[#This Row],[Bucket 3
(Global Redundancy)]]</f>
        <v/>
      </c>
      <c r="T720" s="74" t="str">
        <f>MAD_S[[#This Row],[Bucket 4
(Non- Critical)]]</f>
        <v/>
      </c>
      <c r="U720" s="74" t="str">
        <f>MAD_S[[#This Row],[Bucket 5
(High Maintenance)]]</f>
        <v/>
      </c>
      <c r="V720" s="60"/>
      <c r="W720" s="60"/>
      <c r="X720" s="60"/>
    </row>
    <row r="721" spans="1:25" ht="39.75" customHeight="1" x14ac:dyDescent="0.25">
      <c r="A721" s="74" t="str">
        <f>App_Scr1!A721</f>
        <v>US.289</v>
      </c>
      <c r="B721" s="74" t="str">
        <f>App_Scr1!B721</f>
        <v>Vertex</v>
      </c>
      <c r="C721" s="74" t="str">
        <f>MAD_S[[#This Row],[User Group (Refined)]]</f>
        <v>IT</v>
      </c>
      <c r="D721" s="74" t="str">
        <f>App_Scr1!C721</f>
        <v>NA</v>
      </c>
      <c r="E721" s="74" t="str">
        <f>MAD_S[[#This Row],[Identify Current Region Owner]]</f>
        <v>GIS</v>
      </c>
      <c r="F721" s="74" t="str">
        <f>MAD_S[[#This Row],[M2: Confirm Application Status]]</f>
        <v>Active</v>
      </c>
      <c r="G721" s="74" t="str">
        <f>MAD_S[[#This Row],[Portfolio]]</f>
        <v>Accounting</v>
      </c>
      <c r="H721" s="74">
        <f>IF(Table16[[#This Row],[Crticality as per Ajith]]="High",3,IF(Table16[[#This Row],[Crticality as per Ajith]]="Medium",2,IF(Table16[[#This Row],[Crticality as per Ajith]]="Low",1)))</f>
        <v>3</v>
      </c>
      <c r="I721" s="74">
        <f>IF(Table16[[#This Row],[Complexity as per Ajith]]="High",3,IF(Table16[[#This Row],[Complexity as per Ajith]]="Medium",2,IF(Table16[[#This Row],[Complexity as per Ajith]]="Low",1)))</f>
        <v>3</v>
      </c>
      <c r="J721" s="74">
        <f>IF(Table16[[#This Row],[Maintainabilty as per Ajith]]="High",3,IF(Table16[[#This Row],[Maintainabilty as per Ajith]]="Medium",2,IF(Table16[[#This Row],[Maintainabilty as per Ajith]]="Low",1)))</f>
        <v>3</v>
      </c>
      <c r="K721" s="74">
        <f>AVERAGE(Table16[[#This Row],[Complexity Score (base 3)]:[Maintanability Score (base 3)]])</f>
        <v>3</v>
      </c>
      <c r="L7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21" s="74" t="str">
        <f>_xlfn.CONCAT(Table16[[#This Row],[Criticality Score (HLM base 3)]],", ",Table16[[#This Row],[Disposition Potential (HLM base 3)]])</f>
        <v>High, High</v>
      </c>
      <c r="Q721" s="74" t="str">
        <f>MAD_S[[#This Row],[Bucket 1
(Strategic Initiative)]]</f>
        <v/>
      </c>
      <c r="R721" s="74" t="str">
        <f>MAD_S[[#This Row],[Bucket 2
(End of Life)]]</f>
        <v/>
      </c>
      <c r="S721" s="74" t="str">
        <f>MAD_S[[#This Row],[Bucket 3
(Global Redundancy)]]</f>
        <v/>
      </c>
      <c r="T721" s="74" t="str">
        <f>MAD_S[[#This Row],[Bucket 4
(Non- Critical)]]</f>
        <v/>
      </c>
      <c r="U721" s="74" t="str">
        <f>MAD_S[[#This Row],[Bucket 5
(High Maintenance)]]</f>
        <v>High</v>
      </c>
      <c r="V721" s="60" t="s">
        <v>4692</v>
      </c>
      <c r="W721" s="60" t="s">
        <v>4692</v>
      </c>
      <c r="X721" s="60" t="s">
        <v>4692</v>
      </c>
      <c r="Y721" s="74" t="s">
        <v>8299</v>
      </c>
    </row>
    <row r="722" spans="1:25" ht="39.75" customHeight="1" x14ac:dyDescent="0.25">
      <c r="A722" s="74" t="str">
        <f>App_Scr1!A722</f>
        <v>CMDB.382</v>
      </c>
      <c r="B722" s="74" t="str">
        <f>App_Scr1!B722</f>
        <v>Viadat</v>
      </c>
      <c r="C722" s="74" t="str">
        <f>MAD_S[[#This Row],[User Group (Refined)]]</f>
        <v>Warehouse</v>
      </c>
      <c r="D722" s="74" t="str">
        <f>App_Scr1!C722</f>
        <v>EMEA</v>
      </c>
      <c r="E722" s="74" t="str">
        <f>MAD_S[[#This Row],[Identify Current Region Owner]]</f>
        <v>Armin Bergbauer ?</v>
      </c>
      <c r="F722" s="74" t="str">
        <f>MAD_S[[#This Row],[M2: Confirm Application Status]]</f>
        <v>Active</v>
      </c>
      <c r="G722" s="74" t="str">
        <f>MAD_S[[#This Row],[Portfolio]]</f>
        <v>Unknown</v>
      </c>
      <c r="H722" s="74">
        <f>ROUNDUP(SUMPRODUCT('Scr wt'!$A$2:$D$2,Table15[[#This Row],[BCR1 : The extent to which application supports business operations]:[BCR4 : Please indicate the user base]]),2)*3/5</f>
        <v>1.8</v>
      </c>
      <c r="I722" s="74">
        <f>ROUNDUP(SUMPRODUCT('Scr wt'!$E$2:$G$2,Table15[[#This Row],[AC1 : Categorize Interfaces]:[AC3 : Diversity of software languages]]),2)*3/5</f>
        <v>2.7</v>
      </c>
      <c r="J722" s="74">
        <f>ROUNDUP(SUMPRODUCT('Scr wt'!$H$2:$K$2,Table15[[#This Row],[AM1 : Vendor Support available]:[AM4 : Lifecycle Stage of the application for Risk]]),2)*3/5</f>
        <v>2.2200000000000002</v>
      </c>
      <c r="K722" s="74">
        <f>AVERAGE(Table16[[#This Row],[Complexity Score (base 3)]:[Maintanability Score (base 3)]])</f>
        <v>2.46</v>
      </c>
      <c r="L7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22" s="74" t="str">
        <f>_xlfn.CONCAT(Table16[[#This Row],[Criticality Score (HLM base 3)]],", ",Table16[[#This Row],[Disposition Potential (HLM base 3)]])</f>
        <v>Medium, High</v>
      </c>
      <c r="Q722" s="74" t="str">
        <f>MAD_S[[#This Row],[Bucket 1
(Strategic Initiative)]]</f>
        <v/>
      </c>
      <c r="R722" s="74" t="str">
        <f>MAD_S[[#This Row],[Bucket 2
(End of Life)]]</f>
        <v>EOL</v>
      </c>
      <c r="S722" s="74" t="str">
        <f>MAD_S[[#This Row],[Bucket 3
(Global Redundancy)]]</f>
        <v/>
      </c>
      <c r="T722" s="74" t="str">
        <f>MAD_S[[#This Row],[Bucket 4
(Non- Critical)]]</f>
        <v/>
      </c>
      <c r="U722" s="74" t="str">
        <f>MAD_S[[#This Row],[Bucket 5
(High Maintenance)]]</f>
        <v/>
      </c>
      <c r="V722" s="60"/>
      <c r="W722" s="60"/>
      <c r="X722" s="60"/>
    </row>
    <row r="723" spans="1:25" ht="39.75" customHeight="1" x14ac:dyDescent="0.25">
      <c r="A723" s="74" t="str">
        <f>App_Scr1!A723</f>
        <v>US.291</v>
      </c>
      <c r="B723" s="74" t="str">
        <f>App_Scr1!B723</f>
        <v>VLA</v>
      </c>
      <c r="C723" s="74" t="str">
        <f>MAD_S[[#This Row],[User Group (Refined)]]</f>
        <v>Sales</v>
      </c>
      <c r="D723" s="74" t="str">
        <f>App_Scr1!C723</f>
        <v>NA</v>
      </c>
      <c r="E723" s="74" t="str">
        <f>MAD_S[[#This Row],[Identify Current Region Owner]]</f>
        <v>Manual Entry Req</v>
      </c>
      <c r="F723" s="74" t="str">
        <f>MAD_S[[#This Row],[M2: Confirm Application Status]]</f>
        <v>Active</v>
      </c>
      <c r="G723" s="74" t="str">
        <f>MAD_S[[#This Row],[Portfolio]]</f>
        <v>Dealer Management</v>
      </c>
      <c r="H723" s="74">
        <f>IF(Table16[[#This Row],[Crticality as per Ajith]]="High",3,IF(Table16[[#This Row],[Crticality as per Ajith]]="Medium",2,IF(Table16[[#This Row],[Crticality as per Ajith]]="Low",1)))</f>
        <v>3</v>
      </c>
      <c r="I723" s="74">
        <f>IF(Table16[[#This Row],[Complexity as per Ajith]]="High",3,IF(Table16[[#This Row],[Complexity as per Ajith]]="Medium",2,IF(Table16[[#This Row],[Complexity as per Ajith]]="Low",1)))</f>
        <v>2</v>
      </c>
      <c r="J723" s="74">
        <f>IF(Table16[[#This Row],[Maintainabilty as per Ajith]]="High",3,IF(Table16[[#This Row],[Maintainabilty as per Ajith]]="Medium",2,IF(Table16[[#This Row],[Maintainabilty as per Ajith]]="Low",1)))</f>
        <v>2</v>
      </c>
      <c r="K723" s="74">
        <f>AVERAGE(Table16[[#This Row],[Complexity Score (base 3)]:[Maintanability Score (base 3)]])</f>
        <v>2</v>
      </c>
      <c r="L7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23" s="74" t="str">
        <f>_xlfn.CONCAT(Table16[[#This Row],[Criticality Score (HLM base 3)]],", ",Table16[[#This Row],[Disposition Potential (HLM base 3)]])</f>
        <v>High, Medium</v>
      </c>
      <c r="Q723" s="74" t="str">
        <f>MAD_S[[#This Row],[Bucket 1
(Strategic Initiative)]]</f>
        <v/>
      </c>
      <c r="R723" s="74" t="str">
        <f>MAD_S[[#This Row],[Bucket 2
(End of Life)]]</f>
        <v/>
      </c>
      <c r="S723" s="74" t="str">
        <f>MAD_S[[#This Row],[Bucket 3
(Global Redundancy)]]</f>
        <v/>
      </c>
      <c r="T723" s="74" t="str">
        <f>MAD_S[[#This Row],[Bucket 4
(Non- Critical)]]</f>
        <v/>
      </c>
      <c r="U723" s="74" t="str">
        <f>MAD_S[[#This Row],[Bucket 5
(High Maintenance)]]</f>
        <v/>
      </c>
      <c r="V723" s="60" t="s">
        <v>4692</v>
      </c>
      <c r="W723" s="60" t="s">
        <v>2512</v>
      </c>
      <c r="X723" s="60" t="s">
        <v>2512</v>
      </c>
      <c r="Y723" s="74" t="s">
        <v>8299</v>
      </c>
    </row>
    <row r="724" spans="1:25" ht="39.75" hidden="1" customHeight="1" x14ac:dyDescent="0.25">
      <c r="A724" s="74" t="str">
        <f>App_Scr1!A724</f>
        <v>CLS.142</v>
      </c>
      <c r="B724" s="74" t="str">
        <f>App_Scr1!B724</f>
        <v>Vocollect / Pick to Voice</v>
      </c>
      <c r="C724" s="74" t="str">
        <f>MAD_S[[#This Row],[User Group (Refined)]]</f>
        <v>Warehouse</v>
      </c>
      <c r="D724" s="74" t="str">
        <f>App_Scr1!C724</f>
        <v>NA</v>
      </c>
      <c r="E724" s="74" t="str">
        <f>MAD_S[[#This Row],[Identify Current Region Owner]]</f>
        <v>Sunil Deo</v>
      </c>
      <c r="F724" s="74" t="str">
        <f>MAD_S[[#This Row],[M2: Confirm Application Status]]</f>
        <v>Duplicate</v>
      </c>
      <c r="G724" s="74" t="str">
        <f>MAD_S[[#This Row],[Portfolio]]</f>
        <v>Productivity</v>
      </c>
      <c r="H724" s="74">
        <f>ROUNDUP(SUMPRODUCT('Scr wt'!$A$2:$D$2,Table15[[#This Row],[BCR1 : The extent to which application supports business operations]:[BCR4 : Please indicate the user base]]),2)*3/5</f>
        <v>0.72</v>
      </c>
      <c r="I724" s="74">
        <f>ROUNDUP(SUMPRODUCT('Scr wt'!$E$2:$G$2,Table15[[#This Row],[AC1 : Categorize Interfaces]:[AC3 : Diversity of software languages]]),2)*3/5</f>
        <v>2.7</v>
      </c>
      <c r="J724" s="74">
        <f>ROUNDUP(SUMPRODUCT('Scr wt'!$H$2:$K$2,Table15[[#This Row],[AM1 : Vendor Support available]:[AM4 : Lifecycle Stage of the application for Risk]]),2)*3/5</f>
        <v>1.6200000000000003</v>
      </c>
      <c r="K724" s="74">
        <f>AVERAGE(Table16[[#This Row],[Complexity Score (base 3)]:[Maintanability Score (base 3)]])</f>
        <v>2.16</v>
      </c>
      <c r="L7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7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24" s="74" t="str">
        <f>_xlfn.CONCAT(Table16[[#This Row],[Criticality Score (HLM base 3)]],", ",Table16[[#This Row],[Disposition Potential (HLM base 3)]])</f>
        <v>Low, High</v>
      </c>
      <c r="Q724" s="74" t="str">
        <f>MAD_S[[#This Row],[Bucket 1
(Strategic Initiative)]]</f>
        <v/>
      </c>
      <c r="R724" s="74" t="str">
        <f>MAD_S[[#This Row],[Bucket 2
(End of Life)]]</f>
        <v/>
      </c>
      <c r="S724" s="74" t="str">
        <f>MAD_S[[#This Row],[Bucket 3
(Global Redundancy)]]</f>
        <v/>
      </c>
      <c r="T724" s="74" t="str">
        <f>MAD_S[[#This Row],[Bucket 4
(Non- Critical)]]</f>
        <v>Low</v>
      </c>
      <c r="U724" s="74" t="str">
        <f>MAD_S[[#This Row],[Bucket 5
(High Maintenance)]]</f>
        <v/>
      </c>
      <c r="V724" s="60"/>
      <c r="W724" s="60"/>
      <c r="X724" s="60"/>
    </row>
    <row r="725" spans="1:25" ht="39.75" customHeight="1" x14ac:dyDescent="0.25">
      <c r="A725" s="74" t="str">
        <f>App_Scr1!A725</f>
        <v>CMDB.494</v>
      </c>
      <c r="B725" s="74" t="str">
        <f>App_Scr1!B725</f>
        <v>VPN</v>
      </c>
      <c r="C725" s="74" t="str">
        <f>MAD_S[[#This Row],[User Group (Refined)]]</f>
        <v>Workforce Enablement</v>
      </c>
      <c r="D725" s="74" t="str">
        <f>App_Scr1!C725</f>
        <v>Global</v>
      </c>
      <c r="E725" s="74" t="str">
        <f>MAD_S[[#This Row],[Identify Current Region Owner]]</f>
        <v>Andreas Müller</v>
      </c>
      <c r="F725" s="74" t="str">
        <f>MAD_S[[#This Row],[M2: Confirm Application Status]]</f>
        <v>Active</v>
      </c>
      <c r="G725" s="74" t="str">
        <f>MAD_S[[#This Row],[Portfolio]]</f>
        <v>IT</v>
      </c>
      <c r="H725" s="74">
        <f>IF(Table16[[#This Row],[Crticality as per Ajith]]="High",3,IF(Table16[[#This Row],[Crticality as per Ajith]]="Medium",2,IF(Table16[[#This Row],[Crticality as per Ajith]]="Low",1)))</f>
        <v>3</v>
      </c>
      <c r="I725" s="74">
        <f>IF(Table16[[#This Row],[Complexity as per Ajith]]="High",3,IF(Table16[[#This Row],[Complexity as per Ajith]]="Medium",2,IF(Table16[[#This Row],[Complexity as per Ajith]]="Low",1)))</f>
        <v>1</v>
      </c>
      <c r="J725" s="74">
        <f>IF(Table16[[#This Row],[Maintainabilty as per Ajith]]="High",3,IF(Table16[[#This Row],[Maintainabilty as per Ajith]]="Medium",2,IF(Table16[[#This Row],[Maintainabilty as per Ajith]]="Low",1)))</f>
        <v>1</v>
      </c>
      <c r="K725" s="74">
        <f>AVERAGE(Table16[[#This Row],[Complexity Score (base 3)]:[Maintanability Score (base 3)]])</f>
        <v>1</v>
      </c>
      <c r="L7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7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725" s="74" t="str">
        <f>_xlfn.CONCAT(Table16[[#This Row],[Criticality Score (HLM base 3)]],", ",Table16[[#This Row],[Disposition Potential (HLM base 3)]])</f>
        <v>High, Low</v>
      </c>
      <c r="Q725" s="74" t="str">
        <f>MAD_S[[#This Row],[Bucket 1
(Strategic Initiative)]]</f>
        <v/>
      </c>
      <c r="R725" s="74" t="str">
        <f>MAD_S[[#This Row],[Bucket 2
(End of Life)]]</f>
        <v>EOL</v>
      </c>
      <c r="S725" s="74" t="str">
        <f>MAD_S[[#This Row],[Bucket 3
(Global Redundancy)]]</f>
        <v/>
      </c>
      <c r="T725" s="74" t="str">
        <f>MAD_S[[#This Row],[Bucket 4
(Non- Critical)]]</f>
        <v/>
      </c>
      <c r="U725" s="74" t="str">
        <f>MAD_S[[#This Row],[Bucket 5
(High Maintenance)]]</f>
        <v/>
      </c>
      <c r="V725" s="60" t="s">
        <v>4692</v>
      </c>
      <c r="W725" s="60" t="s">
        <v>1475</v>
      </c>
      <c r="X725" s="60" t="s">
        <v>1475</v>
      </c>
      <c r="Y725" s="74" t="s">
        <v>8299</v>
      </c>
    </row>
    <row r="726" spans="1:25" ht="39.75" hidden="1" customHeight="1" x14ac:dyDescent="0.25">
      <c r="A726" s="74" t="str">
        <f>App_Scr1!A726</f>
        <v>S3.522</v>
      </c>
      <c r="B726" s="74" t="str">
        <f>App_Scr1!B726</f>
        <v>VPPCO</v>
      </c>
      <c r="C726" s="74" t="str">
        <f>MAD_S[[#This Row],[User Group (Refined)]]</f>
        <v>Sales</v>
      </c>
      <c r="D726" s="74" t="str">
        <f>App_Scr1!C726</f>
        <v>NA</v>
      </c>
      <c r="E726" s="74" t="str">
        <f>MAD_S[[#This Row],[Identify Current Region Owner]]</f>
        <v>Sridhar Nemana</v>
      </c>
      <c r="F726" s="74" t="str">
        <f>MAD_S[[#This Row],[M2: Confirm Application Status]]</f>
        <v>Planned to be Decommissioned</v>
      </c>
      <c r="G726" s="74" t="str">
        <f>MAD_S[[#This Row],[Portfolio]]</f>
        <v>Sales Automation</v>
      </c>
      <c r="H726" s="74">
        <f>ROUNDUP(SUMPRODUCT('Scr wt'!$A$2:$D$2,Table15[[#This Row],[BCR1 : The extent to which application supports business operations]:[BCR4 : Please indicate the user base]]),2)*3/5</f>
        <v>2.2799999999999998</v>
      </c>
      <c r="I726" s="74">
        <f>ROUNDUP(SUMPRODUCT('Scr wt'!$E$2:$G$2,Table15[[#This Row],[AC1 : Categorize Interfaces]:[AC3 : Diversity of software languages]]),2)*3/5</f>
        <v>2.04</v>
      </c>
      <c r="J726" s="74">
        <f>ROUNDUP(SUMPRODUCT('Scr wt'!$H$2:$K$2,Table15[[#This Row],[AM1 : Vendor Support available]:[AM4 : Lifecycle Stage of the application for Risk]]),2)*3/5</f>
        <v>1.6799999999999997</v>
      </c>
      <c r="K726" s="74">
        <f>AVERAGE(Table16[[#This Row],[Complexity Score (base 3)]:[Maintanability Score (base 3)]])</f>
        <v>1.8599999999999999</v>
      </c>
      <c r="L7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26" s="74" t="str">
        <f>_xlfn.CONCAT(Table16[[#This Row],[Criticality Score (HLM base 3)]],", ",Table16[[#This Row],[Disposition Potential (HLM base 3)]])</f>
        <v>High, Medium</v>
      </c>
      <c r="Q726" s="74" t="str">
        <f>MAD_S[[#This Row],[Bucket 1
(Strategic Initiative)]]</f>
        <v/>
      </c>
      <c r="R726" s="74" t="str">
        <f>MAD_S[[#This Row],[Bucket 2
(End of Life)]]</f>
        <v>EOL</v>
      </c>
      <c r="S726" s="74" t="str">
        <f>MAD_S[[#This Row],[Bucket 3
(Global Redundancy)]]</f>
        <v/>
      </c>
      <c r="T726" s="74" t="str">
        <f>MAD_S[[#This Row],[Bucket 4
(Non- Critical)]]</f>
        <v/>
      </c>
      <c r="U726" s="74" t="str">
        <f>MAD_S[[#This Row],[Bucket 5
(High Maintenance)]]</f>
        <v/>
      </c>
      <c r="V726" s="60"/>
      <c r="W726" s="60"/>
      <c r="X726" s="60"/>
    </row>
    <row r="727" spans="1:25" ht="39.75" hidden="1" customHeight="1" x14ac:dyDescent="0.25">
      <c r="A727" s="74" t="str">
        <f>App_Scr1!A727</f>
        <v>S3.525</v>
      </c>
      <c r="B727" s="74" t="str">
        <f>App_Scr1!B727</f>
        <v>Warranty Database (Kentico)</v>
      </c>
      <c r="C727" s="74" t="str">
        <f>MAD_S[[#This Row],[User Group (Refined)]]</f>
        <v>Unknown</v>
      </c>
      <c r="D727" s="74" t="str">
        <f>App_Scr1!C727</f>
        <v>EMEA</v>
      </c>
      <c r="E727" s="74" t="str">
        <f>MAD_S[[#This Row],[Identify Current Region Owner]]</f>
        <v>Bogdan Stan</v>
      </c>
      <c r="F727" s="74" t="str">
        <f>MAD_S[[#This Row],[M2: Confirm Application Status]]</f>
        <v>Descope</v>
      </c>
      <c r="G727" s="74">
        <f>MAD_S[[#This Row],[Portfolio]]</f>
        <v>0</v>
      </c>
      <c r="H727" s="74">
        <f>ROUNDUP(SUMPRODUCT('Scr wt'!$A$2:$D$2,Table15[[#This Row],[BCR1 : The extent to which application supports business operations]:[BCR4 : Please indicate the user base]]),2)*3/5</f>
        <v>1.6799999999999997</v>
      </c>
      <c r="I727" s="74">
        <f>ROUNDUP(SUMPRODUCT('Scr wt'!$E$2:$G$2,Table15[[#This Row],[AC1 : Categorize Interfaces]:[AC3 : Diversity of software languages]]),2)*3/5</f>
        <v>2.7</v>
      </c>
      <c r="J727" s="74">
        <f>ROUNDUP(SUMPRODUCT('Scr wt'!$H$2:$K$2,Table15[[#This Row],[AM1 : Vendor Support available]:[AM4 : Lifecycle Stage of the application for Risk]]),2)*3/5</f>
        <v>1.8</v>
      </c>
      <c r="K727" s="74">
        <f>AVERAGE(Table16[[#This Row],[Complexity Score (base 3)]:[Maintanability Score (base 3)]])</f>
        <v>2.25</v>
      </c>
      <c r="L7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27" s="74" t="str">
        <f>_xlfn.CONCAT(Table16[[#This Row],[Criticality Score (HLM base 3)]],", ",Table16[[#This Row],[Disposition Potential (HLM base 3)]])</f>
        <v>Medium, High</v>
      </c>
      <c r="Q727" s="74" t="str">
        <f>MAD_S[[#This Row],[Bucket 1
(Strategic Initiative)]]</f>
        <v/>
      </c>
      <c r="R727" s="74" t="str">
        <f>MAD_S[[#This Row],[Bucket 2
(End of Life)]]</f>
        <v/>
      </c>
      <c r="S727" s="74" t="str">
        <f>MAD_S[[#This Row],[Bucket 3
(Global Redundancy)]]</f>
        <v/>
      </c>
      <c r="T727" s="74" t="str">
        <f>MAD_S[[#This Row],[Bucket 4
(Non- Critical)]]</f>
        <v/>
      </c>
      <c r="U727" s="74" t="str">
        <f>MAD_S[[#This Row],[Bucket 5
(High Maintenance)]]</f>
        <v/>
      </c>
      <c r="V727" s="60"/>
      <c r="W727" s="60"/>
      <c r="X727" s="60"/>
    </row>
    <row r="728" spans="1:25" ht="39.75" hidden="1" customHeight="1" x14ac:dyDescent="0.25">
      <c r="A728" s="74" t="str">
        <f>App_Scr1!A728</f>
        <v>CMDB.873</v>
      </c>
      <c r="B728" s="74" t="str">
        <f>App_Scr1!B728</f>
        <v>WebFOCUS</v>
      </c>
      <c r="C728" s="74" t="str">
        <f>MAD_S[[#This Row],[User Group (Refined)]]</f>
        <v>Reporting</v>
      </c>
      <c r="D728" s="74" t="str">
        <f>App_Scr1!C728</f>
        <v>NA</v>
      </c>
      <c r="E728" s="74" t="str">
        <f>MAD_S[[#This Row],[Identify Current Region Owner]]</f>
        <v>Bryan Scott Terrell</v>
      </c>
      <c r="F728" s="74" t="str">
        <f>MAD_S[[#This Row],[M2: Confirm Application Status]]</f>
        <v>Decommissioned</v>
      </c>
      <c r="G728" s="74">
        <f>MAD_S[[#This Row],[Portfolio]]</f>
        <v>0</v>
      </c>
      <c r="H728" s="74">
        <f>ROUNDUP(SUMPRODUCT('Scr wt'!$A$2:$D$2,Table15[[#This Row],[BCR1 : The extent to which application supports business operations]:[BCR4 : Please indicate the user base]]),2)*3/5</f>
        <v>1.6799999999999997</v>
      </c>
      <c r="I728" s="74">
        <f>ROUNDUP(SUMPRODUCT('Scr wt'!$E$2:$G$2,Table15[[#This Row],[AC1 : Categorize Interfaces]:[AC3 : Diversity of software languages]]),2)*3/5</f>
        <v>2.4</v>
      </c>
      <c r="J728" s="74">
        <f>ROUNDUP(SUMPRODUCT('Scr wt'!$H$2:$K$2,Table15[[#This Row],[AM1 : Vendor Support available]:[AM4 : Lifecycle Stage of the application for Risk]]),2)*3/5</f>
        <v>2.46</v>
      </c>
      <c r="K728" s="74">
        <f>AVERAGE(Table16[[#This Row],[Complexity Score (base 3)]:[Maintanability Score (base 3)]])</f>
        <v>2.4299999999999997</v>
      </c>
      <c r="L7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28" s="74" t="str">
        <f>_xlfn.CONCAT(Table16[[#This Row],[Criticality Score (HLM base 3)]],", ",Table16[[#This Row],[Disposition Potential (HLM base 3)]])</f>
        <v>Medium, High</v>
      </c>
      <c r="Q728" s="74" t="str">
        <f>MAD_S[[#This Row],[Bucket 1
(Strategic Initiative)]]</f>
        <v/>
      </c>
      <c r="R728" s="74" t="str">
        <f>MAD_S[[#This Row],[Bucket 2
(End of Life)]]</f>
        <v>EOL</v>
      </c>
      <c r="S728" s="74" t="str">
        <f>MAD_S[[#This Row],[Bucket 3
(Global Redundancy)]]</f>
        <v/>
      </c>
      <c r="T728" s="74" t="str">
        <f>MAD_S[[#This Row],[Bucket 4
(Non- Critical)]]</f>
        <v/>
      </c>
      <c r="U728" s="74" t="str">
        <f>MAD_S[[#This Row],[Bucket 5
(High Maintenance)]]</f>
        <v/>
      </c>
      <c r="V728" s="60"/>
      <c r="W728" s="60"/>
      <c r="X728" s="60"/>
    </row>
    <row r="729" spans="1:25" ht="39.75" hidden="1" customHeight="1" x14ac:dyDescent="0.25">
      <c r="A729" s="74" t="str">
        <f>App_Scr1!A729</f>
        <v>S3.533</v>
      </c>
      <c r="B729" s="74" t="str">
        <f>App_Scr1!B729</f>
        <v>Webshop on demand</v>
      </c>
      <c r="C729" s="74" t="str">
        <f>MAD_S[[#This Row],[User Group (Refined)]]</f>
        <v>Sales</v>
      </c>
      <c r="D729" s="74" t="str">
        <f>App_Scr1!C729</f>
        <v>EMEA</v>
      </c>
      <c r="E729" s="74" t="str">
        <f>MAD_S[[#This Row],[Identify Current Region Owner]]</f>
        <v>Marko Dogas</v>
      </c>
      <c r="F729" s="74" t="str">
        <f>MAD_S[[#This Row],[M2: Confirm Application Status]]</f>
        <v>Descope</v>
      </c>
      <c r="G729" s="74">
        <f>MAD_S[[#This Row],[Portfolio]]</f>
        <v>0</v>
      </c>
      <c r="H729" s="74">
        <f>ROUNDUP(SUMPRODUCT('Scr wt'!$A$2:$D$2,Table15[[#This Row],[BCR1 : The extent to which application supports business operations]:[BCR4 : Please indicate the user base]]),2)*3/5</f>
        <v>1.6799999999999997</v>
      </c>
      <c r="I729" s="74">
        <f>ROUNDUP(SUMPRODUCT('Scr wt'!$E$2:$G$2,Table15[[#This Row],[AC1 : Categorize Interfaces]:[AC3 : Diversity of software languages]]),2)*3/5</f>
        <v>2.4</v>
      </c>
      <c r="J729" s="74">
        <f>ROUNDUP(SUMPRODUCT('Scr wt'!$H$2:$K$2,Table15[[#This Row],[AM1 : Vendor Support available]:[AM4 : Lifecycle Stage of the application for Risk]]),2)*3/5</f>
        <v>1.8</v>
      </c>
      <c r="K729" s="74">
        <f>AVERAGE(Table16[[#This Row],[Complexity Score (base 3)]:[Maintanability Score (base 3)]])</f>
        <v>2.1</v>
      </c>
      <c r="L7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29" s="74" t="str">
        <f>_xlfn.CONCAT(Table16[[#This Row],[Criticality Score (HLM base 3)]],", ",Table16[[#This Row],[Disposition Potential (HLM base 3)]])</f>
        <v>Medium, High</v>
      </c>
      <c r="Q729" s="74" t="str">
        <f>MAD_S[[#This Row],[Bucket 1
(Strategic Initiative)]]</f>
        <v/>
      </c>
      <c r="R729" s="74" t="str">
        <f>MAD_S[[#This Row],[Bucket 2
(End of Life)]]</f>
        <v/>
      </c>
      <c r="S729" s="74" t="str">
        <f>MAD_S[[#This Row],[Bucket 3
(Global Redundancy)]]</f>
        <v/>
      </c>
      <c r="T729" s="74" t="str">
        <f>MAD_S[[#This Row],[Bucket 4
(Non- Critical)]]</f>
        <v/>
      </c>
      <c r="U729" s="74" t="str">
        <f>MAD_S[[#This Row],[Bucket 5
(High Maintenance)]]</f>
        <v/>
      </c>
      <c r="V729" s="60"/>
      <c r="W729" s="60"/>
      <c r="X729" s="60"/>
    </row>
    <row r="730" spans="1:25" ht="39.75" customHeight="1" x14ac:dyDescent="0.25">
      <c r="A730" s="74" t="str">
        <f>App_Scr1!A730</f>
        <v>CMDB.95</v>
      </c>
      <c r="B730" s="74" t="str">
        <f>App_Scr1!B730</f>
        <v>WebShop</v>
      </c>
      <c r="C730" s="74" t="str">
        <f>MAD_S[[#This Row],[User Group (Refined)]]</f>
        <v>Unknown</v>
      </c>
      <c r="D730" s="74" t="str">
        <f>App_Scr1!C730</f>
        <v>APAC</v>
      </c>
      <c r="E730" s="74" t="str">
        <f>MAD_S[[#This Row],[Identify Current Region Owner]]</f>
        <v>, Jitesh Thakkar</v>
      </c>
      <c r="F730" s="74" t="str">
        <f>MAD_S[[#This Row],[M2: Confirm Application Status]]</f>
        <v>Active</v>
      </c>
      <c r="G730" s="74" t="str">
        <f>MAD_S[[#This Row],[Portfolio]]</f>
        <v>Unknown</v>
      </c>
      <c r="H730" s="74">
        <f>ROUNDUP(SUMPRODUCT('Scr wt'!$A$2:$D$2,Table15[[#This Row],[BCR1 : The extent to which application supports business operations]:[BCR4 : Please indicate the user base]]),2)*3/5</f>
        <v>0.72</v>
      </c>
      <c r="I730" s="74">
        <f>ROUNDUP(SUMPRODUCT('Scr wt'!$E$2:$G$2,Table15[[#This Row],[AC1 : Categorize Interfaces]:[AC3 : Diversity of software languages]]),2)*3/5</f>
        <v>2.7</v>
      </c>
      <c r="J730" s="74">
        <f>ROUNDUP(SUMPRODUCT('Scr wt'!$H$2:$K$2,Table15[[#This Row],[AM1 : Vendor Support available]:[AM4 : Lifecycle Stage of the application for Risk]]),2)*3/5</f>
        <v>1.8</v>
      </c>
      <c r="K730" s="74">
        <f>AVERAGE(Table16[[#This Row],[Complexity Score (base 3)]:[Maintanability Score (base 3)]])</f>
        <v>2.25</v>
      </c>
      <c r="L7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7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30" s="74" t="str">
        <f>_xlfn.CONCAT(Table16[[#This Row],[Criticality Score (HLM base 3)]],", ",Table16[[#This Row],[Disposition Potential (HLM base 3)]])</f>
        <v>Low, High</v>
      </c>
      <c r="Q730" s="74" t="str">
        <f>MAD_S[[#This Row],[Bucket 1
(Strategic Initiative)]]</f>
        <v/>
      </c>
      <c r="R730" s="74" t="str">
        <f>MAD_S[[#This Row],[Bucket 2
(End of Life)]]</f>
        <v/>
      </c>
      <c r="S730" s="74" t="str">
        <f>MAD_S[[#This Row],[Bucket 3
(Global Redundancy)]]</f>
        <v/>
      </c>
      <c r="T730" s="74" t="str">
        <f>MAD_S[[#This Row],[Bucket 4
(Non- Critical)]]</f>
        <v>Low</v>
      </c>
      <c r="U730" s="74" t="str">
        <f>MAD_S[[#This Row],[Bucket 5
(High Maintenance)]]</f>
        <v/>
      </c>
      <c r="V730" s="60"/>
      <c r="W730" s="60"/>
      <c r="X730" s="60"/>
    </row>
    <row r="731" spans="1:25" ht="39.75" hidden="1" customHeight="1" x14ac:dyDescent="0.25">
      <c r="A731" s="74" t="str">
        <f>App_Scr1!A731</f>
        <v>CMDB.429</v>
      </c>
      <c r="B731" s="74" t="str">
        <f>App_Scr1!B731</f>
        <v>SAP - Winshuttle</v>
      </c>
      <c r="C731" s="74" t="str">
        <f>MAD_S[[#This Row],[User Group (Refined)]]</f>
        <v>Finance</v>
      </c>
      <c r="D731" s="74" t="str">
        <f>App_Scr1!C731</f>
        <v>Unmapped</v>
      </c>
      <c r="E731" s="74" t="str">
        <f>MAD_S[[#This Row],[Identify Current Region Owner]]</f>
        <v>Mariya Georgieva</v>
      </c>
      <c r="F731" s="74" t="str">
        <f>MAD_S[[#This Row],[M2: Confirm Application Status]]</f>
        <v>Duplicate</v>
      </c>
      <c r="G731" s="74" t="str">
        <f>MAD_S[[#This Row],[Portfolio]]</f>
        <v>ERP</v>
      </c>
      <c r="H731" s="74">
        <f>ROUNDUP(SUMPRODUCT('Scr wt'!$A$2:$D$2,Table15[[#This Row],[BCR1 : The extent to which application supports business operations]:[BCR4 : Please indicate the user base]]),2)*3/5</f>
        <v>1.44</v>
      </c>
      <c r="I731" s="74">
        <f>ROUNDUP(SUMPRODUCT('Scr wt'!$E$2:$G$2,Table15[[#This Row],[AC1 : Categorize Interfaces]:[AC3 : Diversity of software languages]]),2)*3/5</f>
        <v>1.8</v>
      </c>
      <c r="J731" s="74">
        <f>ROUNDUP(SUMPRODUCT('Scr wt'!$H$2:$K$2,Table15[[#This Row],[AM1 : Vendor Support available]:[AM4 : Lifecycle Stage of the application for Risk]]),2)*3/5</f>
        <v>2.46</v>
      </c>
      <c r="K731" s="74">
        <f>AVERAGE(Table16[[#This Row],[Complexity Score (base 3)]:[Maintanability Score (base 3)]])</f>
        <v>2.13</v>
      </c>
      <c r="L7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31" s="74" t="str">
        <f>_xlfn.CONCAT(Table16[[#This Row],[Criticality Score (HLM base 3)]],", ",Table16[[#This Row],[Disposition Potential (HLM base 3)]])</f>
        <v>Medium, High</v>
      </c>
      <c r="Q731" s="74" t="str">
        <f>MAD_S[[#This Row],[Bucket 1
(Strategic Initiative)]]</f>
        <v/>
      </c>
      <c r="R731" s="74" t="str">
        <f>MAD_S[[#This Row],[Bucket 2
(End of Life)]]</f>
        <v>EOL</v>
      </c>
      <c r="S731" s="74" t="str">
        <f>MAD_S[[#This Row],[Bucket 3
(Global Redundancy)]]</f>
        <v/>
      </c>
      <c r="T731" s="74" t="str">
        <f>MAD_S[[#This Row],[Bucket 4
(Non- Critical)]]</f>
        <v/>
      </c>
      <c r="U731" s="74" t="str">
        <f>MAD_S[[#This Row],[Bucket 5
(High Maintenance)]]</f>
        <v/>
      </c>
      <c r="V731" s="60"/>
      <c r="W731" s="60"/>
      <c r="X731" s="60"/>
    </row>
    <row r="732" spans="1:25" ht="39.75" hidden="1" customHeight="1" x14ac:dyDescent="0.25">
      <c r="A732" s="74" t="str">
        <f>App_Scr1!A732</f>
        <v>CMDB.474</v>
      </c>
      <c r="B732" s="74" t="str">
        <f>App_Scr1!B732</f>
        <v>WinFusion</v>
      </c>
      <c r="C732" s="74" t="str">
        <f>MAD_S[[#This Row],[User Group (Refined)]]</f>
        <v>IT</v>
      </c>
      <c r="D732" s="74" t="str">
        <f>App_Scr1!C732</f>
        <v>LATAM</v>
      </c>
      <c r="E732" s="74" t="str">
        <f>MAD_S[[#This Row],[Identify Current Region Owner]]</f>
        <v>Edgar Cosio</v>
      </c>
      <c r="F732" s="74" t="str">
        <f>MAD_S[[#This Row],[M2: Confirm Application Status]]</f>
        <v>Unknown</v>
      </c>
      <c r="G732" s="74" t="str">
        <f>MAD_S[[#This Row],[Portfolio]]</f>
        <v>Workflow</v>
      </c>
      <c r="H732" s="74">
        <f>ROUNDUP(SUMPRODUCT('Scr wt'!$A$2:$D$2,Table15[[#This Row],[BCR1 : The extent to which application supports business operations]:[BCR4 : Please indicate the user base]]),2)*3/5</f>
        <v>1.32</v>
      </c>
      <c r="I732" s="74">
        <f>ROUNDUP(SUMPRODUCT('Scr wt'!$E$2:$G$2,Table15[[#This Row],[AC1 : Categorize Interfaces]:[AC3 : Diversity of software languages]]),2)*3/5</f>
        <v>1.9200000000000004</v>
      </c>
      <c r="J732" s="74">
        <f>ROUNDUP(SUMPRODUCT('Scr wt'!$H$2:$K$2,Table15[[#This Row],[AM1 : Vendor Support available]:[AM4 : Lifecycle Stage of the application for Risk]]),2)*3/5</f>
        <v>1.5</v>
      </c>
      <c r="K732" s="74">
        <f>AVERAGE(Table16[[#This Row],[Complexity Score (base 3)]:[Maintanability Score (base 3)]])</f>
        <v>1.7100000000000002</v>
      </c>
      <c r="L7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32" s="74" t="str">
        <f>_xlfn.CONCAT(Table16[[#This Row],[Criticality Score (HLM base 3)]],", ",Table16[[#This Row],[Disposition Potential (HLM base 3)]])</f>
        <v>Medium, Medium</v>
      </c>
      <c r="Q732" s="74" t="str">
        <f>MAD_S[[#This Row],[Bucket 1
(Strategic Initiative)]]</f>
        <v/>
      </c>
      <c r="R732" s="74" t="str">
        <f>MAD_S[[#This Row],[Bucket 2
(End of Life)]]</f>
        <v>EOL</v>
      </c>
      <c r="S732" s="74" t="str">
        <f>MAD_S[[#This Row],[Bucket 3
(Global Redundancy)]]</f>
        <v/>
      </c>
      <c r="T732" s="74" t="str">
        <f>MAD_S[[#This Row],[Bucket 4
(Non- Critical)]]</f>
        <v/>
      </c>
      <c r="U732" s="74" t="str">
        <f>MAD_S[[#This Row],[Bucket 5
(High Maintenance)]]</f>
        <v/>
      </c>
      <c r="V732" s="60"/>
      <c r="W732" s="60"/>
      <c r="X732" s="60"/>
    </row>
    <row r="733" spans="1:25" ht="39.75" customHeight="1" x14ac:dyDescent="0.25">
      <c r="A733" s="74" t="str">
        <f>App_Scr1!A733</f>
        <v>CMDB.504</v>
      </c>
      <c r="B733" s="74" t="str">
        <f>App_Scr1!B733</f>
        <v>HCM Workday</v>
      </c>
      <c r="C733" s="74" t="str">
        <f>MAD_S[[#This Row],[User Group (Refined)]]</f>
        <v>Workforce Enablement</v>
      </c>
      <c r="D733" s="74" t="str">
        <f>App_Scr1!C733</f>
        <v>Global</v>
      </c>
      <c r="E733" s="74" t="str">
        <f>MAD_S[[#This Row],[Identify Current Region Owner]]</f>
        <v>Gopalkrishna Sahu, Ashish Hande</v>
      </c>
      <c r="F733" s="74" t="str">
        <f>MAD_S[[#This Row],[M2: Confirm Application Status]]</f>
        <v>Active</v>
      </c>
      <c r="G733" s="74" t="str">
        <f>MAD_S[[#This Row],[Portfolio]]</f>
        <v>HR Automation</v>
      </c>
      <c r="H733" s="74">
        <f>ROUNDUP(SUMPRODUCT('Scr wt'!$A$2:$D$2,Table15[[#This Row],[BCR1 : The extent to which application supports business operations]:[BCR4 : Please indicate the user base]]),2)*3/5</f>
        <v>1.9200000000000004</v>
      </c>
      <c r="I733" s="74">
        <f>ROUNDUP(SUMPRODUCT('Scr wt'!$E$2:$G$2,Table15[[#This Row],[AC1 : Categorize Interfaces]:[AC3 : Diversity of software languages]]),2)*3/5</f>
        <v>1.8</v>
      </c>
      <c r="J733" s="74">
        <f>ROUNDUP(SUMPRODUCT('Scr wt'!$H$2:$K$2,Table15[[#This Row],[AM1 : Vendor Support available]:[AM4 : Lifecycle Stage of the application for Risk]]),2)*3/5</f>
        <v>1.7399999999999998</v>
      </c>
      <c r="K733" s="74">
        <f>AVERAGE(Table16[[#This Row],[Complexity Score (base 3)]:[Maintanability Score (base 3)]])</f>
        <v>1.77</v>
      </c>
      <c r="L7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33" s="74" t="str">
        <f>_xlfn.CONCAT(Table16[[#This Row],[Criticality Score (HLM base 3)]],", ",Table16[[#This Row],[Disposition Potential (HLM base 3)]])</f>
        <v>Medium, Medium</v>
      </c>
      <c r="Q733" s="74" t="str">
        <f>MAD_S[[#This Row],[Bucket 1
(Strategic Initiative)]]</f>
        <v/>
      </c>
      <c r="R733" s="74" t="str">
        <f>MAD_S[[#This Row],[Bucket 2
(End of Life)]]</f>
        <v>EOL</v>
      </c>
      <c r="S733" s="74" t="str">
        <f>MAD_S[[#This Row],[Bucket 3
(Global Redundancy)]]</f>
        <v/>
      </c>
      <c r="T733" s="74" t="str">
        <f>MAD_S[[#This Row],[Bucket 4
(Non- Critical)]]</f>
        <v/>
      </c>
      <c r="U733" s="74" t="str">
        <f>MAD_S[[#This Row],[Bucket 5
(High Maintenance)]]</f>
        <v/>
      </c>
      <c r="V733" s="60"/>
      <c r="W733" s="60"/>
      <c r="X733" s="60"/>
    </row>
    <row r="734" spans="1:25" ht="39.75" hidden="1" customHeight="1" x14ac:dyDescent="0.25">
      <c r="A734" s="74" t="str">
        <f>App_Scr1!A734</f>
        <v>CMDB.182</v>
      </c>
      <c r="B734" s="74" t="str">
        <f>App_Scr1!B734</f>
        <v>www.trustim.cn</v>
      </c>
      <c r="C734" s="74" t="str">
        <f>MAD_S[[#This Row],[User Group (Refined)]]</f>
        <v>Sales</v>
      </c>
      <c r="D734" s="74" t="str">
        <f>App_Scr1!C734</f>
        <v>Unmapped</v>
      </c>
      <c r="E734" s="74" t="str">
        <f>MAD_S[[#This Row],[Identify Current Region Owner]]</f>
        <v>Linda Lv</v>
      </c>
      <c r="F734" s="74" t="str">
        <f>MAD_S[[#This Row],[M2: Confirm Application Status]]</f>
        <v>Active</v>
      </c>
      <c r="G734" s="74" t="str">
        <f>MAD_S[[#This Row],[Portfolio]]</f>
        <v>Productivity</v>
      </c>
      <c r="H734" s="74">
        <f>ROUNDUP(SUMPRODUCT('Scr wt'!$A$2:$D$2,Table15[[#This Row],[BCR1 : The extent to which application supports business operations]:[BCR4 : Please indicate the user base]]),2)*3/5</f>
        <v>0.72</v>
      </c>
      <c r="I734" s="74">
        <f>ROUNDUP(SUMPRODUCT('Scr wt'!$E$2:$G$2,Table15[[#This Row],[AC1 : Categorize Interfaces]:[AC3 : Diversity of software languages]]),2)*3/5</f>
        <v>2.7</v>
      </c>
      <c r="J734" s="74">
        <f>ROUNDUP(SUMPRODUCT('Scr wt'!$H$2:$K$2,Table15[[#This Row],[AM1 : Vendor Support available]:[AM4 : Lifecycle Stage of the application for Risk]]),2)*3/5</f>
        <v>1.86</v>
      </c>
      <c r="K734" s="74">
        <f>AVERAGE(Table16[[#This Row],[Complexity Score (base 3)]:[Maintanability Score (base 3)]])</f>
        <v>2.2800000000000002</v>
      </c>
      <c r="L7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7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34" s="74" t="str">
        <f>_xlfn.CONCAT(Table16[[#This Row],[Criticality Score (HLM base 3)]],", ",Table16[[#This Row],[Disposition Potential (HLM base 3)]])</f>
        <v>Low, High</v>
      </c>
      <c r="Q734" s="74" t="str">
        <f>MAD_S[[#This Row],[Bucket 1
(Strategic Initiative)]]</f>
        <v/>
      </c>
      <c r="R734" s="74" t="str">
        <f>MAD_S[[#This Row],[Bucket 2
(End of Life)]]</f>
        <v/>
      </c>
      <c r="S734" s="74" t="str">
        <f>MAD_S[[#This Row],[Bucket 3
(Global Redundancy)]]</f>
        <v/>
      </c>
      <c r="T734" s="74" t="str">
        <f>MAD_S[[#This Row],[Bucket 4
(Non- Critical)]]</f>
        <v>Low</v>
      </c>
      <c r="U734" s="74" t="str">
        <f>MAD_S[[#This Row],[Bucket 5
(High Maintenance)]]</f>
        <v/>
      </c>
      <c r="V734" s="60"/>
      <c r="W734" s="60"/>
      <c r="X734" s="60"/>
    </row>
    <row r="735" spans="1:25" ht="39.75" customHeight="1" x14ac:dyDescent="0.25">
      <c r="A735" s="74" t="str">
        <f>App_Scr1!A735</f>
        <v>CMDB.444</v>
      </c>
      <c r="B735" s="74" t="str">
        <f>App_Scr1!B735</f>
        <v>Zendesk</v>
      </c>
      <c r="C735" s="74" t="str">
        <f>MAD_S[[#This Row],[User Group (Refined)]]</f>
        <v>Finance</v>
      </c>
      <c r="D735" s="74" t="str">
        <f>App_Scr1!C735</f>
        <v>NA</v>
      </c>
      <c r="E735" s="74" t="str">
        <f>MAD_S[[#This Row],[Identify Current Region Owner]]</f>
        <v>Alicia Monroe</v>
      </c>
      <c r="F735" s="74" t="str">
        <f>MAD_S[[#This Row],[M2: Confirm Application Status]]</f>
        <v>Active</v>
      </c>
      <c r="G735" s="74" t="str">
        <f>MAD_S[[#This Row],[Portfolio]]</f>
        <v>IT</v>
      </c>
      <c r="H735" s="74">
        <f>IF(Table16[[#This Row],[Crticality as per Ajith]]="High",3,IF(Table16[[#This Row],[Crticality as per Ajith]]="Medium",2,IF(Table16[[#This Row],[Crticality as per Ajith]]="Low",1)))</f>
        <v>3</v>
      </c>
      <c r="I735" s="74">
        <f>IF(Table16[[#This Row],[Complexity as per Ajith]]="High",3,IF(Table16[[#This Row],[Complexity as per Ajith]]="Medium",2,IF(Table16[[#This Row],[Complexity as per Ajith]]="Low",1)))</f>
        <v>3</v>
      </c>
      <c r="J735" s="74">
        <f>IF(Table16[[#This Row],[Maintainabilty as per Ajith]]="High",3,IF(Table16[[#This Row],[Maintainabilty as per Ajith]]="Medium",2,IF(Table16[[#This Row],[Maintainabilty as per Ajith]]="Low",1)))</f>
        <v>2</v>
      </c>
      <c r="K735" s="74">
        <f>AVERAGE(Table16[[#This Row],[Complexity Score (base 3)]:[Maintanability Score (base 3)]])</f>
        <v>2.5</v>
      </c>
      <c r="L7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35" s="74" t="str">
        <f>_xlfn.CONCAT(Table16[[#This Row],[Criticality Score (HLM base 3)]],", ",Table16[[#This Row],[Disposition Potential (HLM base 3)]])</f>
        <v>High, High</v>
      </c>
      <c r="Q735" s="74" t="str">
        <f>MAD_S[[#This Row],[Bucket 1
(Strategic Initiative)]]</f>
        <v/>
      </c>
      <c r="R735" s="74" t="str">
        <f>MAD_S[[#This Row],[Bucket 2
(End of Life)]]</f>
        <v/>
      </c>
      <c r="S735" s="74" t="str">
        <f>MAD_S[[#This Row],[Bucket 3
(Global Redundancy)]]</f>
        <v>Y</v>
      </c>
      <c r="T735" s="74" t="str">
        <f>MAD_S[[#This Row],[Bucket 4
(Non- Critical)]]</f>
        <v/>
      </c>
      <c r="U735" s="74" t="str">
        <f>MAD_S[[#This Row],[Bucket 5
(High Maintenance)]]</f>
        <v/>
      </c>
      <c r="V735" s="60" t="s">
        <v>4692</v>
      </c>
      <c r="W735" s="60" t="s">
        <v>4692</v>
      </c>
      <c r="X735" s="60" t="s">
        <v>2512</v>
      </c>
      <c r="Y735" s="74" t="s">
        <v>8299</v>
      </c>
    </row>
    <row r="736" spans="1:25" ht="39.75" customHeight="1" x14ac:dyDescent="0.25">
      <c r="A736" s="74" t="str">
        <f>App_Scr1!A736</f>
        <v>CLS.182</v>
      </c>
      <c r="B736" s="74" t="str">
        <f>App_Scr1!B736</f>
        <v>IFS legacy</v>
      </c>
      <c r="C736" s="74" t="str">
        <f>MAD_S[[#This Row],[User Group (Refined)]]</f>
        <v>Finance</v>
      </c>
      <c r="D736" s="74" t="str">
        <f>App_Scr1!C736</f>
        <v>NA</v>
      </c>
      <c r="E736" s="74" t="str">
        <f>MAD_S[[#This Row],[Identify Current Region Owner]]</f>
        <v>Albert Pravin</v>
      </c>
      <c r="F736" s="74" t="str">
        <f>MAD_S[[#This Row],[M2: Confirm Application Status]]</f>
        <v>Active</v>
      </c>
      <c r="G736" s="74" t="str">
        <f>MAD_S[[#This Row],[Portfolio]]</f>
        <v>ERP</v>
      </c>
      <c r="H736" s="74">
        <f>ROUNDUP(SUMPRODUCT('Scr wt'!$A$2:$D$2,Table15[[#This Row],[BCR1 : The extent to which application supports business operations]:[BCR4 : Please indicate the user base]]),2)*3/5</f>
        <v>2.04</v>
      </c>
      <c r="I736" s="74">
        <f>ROUNDUP(SUMPRODUCT('Scr wt'!$E$2:$G$2,Table15[[#This Row],[AC1 : Categorize Interfaces]:[AC3 : Diversity of software languages]]),2)*3/5</f>
        <v>3</v>
      </c>
      <c r="J736" s="74">
        <f>ROUNDUP(SUMPRODUCT('Scr wt'!$H$2:$K$2,Table15[[#This Row],[AM1 : Vendor Support available]:[AM4 : Lifecycle Stage of the application for Risk]]),2)*3/5</f>
        <v>1.56</v>
      </c>
      <c r="K736" s="74">
        <f>AVERAGE(Table16[[#This Row],[Complexity Score (base 3)]:[Maintanability Score (base 3)]])</f>
        <v>2.2800000000000002</v>
      </c>
      <c r="L7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36" s="74" t="str">
        <f>_xlfn.CONCAT(Table16[[#This Row],[Criticality Score (HLM base 3)]],", ",Table16[[#This Row],[Disposition Potential (HLM base 3)]])</f>
        <v>High, High</v>
      </c>
      <c r="Q736" s="74" t="str">
        <f>MAD_S[[#This Row],[Bucket 1
(Strategic Initiative)]]</f>
        <v>PS1</v>
      </c>
      <c r="R736" s="74" t="str">
        <f>MAD_S[[#This Row],[Bucket 2
(End of Life)]]</f>
        <v/>
      </c>
      <c r="S736" s="74" t="str">
        <f>MAD_S[[#This Row],[Bucket 3
(Global Redundancy)]]</f>
        <v/>
      </c>
      <c r="T736" s="74" t="str">
        <f>MAD_S[[#This Row],[Bucket 4
(Non- Critical)]]</f>
        <v/>
      </c>
      <c r="U736" s="74" t="str">
        <f>MAD_S[[#This Row],[Bucket 5
(High Maintenance)]]</f>
        <v/>
      </c>
      <c r="V736" s="60"/>
      <c r="W736" s="60"/>
      <c r="X736" s="60"/>
    </row>
    <row r="737" spans="1:25" ht="39.75" hidden="1" customHeight="1" x14ac:dyDescent="0.25">
      <c r="A737" s="74" t="str">
        <f>App_Scr1!A737</f>
        <v>S3.243</v>
      </c>
      <c r="B737" s="74" t="str">
        <f>App_Scr1!B737</f>
        <v>IM36 (EMEA)</v>
      </c>
      <c r="C737" s="74" t="str">
        <f>MAD_S[[#This Row],[User Group (Refined)]]</f>
        <v>Unknown</v>
      </c>
      <c r="D737" s="74" t="str">
        <f>App_Scr1!C737</f>
        <v>EMEA</v>
      </c>
      <c r="E737" s="74" t="str">
        <f>MAD_S[[#This Row],[Identify Current Region Owner]]</f>
        <v>Marcus Södermalm</v>
      </c>
      <c r="F737" s="74" t="str">
        <f>MAD_S[[#This Row],[M2: Confirm Application Status]]</f>
        <v>Descope</v>
      </c>
      <c r="G737" s="74">
        <f>MAD_S[[#This Row],[Portfolio]]</f>
        <v>0</v>
      </c>
      <c r="H737" s="74">
        <f>ROUNDUP(SUMPRODUCT('Scr wt'!$A$2:$D$2,Table15[[#This Row],[BCR1 : The extent to which application supports business operations]:[BCR4 : Please indicate the user base]]),2)*3/5</f>
        <v>1.6799999999999997</v>
      </c>
      <c r="I737" s="74">
        <f>ROUNDUP(SUMPRODUCT('Scr wt'!$E$2:$G$2,Table15[[#This Row],[AC1 : Categorize Interfaces]:[AC3 : Diversity of software languages]]),2)*3/5</f>
        <v>2.7</v>
      </c>
      <c r="J737" s="74">
        <f>ROUNDUP(SUMPRODUCT('Scr wt'!$H$2:$K$2,Table15[[#This Row],[AM1 : Vendor Support available]:[AM4 : Lifecycle Stage of the application for Risk]]),2)*3/5</f>
        <v>1.8</v>
      </c>
      <c r="K737" s="74">
        <f>AVERAGE(Table16[[#This Row],[Complexity Score (base 3)]:[Maintanability Score (base 3)]])</f>
        <v>2.25</v>
      </c>
      <c r="L7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37" s="74" t="str">
        <f>_xlfn.CONCAT(Table16[[#This Row],[Criticality Score (HLM base 3)]],", ",Table16[[#This Row],[Disposition Potential (HLM base 3)]])</f>
        <v>Medium, High</v>
      </c>
      <c r="Q737" s="74" t="str">
        <f>MAD_S[[#This Row],[Bucket 1
(Strategic Initiative)]]</f>
        <v/>
      </c>
      <c r="R737" s="74" t="str">
        <f>MAD_S[[#This Row],[Bucket 2
(End of Life)]]</f>
        <v/>
      </c>
      <c r="S737" s="74" t="str">
        <f>MAD_S[[#This Row],[Bucket 3
(Global Redundancy)]]</f>
        <v/>
      </c>
      <c r="T737" s="74" t="str">
        <f>MAD_S[[#This Row],[Bucket 4
(Non- Critical)]]</f>
        <v/>
      </c>
      <c r="U737" s="74" t="str">
        <f>MAD_S[[#This Row],[Bucket 5
(High Maintenance)]]</f>
        <v/>
      </c>
      <c r="V737" s="60"/>
      <c r="W737" s="60"/>
      <c r="X737" s="60"/>
    </row>
    <row r="738" spans="1:25" ht="39.75" hidden="1" customHeight="1" x14ac:dyDescent="0.25">
      <c r="A738" s="74" t="str">
        <f>App_Scr1!A738</f>
        <v>US.138</v>
      </c>
      <c r="B738" s="74" t="str">
        <f>App_Scr1!B738</f>
        <v>IM36 (US)</v>
      </c>
      <c r="C738" s="74" t="str">
        <f>MAD_S[[#This Row],[User Group (Refined)]]</f>
        <v>Unknown</v>
      </c>
      <c r="D738" s="74" t="str">
        <f>App_Scr1!C738</f>
        <v>NA</v>
      </c>
      <c r="E738" s="74" t="str">
        <f>MAD_S[[#This Row],[Identify Current Region Owner]]</f>
        <v>Carmen Quijada</v>
      </c>
      <c r="F738" s="74" t="str">
        <f>MAD_S[[#This Row],[M2: Confirm Application Status]]</f>
        <v>Unknown</v>
      </c>
      <c r="G738" s="74" t="str">
        <f>MAD_S[[#This Row],[Portfolio]]</f>
        <v>CRM</v>
      </c>
      <c r="H738" s="74">
        <f>ROUNDUP(SUMPRODUCT('Scr wt'!$A$2:$D$2,Table15[[#This Row],[BCR1 : The extent to which application supports business operations]:[BCR4 : Please indicate the user base]]),2)*3/5</f>
        <v>1.08</v>
      </c>
      <c r="I738" s="74">
        <f>ROUNDUP(SUMPRODUCT('Scr wt'!$E$2:$G$2,Table15[[#This Row],[AC1 : Categorize Interfaces]:[AC3 : Diversity of software languages]]),2)*3/5</f>
        <v>1.8</v>
      </c>
      <c r="J738" s="74">
        <f>ROUNDUP(SUMPRODUCT('Scr wt'!$H$2:$K$2,Table15[[#This Row],[AM1 : Vendor Support available]:[AM4 : Lifecycle Stage of the application for Risk]]),2)*3/5</f>
        <v>1.6200000000000003</v>
      </c>
      <c r="K738" s="74">
        <f>AVERAGE(Table16[[#This Row],[Complexity Score (base 3)]:[Maintanability Score (base 3)]])</f>
        <v>1.7100000000000002</v>
      </c>
      <c r="L7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38" s="74" t="str">
        <f>_xlfn.CONCAT(Table16[[#This Row],[Criticality Score (HLM base 3)]],", ",Table16[[#This Row],[Disposition Potential (HLM base 3)]])</f>
        <v>Medium, Medium</v>
      </c>
      <c r="Q738" s="74" t="str">
        <f>MAD_S[[#This Row],[Bucket 1
(Strategic Initiative)]]</f>
        <v/>
      </c>
      <c r="R738" s="74" t="str">
        <f>MAD_S[[#This Row],[Bucket 2
(End of Life)]]</f>
        <v/>
      </c>
      <c r="S738" s="74" t="str">
        <f>MAD_S[[#This Row],[Bucket 3
(Global Redundancy)]]</f>
        <v/>
      </c>
      <c r="T738" s="74" t="str">
        <f>MAD_S[[#This Row],[Bucket 4
(Non- Critical)]]</f>
        <v/>
      </c>
      <c r="U738" s="74" t="str">
        <f>MAD_S[[#This Row],[Bucket 5
(High Maintenance)]]</f>
        <v/>
      </c>
      <c r="V738" s="60"/>
      <c r="W738" s="60"/>
      <c r="X738" s="60"/>
    </row>
    <row r="739" spans="1:25" ht="39.75" customHeight="1" x14ac:dyDescent="0.25">
      <c r="A739" s="74" t="str">
        <f>App_Scr1!A739</f>
        <v>US.127</v>
      </c>
      <c r="B739" s="74" t="str">
        <f>App_Scr1!B739</f>
        <v>IM-Count'd</v>
      </c>
      <c r="C739" s="74" t="str">
        <f>MAD_S[[#This Row],[User Group (Refined)]]</f>
        <v>Unknown</v>
      </c>
      <c r="D739" s="74" t="str">
        <f>App_Scr1!C739</f>
        <v>NA</v>
      </c>
      <c r="E739" s="74" t="str">
        <f>MAD_S[[#This Row],[Identify Current Region Owner]]</f>
        <v>tony.tullai@ingrammicro.com mo.khan@ingrammicro.com</v>
      </c>
      <c r="F739" s="74" t="str">
        <f>MAD_S[[#This Row],[M2: Confirm Application Status]]</f>
        <v>Active</v>
      </c>
      <c r="G739" s="74" t="str">
        <f>MAD_S[[#This Row],[Portfolio]]</f>
        <v>WMS</v>
      </c>
      <c r="H739" s="74">
        <f>IF(Table16[[#This Row],[Crticality as per Ajith]]="High",3,IF(Table16[[#This Row],[Crticality as per Ajith]]="Medium",2,IF(Table16[[#This Row],[Crticality as per Ajith]]="Low",1)))</f>
        <v>3</v>
      </c>
      <c r="I739" s="74">
        <f>IF(Table16[[#This Row],[Complexity as per Ajith]]="High",3,IF(Table16[[#This Row],[Complexity as per Ajith]]="Medium",2,IF(Table16[[#This Row],[Complexity as per Ajith]]="Low",1)))</f>
        <v>2</v>
      </c>
      <c r="J739" s="74">
        <f>IF(Table16[[#This Row],[Maintainabilty as per Ajith]]="High",3,IF(Table16[[#This Row],[Maintainabilty as per Ajith]]="Medium",2,IF(Table16[[#This Row],[Maintainabilty as per Ajith]]="Low",1)))</f>
        <v>2</v>
      </c>
      <c r="K739" s="74">
        <f>AVERAGE(Table16[[#This Row],[Complexity Score (base 3)]:[Maintanability Score (base 3)]])</f>
        <v>2</v>
      </c>
      <c r="L7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39" s="74" t="str">
        <f>_xlfn.CONCAT(Table16[[#This Row],[Criticality Score (HLM base 3)]],", ",Table16[[#This Row],[Disposition Potential (HLM base 3)]])</f>
        <v>High, Medium</v>
      </c>
      <c r="Q739" s="74" t="str">
        <f>MAD_S[[#This Row],[Bucket 1
(Strategic Initiative)]]</f>
        <v/>
      </c>
      <c r="R739" s="74" t="str">
        <f>MAD_S[[#This Row],[Bucket 2
(End of Life)]]</f>
        <v/>
      </c>
      <c r="S739" s="74" t="str">
        <f>MAD_S[[#This Row],[Bucket 3
(Global Redundancy)]]</f>
        <v/>
      </c>
      <c r="T739" s="74" t="str">
        <f>MAD_S[[#This Row],[Bucket 4
(Non- Critical)]]</f>
        <v/>
      </c>
      <c r="U739" s="74" t="str">
        <f>MAD_S[[#This Row],[Bucket 5
(High Maintenance)]]</f>
        <v/>
      </c>
      <c r="V739" s="60" t="s">
        <v>4692</v>
      </c>
      <c r="W739" s="60" t="s">
        <v>2512</v>
      </c>
      <c r="X739" s="60" t="s">
        <v>2512</v>
      </c>
      <c r="Y739" s="74" t="s">
        <v>8299</v>
      </c>
    </row>
    <row r="740" spans="1:25" ht="39.75" hidden="1" customHeight="1" x14ac:dyDescent="0.25">
      <c r="A740" s="74" t="str">
        <f>App_Scr1!A740</f>
        <v>CLS.152</v>
      </c>
      <c r="B740" s="74" t="str">
        <f>App_Scr1!B740</f>
        <v>IMCountd Dashboard</v>
      </c>
      <c r="C740" s="74" t="str">
        <f>MAD_S[[#This Row],[User Group (Refined)]]</f>
        <v>Unknown</v>
      </c>
      <c r="D740" s="74" t="str">
        <f>App_Scr1!C740</f>
        <v>NA</v>
      </c>
      <c r="E740" s="74" t="str">
        <f>MAD_S[[#This Row],[Identify Current Region Owner]]</f>
        <v>Sunil Deo</v>
      </c>
      <c r="F740" s="74" t="str">
        <f>MAD_S[[#This Row],[M2: Confirm Application Status]]</f>
        <v>Duplicate</v>
      </c>
      <c r="G740" s="74" t="str">
        <f>MAD_S[[#This Row],[Portfolio]]</f>
        <v>WMS</v>
      </c>
      <c r="H740" s="74">
        <f>ROUNDUP(SUMPRODUCT('Scr wt'!$A$2:$D$2,Table15[[#This Row],[BCR1 : The extent to which application supports business operations]:[BCR4 : Please indicate the user base]]),2)*3/5</f>
        <v>1.6799999999999997</v>
      </c>
      <c r="I740" s="74">
        <f>ROUNDUP(SUMPRODUCT('Scr wt'!$E$2:$G$2,Table15[[#This Row],[AC1 : Categorize Interfaces]:[AC3 : Diversity of software languages]]),2)*3/5</f>
        <v>1.8</v>
      </c>
      <c r="J740" s="74">
        <f>ROUNDUP(SUMPRODUCT('Scr wt'!$H$2:$K$2,Table15[[#This Row],[AM1 : Vendor Support available]:[AM4 : Lifecycle Stage of the application for Risk]]),2)*3/5</f>
        <v>1.8</v>
      </c>
      <c r="K740" s="74">
        <f>AVERAGE(Table16[[#This Row],[Complexity Score (base 3)]:[Maintanability Score (base 3)]])</f>
        <v>1.8</v>
      </c>
      <c r="L7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40" s="74" t="str">
        <f>_xlfn.CONCAT(Table16[[#This Row],[Criticality Score (HLM base 3)]],", ",Table16[[#This Row],[Disposition Potential (HLM base 3)]])</f>
        <v>Medium, Medium</v>
      </c>
      <c r="Q740" s="74" t="str">
        <f>MAD_S[[#This Row],[Bucket 1
(Strategic Initiative)]]</f>
        <v/>
      </c>
      <c r="R740" s="74" t="str">
        <f>MAD_S[[#This Row],[Bucket 2
(End of Life)]]</f>
        <v/>
      </c>
      <c r="S740" s="74" t="str">
        <f>MAD_S[[#This Row],[Bucket 3
(Global Redundancy)]]</f>
        <v>Y</v>
      </c>
      <c r="T740" s="74" t="str">
        <f>MAD_S[[#This Row],[Bucket 4
(Non- Critical)]]</f>
        <v/>
      </c>
      <c r="U740" s="74" t="str">
        <f>MAD_S[[#This Row],[Bucket 5
(High Maintenance)]]</f>
        <v/>
      </c>
      <c r="V740" s="60"/>
      <c r="W740" s="60"/>
      <c r="X740" s="60"/>
    </row>
    <row r="741" spans="1:25" ht="39.75" customHeight="1" x14ac:dyDescent="0.25">
      <c r="A741" s="74" t="str">
        <f>App_Scr1!A741</f>
        <v>US.146</v>
      </c>
      <c r="B741" s="74" t="str">
        <f>App_Scr1!B741</f>
        <v>IML Freight Billing Database</v>
      </c>
      <c r="C741" s="74" t="str">
        <f>MAD_S[[#This Row],[User Group (Refined)]]</f>
        <v>Unknown</v>
      </c>
      <c r="D741" s="74" t="str">
        <f>App_Scr1!C741</f>
        <v>NA</v>
      </c>
      <c r="E741" s="74" t="str">
        <f>MAD_S[[#This Row],[Identify Current Region Owner]]</f>
        <v>Manual Entry Req</v>
      </c>
      <c r="F741" s="74" t="str">
        <f>MAD_S[[#This Row],[M2: Confirm Application Status]]</f>
        <v>Active</v>
      </c>
      <c r="G741" s="74" t="str">
        <f>MAD_S[[#This Row],[Portfolio]]</f>
        <v>Finance Automation</v>
      </c>
      <c r="H741" s="74">
        <f>IF(Table16[[#This Row],[Crticality as per Ajith]]="High",3,IF(Table16[[#This Row],[Crticality as per Ajith]]="Medium",2,IF(Table16[[#This Row],[Crticality as per Ajith]]="Low",1)))</f>
        <v>2</v>
      </c>
      <c r="I741" s="74">
        <f>IF(Table16[[#This Row],[Complexity as per Ajith]]="High",3,IF(Table16[[#This Row],[Complexity as per Ajith]]="Medium",2,IF(Table16[[#This Row],[Complexity as per Ajith]]="Low",1)))</f>
        <v>1</v>
      </c>
      <c r="J741" s="74">
        <f>IF(Table16[[#This Row],[Maintainabilty as per Ajith]]="High",3,IF(Table16[[#This Row],[Maintainabilty as per Ajith]]="Medium",2,IF(Table16[[#This Row],[Maintainabilty as per Ajith]]="Low",1)))</f>
        <v>2</v>
      </c>
      <c r="K741" s="74">
        <f>AVERAGE(Table16[[#This Row],[Complexity Score (base 3)]:[Maintanability Score (base 3)]])</f>
        <v>1.5</v>
      </c>
      <c r="L7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7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41" s="74" t="str">
        <f>_xlfn.CONCAT(Table16[[#This Row],[Criticality Score (HLM base 3)]],", ",Table16[[#This Row],[Disposition Potential (HLM base 3)]])</f>
        <v>Medium, Medium</v>
      </c>
      <c r="Q741" s="74" t="str">
        <f>MAD_S[[#This Row],[Bucket 1
(Strategic Initiative)]]</f>
        <v/>
      </c>
      <c r="R741" s="74" t="str">
        <f>MAD_S[[#This Row],[Bucket 2
(End of Life)]]</f>
        <v/>
      </c>
      <c r="S741" s="74" t="str">
        <f>MAD_S[[#This Row],[Bucket 3
(Global Redundancy)]]</f>
        <v/>
      </c>
      <c r="T741" s="74" t="str">
        <f>MAD_S[[#This Row],[Bucket 4
(Non- Critical)]]</f>
        <v/>
      </c>
      <c r="U741" s="74" t="str">
        <f>MAD_S[[#This Row],[Bucket 5
(High Maintenance)]]</f>
        <v/>
      </c>
      <c r="V741" s="60" t="s">
        <v>2512</v>
      </c>
      <c r="W741" s="60" t="s">
        <v>1475</v>
      </c>
      <c r="X741" s="60" t="s">
        <v>2512</v>
      </c>
      <c r="Y741" s="74" t="s">
        <v>8299</v>
      </c>
    </row>
    <row r="742" spans="1:25" ht="39.75" customHeight="1" x14ac:dyDescent="0.25">
      <c r="A742" s="74" t="str">
        <f>App_Scr1!A742</f>
        <v>CMDB.261</v>
      </c>
      <c r="B742" s="74" t="str">
        <f>App_Scr1!B742</f>
        <v>IMOne Databases</v>
      </c>
      <c r="C742" s="74" t="str">
        <f>MAD_S[[#This Row],[User Group (Refined)]]</f>
        <v>Unknown</v>
      </c>
      <c r="D742" s="74" t="str">
        <f>App_Scr1!C742</f>
        <v>LATAM</v>
      </c>
      <c r="E742" s="74" t="str">
        <f>MAD_S[[#This Row],[Identify Current Region Owner]]</f>
        <v>Stanley Souza</v>
      </c>
      <c r="F742" s="74" t="str">
        <f>MAD_S[[#This Row],[M2: Confirm Application Status]]</f>
        <v>Active</v>
      </c>
      <c r="G742" s="74" t="str">
        <f>MAD_S[[#This Row],[Portfolio]]</f>
        <v>Unknown</v>
      </c>
      <c r="H742" s="74">
        <f>ROUNDUP(SUMPRODUCT('Scr wt'!$A$2:$D$2,Table15[[#This Row],[BCR1 : The extent to which application supports business operations]:[BCR4 : Please indicate the user base]]),2)*3/5</f>
        <v>2.04</v>
      </c>
      <c r="I742" s="74">
        <f>ROUNDUP(SUMPRODUCT('Scr wt'!$E$2:$G$2,Table15[[#This Row],[AC1 : Categorize Interfaces]:[AC3 : Diversity of software languages]]),2)*3/5</f>
        <v>2.7</v>
      </c>
      <c r="J742" s="74">
        <f>ROUNDUP(SUMPRODUCT('Scr wt'!$H$2:$K$2,Table15[[#This Row],[AM1 : Vendor Support available]:[AM4 : Lifecycle Stage of the application for Risk]]),2)*3/5</f>
        <v>1.8</v>
      </c>
      <c r="K742" s="74">
        <f>AVERAGE(Table16[[#This Row],[Complexity Score (base 3)]:[Maintanability Score (base 3)]])</f>
        <v>2.25</v>
      </c>
      <c r="L7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42" s="74" t="str">
        <f>_xlfn.CONCAT(Table16[[#This Row],[Criticality Score (HLM base 3)]],", ",Table16[[#This Row],[Disposition Potential (HLM base 3)]])</f>
        <v>High, High</v>
      </c>
      <c r="Q742" s="74" t="str">
        <f>MAD_S[[#This Row],[Bucket 1
(Strategic Initiative)]]</f>
        <v/>
      </c>
      <c r="R742" s="74" t="str">
        <f>MAD_S[[#This Row],[Bucket 2
(End of Life)]]</f>
        <v/>
      </c>
      <c r="S742" s="74" t="str">
        <f>MAD_S[[#This Row],[Bucket 3
(Global Redundancy)]]</f>
        <v/>
      </c>
      <c r="T742" s="74" t="str">
        <f>MAD_S[[#This Row],[Bucket 4
(Non- Critical)]]</f>
        <v/>
      </c>
      <c r="U742" s="74" t="str">
        <f>MAD_S[[#This Row],[Bucket 5
(High Maintenance)]]</f>
        <v/>
      </c>
      <c r="V742" s="60"/>
      <c r="W742" s="60"/>
      <c r="X742" s="60"/>
    </row>
    <row r="743" spans="1:25" ht="39.75" customHeight="1" x14ac:dyDescent="0.25">
      <c r="A743" s="74" t="str">
        <f>App_Scr1!A743</f>
        <v>CMDB.262</v>
      </c>
      <c r="B743" s="74" t="str">
        <f>App_Scr1!B743</f>
        <v>IMOne Services</v>
      </c>
      <c r="C743" s="74" t="str">
        <f>MAD_S[[#This Row],[User Group (Refined)]]</f>
        <v>Unknown</v>
      </c>
      <c r="D743" s="74" t="str">
        <f>App_Scr1!C743</f>
        <v>LATAM</v>
      </c>
      <c r="E743" s="74" t="str">
        <f>MAD_S[[#This Row],[Identify Current Region Owner]]</f>
        <v>Stanley Souza</v>
      </c>
      <c r="F743" s="74" t="str">
        <f>MAD_S[[#This Row],[M2: Confirm Application Status]]</f>
        <v>Active</v>
      </c>
      <c r="G743" s="74" t="str">
        <f>MAD_S[[#This Row],[Portfolio]]</f>
        <v>CPQ</v>
      </c>
      <c r="H743" s="74">
        <f>ROUNDUP(SUMPRODUCT('Scr wt'!$A$2:$D$2,Table15[[#This Row],[BCR1 : The extent to which application supports business operations]:[BCR4 : Please indicate the user base]]),2)*3/5</f>
        <v>2.76</v>
      </c>
      <c r="I743" s="74">
        <f>ROUNDUP(SUMPRODUCT('Scr wt'!$E$2:$G$2,Table15[[#This Row],[AC1 : Categorize Interfaces]:[AC3 : Diversity of software languages]]),2)*3/5</f>
        <v>1.8</v>
      </c>
      <c r="J743" s="74">
        <f>ROUNDUP(SUMPRODUCT('Scr wt'!$H$2:$K$2,Table15[[#This Row],[AM1 : Vendor Support available]:[AM4 : Lifecycle Stage of the application for Risk]]),2)*3/5</f>
        <v>1.8</v>
      </c>
      <c r="K743" s="74">
        <f>AVERAGE(Table16[[#This Row],[Complexity Score (base 3)]:[Maintanability Score (base 3)]])</f>
        <v>1.8</v>
      </c>
      <c r="L7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43" s="74" t="str">
        <f>_xlfn.CONCAT(Table16[[#This Row],[Criticality Score (HLM base 3)]],", ",Table16[[#This Row],[Disposition Potential (HLM base 3)]])</f>
        <v>High, Medium</v>
      </c>
      <c r="Q743" s="74" t="str">
        <f>MAD_S[[#This Row],[Bucket 1
(Strategic Initiative)]]</f>
        <v/>
      </c>
      <c r="R743" s="74" t="str">
        <f>MAD_S[[#This Row],[Bucket 2
(End of Life)]]</f>
        <v/>
      </c>
      <c r="S743" s="74" t="str">
        <f>MAD_S[[#This Row],[Bucket 3
(Global Redundancy)]]</f>
        <v/>
      </c>
      <c r="T743" s="74" t="str">
        <f>MAD_S[[#This Row],[Bucket 4
(Non- Critical)]]</f>
        <v/>
      </c>
      <c r="U743" s="74" t="str">
        <f>MAD_S[[#This Row],[Bucket 5
(High Maintenance)]]</f>
        <v/>
      </c>
      <c r="V743" s="60"/>
      <c r="W743" s="60"/>
      <c r="X743" s="60"/>
    </row>
    <row r="744" spans="1:25" ht="39.75" customHeight="1" x14ac:dyDescent="0.25">
      <c r="A744" s="74" t="str">
        <f>App_Scr1!A744</f>
        <v>CMDB.200</v>
      </c>
      <c r="B744" s="74" t="str">
        <f>App_Scr1!B744</f>
        <v>IN-IWM</v>
      </c>
      <c r="C744" s="74" t="str">
        <f>MAD_S[[#This Row],[User Group (Refined)]]</f>
        <v>Unknown</v>
      </c>
      <c r="D744" s="74" t="str">
        <f>App_Scr1!C744</f>
        <v>NA</v>
      </c>
      <c r="E744" s="74" t="str">
        <f>MAD_S[[#This Row],[Identify Current Region Owner]]</f>
        <v>Jocelyn Prino</v>
      </c>
      <c r="F744" s="74" t="str">
        <f>MAD_S[[#This Row],[M2: Confirm Application Status]]</f>
        <v>Active</v>
      </c>
      <c r="G744" s="74" t="str">
        <f>MAD_S[[#This Row],[Portfolio]]</f>
        <v>Unknown</v>
      </c>
      <c r="H744" s="74">
        <f>ROUNDUP(SUMPRODUCT('Scr wt'!$A$2:$D$2,Table15[[#This Row],[BCR1 : The extent to which application supports business operations]:[BCR4 : Please indicate the user base]]),2)*3/5</f>
        <v>1.44</v>
      </c>
      <c r="I744" s="74">
        <f>ROUNDUP(SUMPRODUCT('Scr wt'!$E$2:$G$2,Table15[[#This Row],[AC1 : Categorize Interfaces]:[AC3 : Diversity of software languages]]),2)*3/5</f>
        <v>2.7</v>
      </c>
      <c r="J744" s="74">
        <f>ROUNDUP(SUMPRODUCT('Scr wt'!$H$2:$K$2,Table15[[#This Row],[AM1 : Vendor Support available]:[AM4 : Lifecycle Stage of the application for Risk]]),2)*3/5</f>
        <v>1.8</v>
      </c>
      <c r="K744" s="74">
        <f>AVERAGE(Table16[[#This Row],[Complexity Score (base 3)]:[Maintanability Score (base 3)]])</f>
        <v>2.25</v>
      </c>
      <c r="L7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44" s="74" t="str">
        <f>_xlfn.CONCAT(Table16[[#This Row],[Criticality Score (HLM base 3)]],", ",Table16[[#This Row],[Disposition Potential (HLM base 3)]])</f>
        <v>Medium, High</v>
      </c>
      <c r="Q744" s="74" t="str">
        <f>MAD_S[[#This Row],[Bucket 1
(Strategic Initiative)]]</f>
        <v/>
      </c>
      <c r="R744" s="74" t="str">
        <f>MAD_S[[#This Row],[Bucket 2
(End of Life)]]</f>
        <v/>
      </c>
      <c r="S744" s="74" t="str">
        <f>MAD_S[[#This Row],[Bucket 3
(Global Redundancy)]]</f>
        <v/>
      </c>
      <c r="T744" s="74" t="str">
        <f>MAD_S[[#This Row],[Bucket 4
(Non- Critical)]]</f>
        <v/>
      </c>
      <c r="U744" s="74" t="str">
        <f>MAD_S[[#This Row],[Bucket 5
(High Maintenance)]]</f>
        <v/>
      </c>
      <c r="V744" s="60"/>
      <c r="W744" s="60"/>
      <c r="X744" s="60"/>
    </row>
    <row r="745" spans="1:25" ht="39.75" customHeight="1" x14ac:dyDescent="0.25">
      <c r="A745" s="74" t="str">
        <f>App_Scr1!A745</f>
        <v>US.236</v>
      </c>
      <c r="B745" s="74" t="str">
        <f>App_Scr1!B745</f>
        <v>Resale Tax</v>
      </c>
      <c r="C745" s="74" t="str">
        <f>MAD_S[[#This Row],[User Group (Refined)]]</f>
        <v>Unknown</v>
      </c>
      <c r="D745" s="74" t="str">
        <f>App_Scr1!C745</f>
        <v>NA</v>
      </c>
      <c r="E745" s="74" t="str">
        <f>MAD_S[[#This Row],[Identify Current Region Owner]]</f>
        <v>GIS</v>
      </c>
      <c r="F745" s="74" t="str">
        <f>MAD_S[[#This Row],[M2: Confirm Application Status]]</f>
        <v>Active</v>
      </c>
      <c r="G745" s="74" t="str">
        <f>MAD_S[[#This Row],[Portfolio]]</f>
        <v>Accounting</v>
      </c>
      <c r="H745" s="74">
        <f>ROUNDUP(SUMPRODUCT('Scr wt'!$A$2:$D$2,Table15[[#This Row],[BCR1 : The extent to which application supports business operations]:[BCR4 : Please indicate the user base]]),2)*3/5</f>
        <v>1.32</v>
      </c>
      <c r="I745" s="74">
        <f>ROUNDUP(SUMPRODUCT('Scr wt'!$E$2:$G$2,Table15[[#This Row],[AC1 : Categorize Interfaces]:[AC3 : Diversity of software languages]]),2)*3/5</f>
        <v>1.8</v>
      </c>
      <c r="J745" s="74">
        <f>ROUNDUP(SUMPRODUCT('Scr wt'!$H$2:$K$2,Table15[[#This Row],[AM1 : Vendor Support available]:[AM4 : Lifecycle Stage of the application for Risk]]),2)*3/5</f>
        <v>1.56</v>
      </c>
      <c r="K745" s="74">
        <f>AVERAGE(Table16[[#This Row],[Complexity Score (base 3)]:[Maintanability Score (base 3)]])</f>
        <v>1.6800000000000002</v>
      </c>
      <c r="L7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45" s="74" t="str">
        <f>_xlfn.CONCAT(Table16[[#This Row],[Criticality Score (HLM base 3)]],", ",Table16[[#This Row],[Disposition Potential (HLM base 3)]])</f>
        <v>Medium, Medium</v>
      </c>
      <c r="Q745" s="74" t="str">
        <f>MAD_S[[#This Row],[Bucket 1
(Strategic Initiative)]]</f>
        <v/>
      </c>
      <c r="R745" s="74" t="str">
        <f>MAD_S[[#This Row],[Bucket 2
(End of Life)]]</f>
        <v/>
      </c>
      <c r="S745" s="74" t="str">
        <f>MAD_S[[#This Row],[Bucket 3
(Global Redundancy)]]</f>
        <v/>
      </c>
      <c r="T745" s="74" t="str">
        <f>MAD_S[[#This Row],[Bucket 4
(Non- Critical)]]</f>
        <v/>
      </c>
      <c r="U745" s="74" t="str">
        <f>MAD_S[[#This Row],[Bucket 5
(High Maintenance)]]</f>
        <v/>
      </c>
      <c r="V745" s="60"/>
      <c r="W745" s="60"/>
      <c r="X745" s="60"/>
    </row>
    <row r="746" spans="1:25" ht="39.75" hidden="1" customHeight="1" x14ac:dyDescent="0.25">
      <c r="A746" s="74" t="str">
        <f>App_Scr1!A746</f>
        <v>CLS.131</v>
      </c>
      <c r="B746" s="74" t="str">
        <f>App_Scr1!B746</f>
        <v>PlanetPress Connect</v>
      </c>
      <c r="C746" s="74" t="str">
        <f>MAD_S[[#This Row],[User Group (Refined)]]</f>
        <v>Unknown</v>
      </c>
      <c r="D746" s="74" t="str">
        <f>App_Scr1!C746</f>
        <v>NA</v>
      </c>
      <c r="E746" s="74" t="str">
        <f>MAD_S[[#This Row],[Identify Current Region Owner]]</f>
        <v>Sunil Deo</v>
      </c>
      <c r="F746" s="74" t="str">
        <f>MAD_S[[#This Row],[M2: Confirm Application Status]]</f>
        <v>Duplicate</v>
      </c>
      <c r="G746" s="74" t="str">
        <f>MAD_S[[#This Row],[Portfolio]]</f>
        <v>Productivity</v>
      </c>
      <c r="H746" s="74">
        <f>ROUNDUP(SUMPRODUCT('Scr wt'!$A$2:$D$2,Table15[[#This Row],[BCR1 : The extent to which application supports business operations]:[BCR4 : Please indicate the user base]]),2)*3/5</f>
        <v>0.72</v>
      </c>
      <c r="I746" s="74">
        <f>ROUNDUP(SUMPRODUCT('Scr wt'!$E$2:$G$2,Table15[[#This Row],[AC1 : Categorize Interfaces]:[AC3 : Diversity of software languages]]),2)*3/5</f>
        <v>2.7</v>
      </c>
      <c r="J746" s="74">
        <f>ROUNDUP(SUMPRODUCT('Scr wt'!$H$2:$K$2,Table15[[#This Row],[AM1 : Vendor Support available]:[AM4 : Lifecycle Stage of the application for Risk]]),2)*3/5</f>
        <v>1.8</v>
      </c>
      <c r="K746" s="74">
        <f>AVERAGE(Table16[[#This Row],[Complexity Score (base 3)]:[Maintanability Score (base 3)]])</f>
        <v>2.25</v>
      </c>
      <c r="L7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7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46" s="74" t="str">
        <f>_xlfn.CONCAT(Table16[[#This Row],[Criticality Score (HLM base 3)]],", ",Table16[[#This Row],[Disposition Potential (HLM base 3)]])</f>
        <v>Low, High</v>
      </c>
      <c r="Q746" s="74" t="str">
        <f>MAD_S[[#This Row],[Bucket 1
(Strategic Initiative)]]</f>
        <v/>
      </c>
      <c r="R746" s="74" t="str">
        <f>MAD_S[[#This Row],[Bucket 2
(End of Life)]]</f>
        <v/>
      </c>
      <c r="S746" s="74" t="str">
        <f>MAD_S[[#This Row],[Bucket 3
(Global Redundancy)]]</f>
        <v>Y</v>
      </c>
      <c r="T746" s="74" t="str">
        <f>MAD_S[[#This Row],[Bucket 4
(Non- Critical)]]</f>
        <v/>
      </c>
      <c r="U746" s="74" t="str">
        <f>MAD_S[[#This Row],[Bucket 5
(High Maintenance)]]</f>
        <v/>
      </c>
      <c r="V746" s="60"/>
      <c r="W746" s="60"/>
      <c r="X746" s="60"/>
    </row>
    <row r="747" spans="1:25" ht="39.75" hidden="1" customHeight="1" x14ac:dyDescent="0.25">
      <c r="A747" s="74" t="str">
        <f>App_Scr1!A747</f>
        <v>CLS.125</v>
      </c>
      <c r="B747" s="74" t="str">
        <f>App_Scr1!B747</f>
        <v>Microsoft Team Foundation Server</v>
      </c>
      <c r="C747" s="74" t="str">
        <f>MAD_S[[#This Row],[User Group (Refined)]]</f>
        <v>Unknown</v>
      </c>
      <c r="D747" s="74" t="str">
        <f>App_Scr1!C747</f>
        <v>NA</v>
      </c>
      <c r="E747" s="74" t="str">
        <f>MAD_S[[#This Row],[Identify Current Region Owner]]</f>
        <v>Sunil Deo</v>
      </c>
      <c r="F747" s="74" t="str">
        <f>MAD_S[[#This Row],[M2: Confirm Application Status]]</f>
        <v>Decommissioned</v>
      </c>
      <c r="G747" s="74">
        <f>MAD_S[[#This Row],[Portfolio]]</f>
        <v>0</v>
      </c>
      <c r="H747" s="74">
        <f>ROUNDUP(SUMPRODUCT('Scr wt'!$A$2:$D$2,Table15[[#This Row],[BCR1 : The extent to which application supports business operations]:[BCR4 : Please indicate the user base]]),2)*3/5</f>
        <v>1.6799999999999997</v>
      </c>
      <c r="I747" s="74">
        <f>ROUNDUP(SUMPRODUCT('Scr wt'!$E$2:$G$2,Table15[[#This Row],[AC1 : Categorize Interfaces]:[AC3 : Diversity of software languages]]),2)*3/5</f>
        <v>2.7</v>
      </c>
      <c r="J747" s="74">
        <f>ROUNDUP(SUMPRODUCT('Scr wt'!$H$2:$K$2,Table15[[#This Row],[AM1 : Vendor Support available]:[AM4 : Lifecycle Stage of the application for Risk]]),2)*3/5</f>
        <v>1.8</v>
      </c>
      <c r="K747" s="74">
        <f>AVERAGE(Table16[[#This Row],[Complexity Score (base 3)]:[Maintanability Score (base 3)]])</f>
        <v>2.25</v>
      </c>
      <c r="L7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47" s="74" t="str">
        <f>_xlfn.CONCAT(Table16[[#This Row],[Criticality Score (HLM base 3)]],", ",Table16[[#This Row],[Disposition Potential (HLM base 3)]])</f>
        <v>Medium, High</v>
      </c>
      <c r="Q747" s="74" t="str">
        <f>MAD_S[[#This Row],[Bucket 1
(Strategic Initiative)]]</f>
        <v/>
      </c>
      <c r="R747" s="74" t="str">
        <f>MAD_S[[#This Row],[Bucket 2
(End of Life)]]</f>
        <v/>
      </c>
      <c r="S747" s="74" t="str">
        <f>MAD_S[[#This Row],[Bucket 3
(Global Redundancy)]]</f>
        <v/>
      </c>
      <c r="T747" s="74" t="str">
        <f>MAD_S[[#This Row],[Bucket 4
(Non- Critical)]]</f>
        <v/>
      </c>
      <c r="U747" s="74" t="str">
        <f>MAD_S[[#This Row],[Bucket 5
(High Maintenance)]]</f>
        <v/>
      </c>
      <c r="V747" s="60"/>
      <c r="W747" s="60"/>
      <c r="X747" s="60"/>
    </row>
    <row r="748" spans="1:25" ht="39.75" hidden="1" customHeight="1" x14ac:dyDescent="0.25">
      <c r="A748" s="74" t="str">
        <f>App_Scr1!A748</f>
        <v>S3.162</v>
      </c>
      <c r="B748" s="74" t="str">
        <f>App_Scr1!B748</f>
        <v>Export Compliance</v>
      </c>
      <c r="C748" s="74" t="str">
        <f>MAD_S[[#This Row],[User Group (Refined)]]</f>
        <v>Unknown</v>
      </c>
      <c r="D748" s="74" t="str">
        <f>App_Scr1!C748</f>
        <v>Unmapped</v>
      </c>
      <c r="E748" s="74" t="str">
        <f>MAD_S[[#This Row],[Identify Current Region Owner]]</f>
        <v>Bev Drell</v>
      </c>
      <c r="F748" s="74" t="str">
        <f>MAD_S[[#This Row],[M2: Confirm Application Status]]</f>
        <v>Descope</v>
      </c>
      <c r="G748" s="74">
        <f>MAD_S[[#This Row],[Portfolio]]</f>
        <v>0</v>
      </c>
      <c r="H748" s="74">
        <f>ROUNDUP(SUMPRODUCT('Scr wt'!$A$2:$D$2,Table15[[#This Row],[BCR1 : The extent to which application supports business operations]:[BCR4 : Please indicate the user base]]),2)*3/5</f>
        <v>1.6799999999999997</v>
      </c>
      <c r="I748" s="74">
        <f>ROUNDUP(SUMPRODUCT('Scr wt'!$E$2:$G$2,Table15[[#This Row],[AC1 : Categorize Interfaces]:[AC3 : Diversity of software languages]]),2)*3/5</f>
        <v>2.7</v>
      </c>
      <c r="J748" s="74">
        <f>ROUNDUP(SUMPRODUCT('Scr wt'!$H$2:$K$2,Table15[[#This Row],[AM1 : Vendor Support available]:[AM4 : Lifecycle Stage of the application for Risk]]),2)*3/5</f>
        <v>1.8</v>
      </c>
      <c r="K748" s="74">
        <f>AVERAGE(Table16[[#This Row],[Complexity Score (base 3)]:[Maintanability Score (base 3)]])</f>
        <v>2.25</v>
      </c>
      <c r="L7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48" s="74" t="str">
        <f>_xlfn.CONCAT(Table16[[#This Row],[Criticality Score (HLM base 3)]],", ",Table16[[#This Row],[Disposition Potential (HLM base 3)]])</f>
        <v>Medium, High</v>
      </c>
      <c r="Q748" s="74" t="str">
        <f>MAD_S[[#This Row],[Bucket 1
(Strategic Initiative)]]</f>
        <v/>
      </c>
      <c r="R748" s="74" t="str">
        <f>MAD_S[[#This Row],[Bucket 2
(End of Life)]]</f>
        <v/>
      </c>
      <c r="S748" s="74" t="str">
        <f>MAD_S[[#This Row],[Bucket 3
(Global Redundancy)]]</f>
        <v/>
      </c>
      <c r="T748" s="74" t="str">
        <f>MAD_S[[#This Row],[Bucket 4
(Non- Critical)]]</f>
        <v/>
      </c>
      <c r="U748" s="74" t="str">
        <f>MAD_S[[#This Row],[Bucket 5
(High Maintenance)]]</f>
        <v/>
      </c>
      <c r="V748" s="60"/>
      <c r="W748" s="60"/>
      <c r="X748" s="60"/>
    </row>
    <row r="749" spans="1:25" ht="39.75" hidden="1" customHeight="1" x14ac:dyDescent="0.25">
      <c r="A749" s="74" t="str">
        <f>App_Scr1!A749</f>
        <v>S3.518</v>
      </c>
      <c r="B749" s="74" t="str">
        <f>App_Scr1!B749</f>
        <v>VendorLifeCycle</v>
      </c>
      <c r="C749" s="74" t="str">
        <f>MAD_S[[#This Row],[User Group (Refined)]]</f>
        <v>Unknown</v>
      </c>
      <c r="D749" s="74" t="str">
        <f>App_Scr1!C749</f>
        <v>NA</v>
      </c>
      <c r="E749" s="74" t="str">
        <f>MAD_S[[#This Row],[Identify Current Region Owner]]</f>
        <v>Robert Bruce</v>
      </c>
      <c r="F749" s="74" t="str">
        <f>MAD_S[[#This Row],[M2: Confirm Application Status]]</f>
        <v>Descope</v>
      </c>
      <c r="G749" s="74">
        <f>MAD_S[[#This Row],[Portfolio]]</f>
        <v>0</v>
      </c>
      <c r="H749" s="74">
        <f>ROUNDUP(SUMPRODUCT('Scr wt'!$A$2:$D$2,Table15[[#This Row],[BCR1 : The extent to which application supports business operations]:[BCR4 : Please indicate the user base]]),2)*3/5</f>
        <v>1.6799999999999997</v>
      </c>
      <c r="I749" s="74">
        <f>ROUNDUP(SUMPRODUCT('Scr wt'!$E$2:$G$2,Table15[[#This Row],[AC1 : Categorize Interfaces]:[AC3 : Diversity of software languages]]),2)*3/5</f>
        <v>2.7</v>
      </c>
      <c r="J749" s="74">
        <f>ROUNDUP(SUMPRODUCT('Scr wt'!$H$2:$K$2,Table15[[#This Row],[AM1 : Vendor Support available]:[AM4 : Lifecycle Stage of the application for Risk]]),2)*3/5</f>
        <v>1.8</v>
      </c>
      <c r="K749" s="74">
        <f>AVERAGE(Table16[[#This Row],[Complexity Score (base 3)]:[Maintanability Score (base 3)]])</f>
        <v>2.25</v>
      </c>
      <c r="L7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49" s="74" t="str">
        <f>_xlfn.CONCAT(Table16[[#This Row],[Criticality Score (HLM base 3)]],", ",Table16[[#This Row],[Disposition Potential (HLM base 3)]])</f>
        <v>Medium, High</v>
      </c>
      <c r="Q749" s="74" t="str">
        <f>MAD_S[[#This Row],[Bucket 1
(Strategic Initiative)]]</f>
        <v/>
      </c>
      <c r="R749" s="74" t="str">
        <f>MAD_S[[#This Row],[Bucket 2
(End of Life)]]</f>
        <v/>
      </c>
      <c r="S749" s="74" t="str">
        <f>MAD_S[[#This Row],[Bucket 3
(Global Redundancy)]]</f>
        <v/>
      </c>
      <c r="T749" s="74" t="str">
        <f>MAD_S[[#This Row],[Bucket 4
(Non- Critical)]]</f>
        <v/>
      </c>
      <c r="U749" s="74" t="str">
        <f>MAD_S[[#This Row],[Bucket 5
(High Maintenance)]]</f>
        <v/>
      </c>
      <c r="V749" s="60"/>
      <c r="W749" s="60"/>
      <c r="X749" s="60"/>
    </row>
    <row r="750" spans="1:25" ht="39.75" hidden="1" customHeight="1" x14ac:dyDescent="0.25">
      <c r="A750" s="74" t="str">
        <f>App_Scr1!A750</f>
        <v>CLS.240</v>
      </c>
      <c r="B750" s="74" t="str">
        <f>App_Scr1!B750</f>
        <v>Vcase</v>
      </c>
      <c r="C750" s="74" t="str">
        <f>MAD_S[[#This Row],[User Group (Refined)]]</f>
        <v>Unknown</v>
      </c>
      <c r="D750" s="74" t="str">
        <f>App_Scr1!C750</f>
        <v>APAC</v>
      </c>
      <c r="E750" s="74" t="str">
        <f>MAD_S[[#This Row],[Identify Current Region Owner]]</f>
        <v>Shadab Kazi</v>
      </c>
      <c r="F750" s="74" t="str">
        <f>MAD_S[[#This Row],[M2: Confirm Application Status]]</f>
        <v>Unknown</v>
      </c>
      <c r="G750" s="74" t="str">
        <f>MAD_S[[#This Row],[Portfolio]]</f>
        <v>Order Management</v>
      </c>
      <c r="H750" s="74">
        <f>ROUNDUP(SUMPRODUCT('Scr wt'!$A$2:$D$2,Table15[[#This Row],[BCR1 : The extent to which application supports business operations]:[BCR4 : Please indicate the user base]]),2)*3/5</f>
        <v>2.04</v>
      </c>
      <c r="I750" s="74">
        <f>ROUNDUP(SUMPRODUCT('Scr wt'!$E$2:$G$2,Table15[[#This Row],[AC1 : Categorize Interfaces]:[AC3 : Diversity of software languages]]),2)*3/5</f>
        <v>1.8</v>
      </c>
      <c r="J750" s="74">
        <f>ROUNDUP(SUMPRODUCT('Scr wt'!$H$2:$K$2,Table15[[#This Row],[AM1 : Vendor Support available]:[AM4 : Lifecycle Stage of the application for Risk]]),2)*3/5</f>
        <v>1.8</v>
      </c>
      <c r="K750" s="74">
        <f>AVERAGE(Table16[[#This Row],[Complexity Score (base 3)]:[Maintanability Score (base 3)]])</f>
        <v>1.8</v>
      </c>
      <c r="L7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50" s="74" t="str">
        <f>_xlfn.CONCAT(Table16[[#This Row],[Criticality Score (HLM base 3)]],", ",Table16[[#This Row],[Disposition Potential (HLM base 3)]])</f>
        <v>High, Medium</v>
      </c>
      <c r="Q750" s="74" t="str">
        <f>MAD_S[[#This Row],[Bucket 1
(Strategic Initiative)]]</f>
        <v/>
      </c>
      <c r="R750" s="74" t="str">
        <f>MAD_S[[#This Row],[Bucket 2
(End of Life)]]</f>
        <v/>
      </c>
      <c r="S750" s="74" t="str">
        <f>MAD_S[[#This Row],[Bucket 3
(Global Redundancy)]]</f>
        <v/>
      </c>
      <c r="T750" s="74" t="str">
        <f>MAD_S[[#This Row],[Bucket 4
(Non- Critical)]]</f>
        <v/>
      </c>
      <c r="U750" s="74" t="str">
        <f>MAD_S[[#This Row],[Bucket 5
(High Maintenance)]]</f>
        <v/>
      </c>
      <c r="V750" s="60"/>
      <c r="W750" s="60"/>
      <c r="X750" s="60"/>
    </row>
    <row r="751" spans="1:25" ht="39.75" hidden="1" customHeight="1" x14ac:dyDescent="0.25">
      <c r="A751" s="74" t="str">
        <f>App_Scr1!A751</f>
        <v>S3.208</v>
      </c>
      <c r="B751" s="74" t="str">
        <f>App_Scr1!B751</f>
        <v>HPCM</v>
      </c>
      <c r="C751" s="74" t="str">
        <f>MAD_S[[#This Row],[User Group (Refined)]]</f>
        <v>Unknown</v>
      </c>
      <c r="D751" s="74" t="str">
        <f>App_Scr1!C751</f>
        <v>Unmapped</v>
      </c>
      <c r="E751" s="74" t="str">
        <f>MAD_S[[#This Row],[Identify Current Region Owner]]</f>
        <v>Maria Aspvik</v>
      </c>
      <c r="F751" s="74" t="str">
        <f>MAD_S[[#This Row],[M2: Confirm Application Status]]</f>
        <v>Descope</v>
      </c>
      <c r="G751" s="74">
        <f>MAD_S[[#This Row],[Portfolio]]</f>
        <v>0</v>
      </c>
      <c r="H751" s="74">
        <f>ROUNDUP(SUMPRODUCT('Scr wt'!$A$2:$D$2,Table15[[#This Row],[BCR1 : The extent to which application supports business operations]:[BCR4 : Please indicate the user base]]),2)*3/5</f>
        <v>1.6799999999999997</v>
      </c>
      <c r="I751" s="74">
        <f>ROUNDUP(SUMPRODUCT('Scr wt'!$E$2:$G$2,Table15[[#This Row],[AC1 : Categorize Interfaces]:[AC3 : Diversity of software languages]]),2)*3/5</f>
        <v>2.7</v>
      </c>
      <c r="J751" s="74">
        <f>ROUNDUP(SUMPRODUCT('Scr wt'!$H$2:$K$2,Table15[[#This Row],[AM1 : Vendor Support available]:[AM4 : Lifecycle Stage of the application for Risk]]),2)*3/5</f>
        <v>1.8</v>
      </c>
      <c r="K751" s="74">
        <f>AVERAGE(Table16[[#This Row],[Complexity Score (base 3)]:[Maintanability Score (base 3)]])</f>
        <v>2.25</v>
      </c>
      <c r="L7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51" s="74" t="str">
        <f>_xlfn.CONCAT(Table16[[#This Row],[Criticality Score (HLM base 3)]],", ",Table16[[#This Row],[Disposition Potential (HLM base 3)]])</f>
        <v>Medium, High</v>
      </c>
      <c r="Q751" s="74" t="str">
        <f>MAD_S[[#This Row],[Bucket 1
(Strategic Initiative)]]</f>
        <v/>
      </c>
      <c r="R751" s="74" t="str">
        <f>MAD_S[[#This Row],[Bucket 2
(End of Life)]]</f>
        <v/>
      </c>
      <c r="S751" s="74" t="str">
        <f>MAD_S[[#This Row],[Bucket 3
(Global Redundancy)]]</f>
        <v/>
      </c>
      <c r="T751" s="74" t="str">
        <f>MAD_S[[#This Row],[Bucket 4
(Non- Critical)]]</f>
        <v/>
      </c>
      <c r="U751" s="74" t="str">
        <f>MAD_S[[#This Row],[Bucket 5
(High Maintenance)]]</f>
        <v/>
      </c>
      <c r="V751" s="60"/>
      <c r="W751" s="60"/>
      <c r="X751" s="60"/>
    </row>
    <row r="752" spans="1:25" ht="39.75" customHeight="1" x14ac:dyDescent="0.25">
      <c r="A752" s="74" t="str">
        <f>App_Scr1!A752</f>
        <v>US.88</v>
      </c>
      <c r="B752" s="74" t="str">
        <f>App_Scr1!B752</f>
        <v>eCredit</v>
      </c>
      <c r="C752" s="74" t="str">
        <f>MAD_S[[#This Row],[User Group (Refined)]]</f>
        <v>Unknown</v>
      </c>
      <c r="D752" s="74" t="str">
        <f>App_Scr1!C752</f>
        <v>NA</v>
      </c>
      <c r="E752" s="74" t="str">
        <f>MAD_S[[#This Row],[Identify Current Region Owner]]</f>
        <v>hormuzd.bharucha@ingrammicro.com samir.gandhi@ingrammicro.com prabhakar.iyer@ingrammicro.com</v>
      </c>
      <c r="F752" s="74" t="str">
        <f>MAD_S[[#This Row],[M2: Confirm Application Status]]</f>
        <v>Active</v>
      </c>
      <c r="G752" s="74" t="str">
        <f>MAD_S[[#This Row],[Portfolio]]</f>
        <v>Sales Automation</v>
      </c>
      <c r="H752" s="74">
        <f>IF(Table16[[#This Row],[Crticality as per Ajith]]="High",3,IF(Table16[[#This Row],[Crticality as per Ajith]]="Medium",2,IF(Table16[[#This Row],[Crticality as per Ajith]]="Low",1)))</f>
        <v>3</v>
      </c>
      <c r="I752" s="74">
        <f>IF(Table16[[#This Row],[Complexity as per Ajith]]="High",3,IF(Table16[[#This Row],[Complexity as per Ajith]]="Medium",2,IF(Table16[[#This Row],[Complexity as per Ajith]]="Low",1)))</f>
        <v>1</v>
      </c>
      <c r="J752" s="74">
        <f>IF(Table16[[#This Row],[Maintainabilty as per Ajith]]="High",3,IF(Table16[[#This Row],[Maintainabilty as per Ajith]]="Medium",2,IF(Table16[[#This Row],[Maintainabilty as per Ajith]]="Low",1)))</f>
        <v>1</v>
      </c>
      <c r="K752" s="74">
        <f>AVERAGE(Table16[[#This Row],[Complexity Score (base 3)]:[Maintanability Score (base 3)]])</f>
        <v>1</v>
      </c>
      <c r="L7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7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752" s="74" t="str">
        <f>_xlfn.CONCAT(Table16[[#This Row],[Criticality Score (HLM base 3)]],", ",Table16[[#This Row],[Disposition Potential (HLM base 3)]])</f>
        <v>High, Low</v>
      </c>
      <c r="Q752" s="74" t="str">
        <f>MAD_S[[#This Row],[Bucket 1
(Strategic Initiative)]]</f>
        <v/>
      </c>
      <c r="R752" s="74" t="str">
        <f>MAD_S[[#This Row],[Bucket 2
(End of Life)]]</f>
        <v/>
      </c>
      <c r="S752" s="74" t="str">
        <f>MAD_S[[#This Row],[Bucket 3
(Global Redundancy)]]</f>
        <v/>
      </c>
      <c r="T752" s="74" t="str">
        <f>MAD_S[[#This Row],[Bucket 4
(Non- Critical)]]</f>
        <v/>
      </c>
      <c r="U752" s="74" t="str">
        <f>MAD_S[[#This Row],[Bucket 5
(High Maintenance)]]</f>
        <v/>
      </c>
      <c r="V752" s="60" t="s">
        <v>4692</v>
      </c>
      <c r="W752" s="60" t="s">
        <v>1475</v>
      </c>
      <c r="X752" s="60" t="s">
        <v>1475</v>
      </c>
      <c r="Y752" s="74" t="s">
        <v>8299</v>
      </c>
    </row>
    <row r="753" spans="1:25" ht="39.75" customHeight="1" x14ac:dyDescent="0.25">
      <c r="A753" s="74" t="str">
        <f>App_Scr1!A753</f>
        <v>CMDB.420</v>
      </c>
      <c r="B753" s="74" t="str">
        <f>App_Scr1!B753</f>
        <v>Sami</v>
      </c>
      <c r="C753" s="74" t="str">
        <f>MAD_S[[#This Row],[User Group (Refined)]]</f>
        <v>Unknown</v>
      </c>
      <c r="D753" s="74" t="str">
        <f>App_Scr1!C753</f>
        <v>EMEA</v>
      </c>
      <c r="E753" s="74" t="str">
        <f>MAD_S[[#This Row],[Identify Current Region Owner]]</f>
        <v>Krzysztof Kondratowicz</v>
      </c>
      <c r="F753" s="74" t="str">
        <f>MAD_S[[#This Row],[M2: Confirm Application Status]]</f>
        <v>Active</v>
      </c>
      <c r="G753" s="74" t="str">
        <f>MAD_S[[#This Row],[Portfolio]]</f>
        <v>Unknown</v>
      </c>
      <c r="H753" s="74">
        <f>ROUNDUP(SUMPRODUCT('Scr wt'!$A$2:$D$2,Table15[[#This Row],[BCR1 : The extent to which application supports business operations]:[BCR4 : Please indicate the user base]]),2)*3/5</f>
        <v>1.2</v>
      </c>
      <c r="I753" s="74">
        <f>ROUNDUP(SUMPRODUCT('Scr wt'!$E$2:$G$2,Table15[[#This Row],[AC1 : Categorize Interfaces]:[AC3 : Diversity of software languages]]),2)*3/5</f>
        <v>2.7</v>
      </c>
      <c r="J753" s="74">
        <f>ROUNDUP(SUMPRODUCT('Scr wt'!$H$2:$K$2,Table15[[#This Row],[AM1 : Vendor Support available]:[AM4 : Lifecycle Stage of the application for Risk]]),2)*3/5</f>
        <v>1.02</v>
      </c>
      <c r="K753" s="74">
        <f>AVERAGE(Table16[[#This Row],[Complexity Score (base 3)]:[Maintanability Score (base 3)]])</f>
        <v>1.86</v>
      </c>
      <c r="L7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53" s="74" t="str">
        <f>_xlfn.CONCAT(Table16[[#This Row],[Criticality Score (HLM base 3)]],", ",Table16[[#This Row],[Disposition Potential (HLM base 3)]])</f>
        <v>Medium, Medium</v>
      </c>
      <c r="Q753" s="74" t="str">
        <f>MAD_S[[#This Row],[Bucket 1
(Strategic Initiative)]]</f>
        <v/>
      </c>
      <c r="R753" s="74" t="str">
        <f>MAD_S[[#This Row],[Bucket 2
(End of Life)]]</f>
        <v/>
      </c>
      <c r="S753" s="74" t="str">
        <f>MAD_S[[#This Row],[Bucket 3
(Global Redundancy)]]</f>
        <v/>
      </c>
      <c r="T753" s="74" t="str">
        <f>MAD_S[[#This Row],[Bucket 4
(Non- Critical)]]</f>
        <v/>
      </c>
      <c r="U753" s="74" t="str">
        <f>MAD_S[[#This Row],[Bucket 5
(High Maintenance)]]</f>
        <v/>
      </c>
      <c r="V753" s="60"/>
      <c r="W753" s="60"/>
      <c r="X753" s="60"/>
    </row>
    <row r="754" spans="1:25" ht="39.75" customHeight="1" x14ac:dyDescent="0.25">
      <c r="A754" s="74" t="str">
        <f>App_Scr1!A754</f>
        <v>US.144</v>
      </c>
      <c r="B754" s="74" t="str">
        <f>App_Scr1!B754</f>
        <v>IMIR</v>
      </c>
      <c r="C754" s="74" t="str">
        <f>MAD_S[[#This Row],[User Group (Refined)]]</f>
        <v>Unknown</v>
      </c>
      <c r="D754" s="74" t="str">
        <f>App_Scr1!C754</f>
        <v>NA</v>
      </c>
      <c r="E754" s="74" t="str">
        <f>MAD_S[[#This Row],[Identify Current Region Owner]]</f>
        <v>Manual Entry Req</v>
      </c>
      <c r="F754" s="74" t="str">
        <f>MAD_S[[#This Row],[M2: Confirm Application Status]]</f>
        <v>Active</v>
      </c>
      <c r="G754" s="74" t="str">
        <f>MAD_S[[#This Row],[Portfolio]]</f>
        <v>CPQ</v>
      </c>
      <c r="H754" s="74">
        <f>IF(Table16[[#This Row],[Crticality as per Ajith]]="High",3,IF(Table16[[#This Row],[Crticality as per Ajith]]="Medium",2,IF(Table16[[#This Row],[Crticality as per Ajith]]="Low",1)))</f>
        <v>3</v>
      </c>
      <c r="I754" s="74">
        <f>IF(Table16[[#This Row],[Complexity as per Ajith]]="High",3,IF(Table16[[#This Row],[Complexity as per Ajith]]="Medium",2,IF(Table16[[#This Row],[Complexity as per Ajith]]="Low",1)))</f>
        <v>2</v>
      </c>
      <c r="J754" s="74">
        <f>IF(Table16[[#This Row],[Maintainabilty as per Ajith]]="High",3,IF(Table16[[#This Row],[Maintainabilty as per Ajith]]="Medium",2,IF(Table16[[#This Row],[Maintainabilty as per Ajith]]="Low",1)))</f>
        <v>2</v>
      </c>
      <c r="K754" s="74">
        <f>AVERAGE(Table16[[#This Row],[Complexity Score (base 3)]:[Maintanability Score (base 3)]])</f>
        <v>2</v>
      </c>
      <c r="L7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54" s="74" t="str">
        <f>_xlfn.CONCAT(Table16[[#This Row],[Criticality Score (HLM base 3)]],", ",Table16[[#This Row],[Disposition Potential (HLM base 3)]])</f>
        <v>High, Medium</v>
      </c>
      <c r="Q754" s="74" t="str">
        <f>MAD_S[[#This Row],[Bucket 1
(Strategic Initiative)]]</f>
        <v>GDS</v>
      </c>
      <c r="R754" s="74" t="str">
        <f>MAD_S[[#This Row],[Bucket 2
(End of Life)]]</f>
        <v/>
      </c>
      <c r="S754" s="74" t="str">
        <f>MAD_S[[#This Row],[Bucket 3
(Global Redundancy)]]</f>
        <v/>
      </c>
      <c r="T754" s="74" t="str">
        <f>MAD_S[[#This Row],[Bucket 4
(Non- Critical)]]</f>
        <v/>
      </c>
      <c r="U754" s="74" t="str">
        <f>MAD_S[[#This Row],[Bucket 5
(High Maintenance)]]</f>
        <v/>
      </c>
      <c r="V754" s="60" t="s">
        <v>4692</v>
      </c>
      <c r="W754" s="60" t="s">
        <v>2512</v>
      </c>
      <c r="X754" s="60" t="s">
        <v>2512</v>
      </c>
      <c r="Y754" s="74" t="s">
        <v>8299</v>
      </c>
    </row>
    <row r="755" spans="1:25" ht="39.75" hidden="1" customHeight="1" x14ac:dyDescent="0.25">
      <c r="A755" s="74" t="str">
        <f>App_Scr1!A755</f>
        <v>CMDB.372</v>
      </c>
      <c r="B755" s="74" t="str">
        <f>App_Scr1!B755</f>
        <v>HBO</v>
      </c>
      <c r="C755" s="74" t="str">
        <f>MAD_S[[#This Row],[User Group (Refined)]]</f>
        <v>Unknown</v>
      </c>
      <c r="D755" s="74" t="str">
        <f>App_Scr1!C755</f>
        <v>APAC</v>
      </c>
      <c r="E755" s="74" t="str">
        <f>MAD_S[[#This Row],[Identify Current Region Owner]]</f>
        <v>Shailaja Nair</v>
      </c>
      <c r="F755" s="74" t="str">
        <f>MAD_S[[#This Row],[M2: Confirm Application Status]]</f>
        <v>Duplicate</v>
      </c>
      <c r="G755" s="74">
        <f>MAD_S[[#This Row],[Portfolio]]</f>
        <v>0</v>
      </c>
      <c r="H755" s="74">
        <f>ROUNDUP(SUMPRODUCT('Scr wt'!$A$2:$D$2,Table15[[#This Row],[BCR1 : The extent to which application supports business operations]:[BCR4 : Please indicate the user base]]),2)*3/5</f>
        <v>1.6799999999999997</v>
      </c>
      <c r="I755" s="74">
        <f>ROUNDUP(SUMPRODUCT('Scr wt'!$E$2:$G$2,Table15[[#This Row],[AC1 : Categorize Interfaces]:[AC3 : Diversity of software languages]]),2)*3/5</f>
        <v>2.7</v>
      </c>
      <c r="J755" s="74">
        <f>ROUNDUP(SUMPRODUCT('Scr wt'!$H$2:$K$2,Table15[[#This Row],[AM1 : Vendor Support available]:[AM4 : Lifecycle Stage of the application for Risk]]),2)*3/5</f>
        <v>1.5</v>
      </c>
      <c r="K755" s="74">
        <f>AVERAGE(Table16[[#This Row],[Complexity Score (base 3)]:[Maintanability Score (base 3)]])</f>
        <v>2.1</v>
      </c>
      <c r="L7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55" s="74" t="str">
        <f>_xlfn.CONCAT(Table16[[#This Row],[Criticality Score (HLM base 3)]],", ",Table16[[#This Row],[Disposition Potential (HLM base 3)]])</f>
        <v>Medium, High</v>
      </c>
      <c r="Q755" s="74" t="str">
        <f>MAD_S[[#This Row],[Bucket 1
(Strategic Initiative)]]</f>
        <v/>
      </c>
      <c r="R755" s="74" t="str">
        <f>MAD_S[[#This Row],[Bucket 2
(End of Life)]]</f>
        <v/>
      </c>
      <c r="S755" s="74" t="str">
        <f>MAD_S[[#This Row],[Bucket 3
(Global Redundancy)]]</f>
        <v/>
      </c>
      <c r="T755" s="74" t="str">
        <f>MAD_S[[#This Row],[Bucket 4
(Non- Critical)]]</f>
        <v/>
      </c>
      <c r="U755" s="74" t="str">
        <f>MAD_S[[#This Row],[Bucket 5
(High Maintenance)]]</f>
        <v/>
      </c>
      <c r="V755" s="60"/>
      <c r="W755" s="60"/>
      <c r="X755" s="60"/>
    </row>
    <row r="756" spans="1:25" ht="39.75" customHeight="1" x14ac:dyDescent="0.25">
      <c r="A756" s="74" t="str">
        <f>App_Scr1!A756</f>
        <v>CMDB.361</v>
      </c>
      <c r="B756" s="74" t="str">
        <f>App_Scr1!B756</f>
        <v>LMS</v>
      </c>
      <c r="C756" s="74" t="str">
        <f>MAD_S[[#This Row],[User Group (Refined)]]</f>
        <v>Unknown</v>
      </c>
      <c r="D756" s="74" t="str">
        <f>App_Scr1!C756</f>
        <v>NA</v>
      </c>
      <c r="E756" s="74" t="str">
        <f>MAD_S[[#This Row],[Identify Current Region Owner]]</f>
        <v>Jocelyn Prino</v>
      </c>
      <c r="F756" s="74" t="str">
        <f>MAD_S[[#This Row],[M2: Confirm Application Status]]</f>
        <v>Active</v>
      </c>
      <c r="G756" s="74" t="str">
        <f>MAD_S[[#This Row],[Portfolio]]</f>
        <v>HR Automation</v>
      </c>
      <c r="H756" s="74">
        <f>IF(Table16[[#This Row],[Crticality as per Ajith]]="High",3,IF(Table16[[#This Row],[Crticality as per Ajith]]="Medium",2,IF(Table16[[#This Row],[Crticality as per Ajith]]="Low",1)))</f>
        <v>2</v>
      </c>
      <c r="I756" s="74">
        <f>IF(Table16[[#This Row],[Complexity as per Ajith]]="High",3,IF(Table16[[#This Row],[Complexity as per Ajith]]="Medium",2,IF(Table16[[#This Row],[Complexity as per Ajith]]="Low",1)))</f>
        <v>1</v>
      </c>
      <c r="J756" s="74">
        <f>IF(Table16[[#This Row],[Maintainabilty as per Ajith]]="High",3,IF(Table16[[#This Row],[Maintainabilty as per Ajith]]="Medium",2,IF(Table16[[#This Row],[Maintainabilty as per Ajith]]="Low",1)))</f>
        <v>2</v>
      </c>
      <c r="K756" s="74">
        <f>AVERAGE(Table16[[#This Row],[Complexity Score (base 3)]:[Maintanability Score (base 3)]])</f>
        <v>1.5</v>
      </c>
      <c r="L7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7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56" s="74" t="str">
        <f>_xlfn.CONCAT(Table16[[#This Row],[Criticality Score (HLM base 3)]],", ",Table16[[#This Row],[Disposition Potential (HLM base 3)]])</f>
        <v>Medium, Medium</v>
      </c>
      <c r="Q756" s="74" t="str">
        <f>MAD_S[[#This Row],[Bucket 1
(Strategic Initiative)]]</f>
        <v/>
      </c>
      <c r="R756" s="74" t="str">
        <f>MAD_S[[#This Row],[Bucket 2
(End of Life)]]</f>
        <v/>
      </c>
      <c r="S756" s="74" t="str">
        <f>MAD_S[[#This Row],[Bucket 3
(Global Redundancy)]]</f>
        <v/>
      </c>
      <c r="T756" s="74" t="str">
        <f>MAD_S[[#This Row],[Bucket 4
(Non- Critical)]]</f>
        <v/>
      </c>
      <c r="U756" s="74" t="str">
        <f>MAD_S[[#This Row],[Bucket 5
(High Maintenance)]]</f>
        <v/>
      </c>
      <c r="V756" s="60" t="s">
        <v>2512</v>
      </c>
      <c r="W756" s="60" t="s">
        <v>1475</v>
      </c>
      <c r="X756" s="60" t="s">
        <v>2512</v>
      </c>
      <c r="Y756" s="74" t="s">
        <v>8299</v>
      </c>
    </row>
    <row r="757" spans="1:25" ht="39.75" customHeight="1" x14ac:dyDescent="0.25">
      <c r="A757" s="74" t="str">
        <f>App_Scr1!A757</f>
        <v>CMDB.542</v>
      </c>
      <c r="B757" s="74" t="str">
        <f>App_Scr1!B757</f>
        <v>CMS</v>
      </c>
      <c r="C757" s="74" t="str">
        <f>MAD_S[[#This Row],[User Group (Refined)]]</f>
        <v>Unknown</v>
      </c>
      <c r="D757" s="74" t="str">
        <f>App_Scr1!C757</f>
        <v>EMEA</v>
      </c>
      <c r="E757" s="74" t="str">
        <f>MAD_S[[#This Row],[Identify Current Region Owner]]</f>
        <v xml:space="preserve">Ruben C.J. Smit  </v>
      </c>
      <c r="F757" s="74" t="str">
        <f>MAD_S[[#This Row],[M2: Confirm Application Status]]</f>
        <v>Active</v>
      </c>
      <c r="G757" s="74" t="str">
        <f>MAD_S[[#This Row],[Portfolio]]</f>
        <v>IT</v>
      </c>
      <c r="H757" s="74">
        <f>IF(Table16[[#This Row],[Crticality as per Ajith]]="High",3,IF(Table16[[#This Row],[Crticality as per Ajith]]="Medium",2,IF(Table16[[#This Row],[Crticality as per Ajith]]="Low",1)))</f>
        <v>3</v>
      </c>
      <c r="I757" s="74">
        <f>IF(Table16[[#This Row],[Complexity as per Ajith]]="High",3,IF(Table16[[#This Row],[Complexity as per Ajith]]="Medium",2,IF(Table16[[#This Row],[Complexity as per Ajith]]="Low",1)))</f>
        <v>2</v>
      </c>
      <c r="J757" s="74">
        <f>IF(Table16[[#This Row],[Maintainabilty as per Ajith]]="High",3,IF(Table16[[#This Row],[Maintainabilty as per Ajith]]="Medium",2,IF(Table16[[#This Row],[Maintainabilty as per Ajith]]="Low",1)))</f>
        <v>2</v>
      </c>
      <c r="K757" s="74">
        <f>AVERAGE(Table16[[#This Row],[Complexity Score (base 3)]:[Maintanability Score (base 3)]])</f>
        <v>2</v>
      </c>
      <c r="L7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57" s="74" t="str">
        <f>_xlfn.CONCAT(Table16[[#This Row],[Criticality Score (HLM base 3)]],", ",Table16[[#This Row],[Disposition Potential (HLM base 3)]])</f>
        <v>High, Medium</v>
      </c>
      <c r="Q757" s="74" t="str">
        <f>MAD_S[[#This Row],[Bucket 1
(Strategic Initiative)]]</f>
        <v/>
      </c>
      <c r="R757" s="74" t="str">
        <f>MAD_S[[#This Row],[Bucket 2
(End of Life)]]</f>
        <v/>
      </c>
      <c r="S757" s="74" t="str">
        <f>MAD_S[[#This Row],[Bucket 3
(Global Redundancy)]]</f>
        <v/>
      </c>
      <c r="T757" s="74" t="str">
        <f>MAD_S[[#This Row],[Bucket 4
(Non- Critical)]]</f>
        <v/>
      </c>
      <c r="U757" s="74" t="str">
        <f>MAD_S[[#This Row],[Bucket 5
(High Maintenance)]]</f>
        <v/>
      </c>
      <c r="V757" s="60" t="s">
        <v>4692</v>
      </c>
      <c r="W757" s="60" t="s">
        <v>2512</v>
      </c>
      <c r="X757" s="60" t="s">
        <v>2512</v>
      </c>
      <c r="Y757" s="74" t="s">
        <v>8299</v>
      </c>
    </row>
    <row r="758" spans="1:25" ht="39.75" hidden="1" customHeight="1" x14ac:dyDescent="0.25">
      <c r="A758" s="74" t="str">
        <f>App_Scr1!A758</f>
        <v>CMDB.629</v>
      </c>
      <c r="B758" s="74" t="str">
        <f>App_Scr1!B758</f>
        <v>AMS</v>
      </c>
      <c r="C758" s="74" t="str">
        <f>MAD_S[[#This Row],[User Group (Refined)]]</f>
        <v>Unknown</v>
      </c>
      <c r="D758" s="74" t="str">
        <f>App_Scr1!C758</f>
        <v>APAC</v>
      </c>
      <c r="E758" s="74" t="str">
        <f>MAD_S[[#This Row],[Identify Current Region Owner]]</f>
        <v>Damodar Kadav</v>
      </c>
      <c r="F758" s="74" t="str">
        <f>MAD_S[[#This Row],[M2: Confirm Application Status]]</f>
        <v>Duplicate</v>
      </c>
      <c r="G758" s="74" t="str">
        <f>MAD_S[[#This Row],[Portfolio]]</f>
        <v>Unknown</v>
      </c>
      <c r="H758" s="74">
        <f>ROUNDUP(SUMPRODUCT('Scr wt'!$A$2:$D$2,Table15[[#This Row],[BCR1 : The extent to which application supports business operations]:[BCR4 : Please indicate the user base]]),2)*3/5</f>
        <v>1.6799999999999997</v>
      </c>
      <c r="I758" s="74">
        <f>ROUNDUP(SUMPRODUCT('Scr wt'!$E$2:$G$2,Table15[[#This Row],[AC1 : Categorize Interfaces]:[AC3 : Diversity of software languages]]),2)*3/5</f>
        <v>2.7</v>
      </c>
      <c r="J758" s="74">
        <f>ROUNDUP(SUMPRODUCT('Scr wt'!$H$2:$K$2,Table15[[#This Row],[AM1 : Vendor Support available]:[AM4 : Lifecycle Stage of the application for Risk]]),2)*3/5</f>
        <v>2.2200000000000002</v>
      </c>
      <c r="K758" s="74">
        <f>AVERAGE(Table16[[#This Row],[Complexity Score (base 3)]:[Maintanability Score (base 3)]])</f>
        <v>2.46</v>
      </c>
      <c r="L7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58" s="74" t="str">
        <f>_xlfn.CONCAT(Table16[[#This Row],[Criticality Score (HLM base 3)]],", ",Table16[[#This Row],[Disposition Potential (HLM base 3)]])</f>
        <v>Medium, High</v>
      </c>
      <c r="Q758" s="74" t="str">
        <f>MAD_S[[#This Row],[Bucket 1
(Strategic Initiative)]]</f>
        <v/>
      </c>
      <c r="R758" s="74" t="str">
        <f>MAD_S[[#This Row],[Bucket 2
(End of Life)]]</f>
        <v>EOL</v>
      </c>
      <c r="S758" s="74" t="str">
        <f>MAD_S[[#This Row],[Bucket 3
(Global Redundancy)]]</f>
        <v/>
      </c>
      <c r="T758" s="74" t="str">
        <f>MAD_S[[#This Row],[Bucket 4
(Non- Critical)]]</f>
        <v/>
      </c>
      <c r="U758" s="74" t="str">
        <f>MAD_S[[#This Row],[Bucket 5
(High Maintenance)]]</f>
        <v/>
      </c>
      <c r="V758" s="60"/>
      <c r="W758" s="60"/>
      <c r="X758" s="60"/>
    </row>
    <row r="759" spans="1:25" ht="39.75" hidden="1" customHeight="1" x14ac:dyDescent="0.25">
      <c r="A759" s="74" t="str">
        <f>App_Scr1!A759</f>
        <v>CLS.68</v>
      </c>
      <c r="B759" s="74" t="str">
        <f>App_Scr1!B759</f>
        <v>Encase</v>
      </c>
      <c r="C759" s="74" t="str">
        <f>MAD_S[[#This Row],[User Group (Refined)]]</f>
        <v>Unknown</v>
      </c>
      <c r="D759" s="74" t="str">
        <f>App_Scr1!C759</f>
        <v>Unmapped</v>
      </c>
      <c r="E759" s="74" t="str">
        <f>MAD_S[[#This Row],[Identify Current Region Owner]]</f>
        <v xml:space="preserve">InfoSec </v>
      </c>
      <c r="F759" s="74" t="str">
        <f>MAD_S[[#This Row],[M2: Confirm Application Status]]</f>
        <v>Unknown</v>
      </c>
      <c r="G759" s="74" t="str">
        <f>MAD_S[[#This Row],[Portfolio]]</f>
        <v>IT</v>
      </c>
      <c r="H759" s="74">
        <f>IF(Table16[[#This Row],[Crticality as per Ajith]]="High",3,IF(Table16[[#This Row],[Crticality as per Ajith]]="Medium",2,IF(Table16[[#This Row],[Crticality as per Ajith]]="Low",1)))</f>
        <v>3</v>
      </c>
      <c r="I759" s="74">
        <f>IF(Table16[[#This Row],[Complexity as per Ajith]]="High",3,IF(Table16[[#This Row],[Complexity as per Ajith]]="Medium",2,IF(Table16[[#This Row],[Complexity as per Ajith]]="Low",1)))</f>
        <v>2</v>
      </c>
      <c r="J759" s="74">
        <f>IF(Table16[[#This Row],[Maintainabilty as per Ajith]]="High",3,IF(Table16[[#This Row],[Maintainabilty as per Ajith]]="Medium",2,IF(Table16[[#This Row],[Maintainabilty as per Ajith]]="Low",1)))</f>
        <v>2</v>
      </c>
      <c r="K759" s="74">
        <f>AVERAGE(Table16[[#This Row],[Complexity Score (base 3)]:[Maintanability Score (base 3)]])</f>
        <v>2</v>
      </c>
      <c r="L7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59" s="74" t="str">
        <f>_xlfn.CONCAT(Table16[[#This Row],[Criticality Score (HLM base 3)]],", ",Table16[[#This Row],[Disposition Potential (HLM base 3)]])</f>
        <v>High, Medium</v>
      </c>
      <c r="Q759" s="74" t="str">
        <f>MAD_S[[#This Row],[Bucket 1
(Strategic Initiative)]]</f>
        <v/>
      </c>
      <c r="R759" s="74" t="str">
        <f>MAD_S[[#This Row],[Bucket 2
(End of Life)]]</f>
        <v/>
      </c>
      <c r="S759" s="74" t="str">
        <f>MAD_S[[#This Row],[Bucket 3
(Global Redundancy)]]</f>
        <v/>
      </c>
      <c r="T759" s="74" t="str">
        <f>MAD_S[[#This Row],[Bucket 4
(Non- Critical)]]</f>
        <v/>
      </c>
      <c r="U759" s="74" t="str">
        <f>MAD_S[[#This Row],[Bucket 5
(High Maintenance)]]</f>
        <v/>
      </c>
      <c r="V759" s="60" t="s">
        <v>4692</v>
      </c>
      <c r="W759" s="60" t="s">
        <v>2512</v>
      </c>
      <c r="X759" s="60" t="s">
        <v>2512</v>
      </c>
      <c r="Y759" s="74" t="s">
        <v>8299</v>
      </c>
    </row>
    <row r="760" spans="1:25" ht="39.75" hidden="1" customHeight="1" x14ac:dyDescent="0.25">
      <c r="A760" s="74" t="str">
        <f>App_Scr1!A760</f>
        <v>CLS.119</v>
      </c>
      <c r="B760" s="74" t="str">
        <f>App_Scr1!B760</f>
        <v>PPG</v>
      </c>
      <c r="C760" s="74" t="str">
        <f>MAD_S[[#This Row],[User Group (Refined)]]</f>
        <v>Unknown</v>
      </c>
      <c r="D760" s="74" t="str">
        <f>App_Scr1!C760</f>
        <v>NA</v>
      </c>
      <c r="E760" s="74" t="str">
        <f>MAD_S[[#This Row],[Identify Current Region Owner]]</f>
        <v>John Mroch</v>
      </c>
      <c r="F760" s="74" t="str">
        <f>MAD_S[[#This Row],[M2: Confirm Application Status]]</f>
        <v>Decommissioned</v>
      </c>
      <c r="G760" s="74">
        <f>MAD_S[[#This Row],[Portfolio]]</f>
        <v>0</v>
      </c>
      <c r="H760" s="74">
        <f>ROUNDUP(SUMPRODUCT('Scr wt'!$A$2:$D$2,Table15[[#This Row],[BCR1 : The extent to which application supports business operations]:[BCR4 : Please indicate the user base]]),2)*3/5</f>
        <v>1.6799999999999997</v>
      </c>
      <c r="I760" s="74">
        <f>ROUNDUP(SUMPRODUCT('Scr wt'!$E$2:$G$2,Table15[[#This Row],[AC1 : Categorize Interfaces]:[AC3 : Diversity of software languages]]),2)*3/5</f>
        <v>2.7</v>
      </c>
      <c r="J760" s="74">
        <f>ROUNDUP(SUMPRODUCT('Scr wt'!$H$2:$K$2,Table15[[#This Row],[AM1 : Vendor Support available]:[AM4 : Lifecycle Stage of the application for Risk]]),2)*3/5</f>
        <v>1.8</v>
      </c>
      <c r="K760" s="74">
        <f>AVERAGE(Table16[[#This Row],[Complexity Score (base 3)]:[Maintanability Score (base 3)]])</f>
        <v>2.25</v>
      </c>
      <c r="L7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60" s="74" t="str">
        <f>_xlfn.CONCAT(Table16[[#This Row],[Criticality Score (HLM base 3)]],", ",Table16[[#This Row],[Disposition Potential (HLM base 3)]])</f>
        <v>Medium, High</v>
      </c>
      <c r="Q760" s="74" t="str">
        <f>MAD_S[[#This Row],[Bucket 1
(Strategic Initiative)]]</f>
        <v/>
      </c>
      <c r="R760" s="74" t="str">
        <f>MAD_S[[#This Row],[Bucket 2
(End of Life)]]</f>
        <v/>
      </c>
      <c r="S760" s="74" t="str">
        <f>MAD_S[[#This Row],[Bucket 3
(Global Redundancy)]]</f>
        <v/>
      </c>
      <c r="T760" s="74" t="str">
        <f>MAD_S[[#This Row],[Bucket 4
(Non- Critical)]]</f>
        <v/>
      </c>
      <c r="U760" s="74" t="str">
        <f>MAD_S[[#This Row],[Bucket 5
(High Maintenance)]]</f>
        <v/>
      </c>
      <c r="V760" s="60"/>
      <c r="W760" s="60"/>
      <c r="X760" s="60"/>
    </row>
    <row r="761" spans="1:25" ht="39.75" hidden="1" customHeight="1" x14ac:dyDescent="0.25">
      <c r="A761" s="74" t="str">
        <f>App_Scr1!A761</f>
        <v>CLS.59</v>
      </c>
      <c r="B761" s="74" t="str">
        <f>App_Scr1!B761</f>
        <v>MCE</v>
      </c>
      <c r="C761" s="74" t="str">
        <f>MAD_S[[#This Row],[User Group (Refined)]]</f>
        <v>Unknown</v>
      </c>
      <c r="D761" s="74" t="str">
        <f>App_Scr1!C761</f>
        <v>NA</v>
      </c>
      <c r="E761" s="74" t="str">
        <f>MAD_S[[#This Row],[Identify Current Region Owner]]</f>
        <v>Scott Pelance</v>
      </c>
      <c r="F761" s="74" t="str">
        <f>MAD_S[[#This Row],[M2: Confirm Application Status]]</f>
        <v>Decommissioned</v>
      </c>
      <c r="G761" s="74">
        <f>MAD_S[[#This Row],[Portfolio]]</f>
        <v>0</v>
      </c>
      <c r="H761" s="74">
        <f>ROUNDUP(SUMPRODUCT('Scr wt'!$A$2:$D$2,Table15[[#This Row],[BCR1 : The extent to which application supports business operations]:[BCR4 : Please indicate the user base]]),2)*3/5</f>
        <v>1.6799999999999997</v>
      </c>
      <c r="I761" s="74">
        <f>ROUNDUP(SUMPRODUCT('Scr wt'!$E$2:$G$2,Table15[[#This Row],[AC1 : Categorize Interfaces]:[AC3 : Diversity of software languages]]),2)*3/5</f>
        <v>2.7</v>
      </c>
      <c r="J761" s="74">
        <f>ROUNDUP(SUMPRODUCT('Scr wt'!$H$2:$K$2,Table15[[#This Row],[AM1 : Vendor Support available]:[AM4 : Lifecycle Stage of the application for Risk]]),2)*3/5</f>
        <v>1.8</v>
      </c>
      <c r="K761" s="74">
        <f>AVERAGE(Table16[[#This Row],[Complexity Score (base 3)]:[Maintanability Score (base 3)]])</f>
        <v>2.25</v>
      </c>
      <c r="L7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61" s="74" t="str">
        <f>_xlfn.CONCAT(Table16[[#This Row],[Criticality Score (HLM base 3)]],", ",Table16[[#This Row],[Disposition Potential (HLM base 3)]])</f>
        <v>Medium, High</v>
      </c>
      <c r="Q761" s="74" t="str">
        <f>MAD_S[[#This Row],[Bucket 1
(Strategic Initiative)]]</f>
        <v/>
      </c>
      <c r="R761" s="74" t="str">
        <f>MAD_S[[#This Row],[Bucket 2
(End of Life)]]</f>
        <v/>
      </c>
      <c r="S761" s="74" t="str">
        <f>MAD_S[[#This Row],[Bucket 3
(Global Redundancy)]]</f>
        <v>Y</v>
      </c>
      <c r="T761" s="74" t="str">
        <f>MAD_S[[#This Row],[Bucket 4
(Non- Critical)]]</f>
        <v/>
      </c>
      <c r="U761" s="74" t="str">
        <f>MAD_S[[#This Row],[Bucket 5
(High Maintenance)]]</f>
        <v/>
      </c>
      <c r="V761" s="60"/>
      <c r="W761" s="60"/>
      <c r="X761" s="60"/>
    </row>
    <row r="762" spans="1:25" ht="39.75" hidden="1" customHeight="1" x14ac:dyDescent="0.25">
      <c r="A762" s="74" t="str">
        <f>App_Scr1!A762</f>
        <v>CMDB.213</v>
      </c>
      <c r="B762" s="74" t="str">
        <f>App_Scr1!B762</f>
        <v>ODS</v>
      </c>
      <c r="C762" s="74" t="str">
        <f>MAD_S[[#This Row],[User Group (Refined)]]</f>
        <v>Unknown</v>
      </c>
      <c r="D762" s="74" t="str">
        <f>App_Scr1!C762</f>
        <v>NA</v>
      </c>
      <c r="E762" s="74" t="str">
        <f>MAD_S[[#This Row],[Identify Current Region Owner]]</f>
        <v>Hunsu Kim</v>
      </c>
      <c r="F762" s="74" t="str">
        <f>MAD_S[[#This Row],[M2: Confirm Application Status]]</f>
        <v>Active</v>
      </c>
      <c r="G762" s="74" t="str">
        <f>MAD_S[[#This Row],[Portfolio]]</f>
        <v>Productivity</v>
      </c>
      <c r="H762" s="74">
        <f>ROUNDUP(SUMPRODUCT('Scr wt'!$A$2:$D$2,Table15[[#This Row],[BCR1 : The extent to which application supports business operations]:[BCR4 : Please indicate the user base]]),2)*3/5</f>
        <v>1.9200000000000004</v>
      </c>
      <c r="I762" s="74">
        <f>ROUNDUP(SUMPRODUCT('Scr wt'!$E$2:$G$2,Table15[[#This Row],[AC1 : Categorize Interfaces]:[AC3 : Diversity of software languages]]),2)*3/5</f>
        <v>2.7</v>
      </c>
      <c r="J762" s="74">
        <f>ROUNDUP(SUMPRODUCT('Scr wt'!$H$2:$K$2,Table15[[#This Row],[AM1 : Vendor Support available]:[AM4 : Lifecycle Stage of the application for Risk]]),2)*3/5</f>
        <v>2.04</v>
      </c>
      <c r="K762" s="74">
        <f>AVERAGE(Table16[[#This Row],[Complexity Score (base 3)]:[Maintanability Score (base 3)]])</f>
        <v>2.37</v>
      </c>
      <c r="L7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62" s="74" t="str">
        <f>_xlfn.CONCAT(Table16[[#This Row],[Criticality Score (HLM base 3)]],", ",Table16[[#This Row],[Disposition Potential (HLM base 3)]])</f>
        <v>Medium, High</v>
      </c>
      <c r="Q762" s="74" t="str">
        <f>MAD_S[[#This Row],[Bucket 1
(Strategic Initiative)]]</f>
        <v/>
      </c>
      <c r="R762" s="74" t="str">
        <f>MAD_S[[#This Row],[Bucket 2
(End of Life)]]</f>
        <v/>
      </c>
      <c r="S762" s="74" t="str">
        <f>MAD_S[[#This Row],[Bucket 3
(Global Redundancy)]]</f>
        <v/>
      </c>
      <c r="T762" s="74" t="str">
        <f>MAD_S[[#This Row],[Bucket 4
(Non- Critical)]]</f>
        <v/>
      </c>
      <c r="U762" s="74" t="str">
        <f>MAD_S[[#This Row],[Bucket 5
(High Maintenance)]]</f>
        <v>High</v>
      </c>
      <c r="V762" s="60"/>
      <c r="W762" s="60"/>
      <c r="X762" s="60"/>
    </row>
    <row r="763" spans="1:25" ht="39.75" hidden="1" customHeight="1" x14ac:dyDescent="0.25">
      <c r="A763" s="74" t="str">
        <f>App_Scr1!A763</f>
        <v>S3.140</v>
      </c>
      <c r="B763" s="74" t="str">
        <f>App_Scr1!B763</f>
        <v>EDM</v>
      </c>
      <c r="C763" s="74" t="str">
        <f>MAD_S[[#This Row],[User Group (Refined)]]</f>
        <v>Unknown</v>
      </c>
      <c r="D763" s="74" t="str">
        <f>App_Scr1!C763</f>
        <v>EMEA</v>
      </c>
      <c r="E763" s="74" t="str">
        <f>MAD_S[[#This Row],[Identify Current Region Owner]]</f>
        <v>Maria Aspvik</v>
      </c>
      <c r="F763" s="74" t="str">
        <f>MAD_S[[#This Row],[M2: Confirm Application Status]]</f>
        <v>Unknown</v>
      </c>
      <c r="G763" s="74" t="str">
        <f>MAD_S[[#This Row],[Portfolio]]</f>
        <v>Reporting</v>
      </c>
      <c r="H763" s="74">
        <f>IF(Table16[[#This Row],[Crticality as per Ajith]]="High",3,IF(Table16[[#This Row],[Crticality as per Ajith]]="Medium",2,IF(Table16[[#This Row],[Crticality as per Ajith]]="Low",1)))</f>
        <v>3</v>
      </c>
      <c r="I763" s="74">
        <f>IF(Table16[[#This Row],[Complexity as per Ajith]]="High",3,IF(Table16[[#This Row],[Complexity as per Ajith]]="Medium",2,IF(Table16[[#This Row],[Complexity as per Ajith]]="Low",1)))</f>
        <v>2</v>
      </c>
      <c r="J763" s="74">
        <f>IF(Table16[[#This Row],[Maintainabilty as per Ajith]]="High",3,IF(Table16[[#This Row],[Maintainabilty as per Ajith]]="Medium",2,IF(Table16[[#This Row],[Maintainabilty as per Ajith]]="Low",1)))</f>
        <v>2</v>
      </c>
      <c r="K763" s="74">
        <f>AVERAGE(Table16[[#This Row],[Complexity Score (base 3)]:[Maintanability Score (base 3)]])</f>
        <v>2</v>
      </c>
      <c r="L7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63" s="74" t="str">
        <f>_xlfn.CONCAT(Table16[[#This Row],[Criticality Score (HLM base 3)]],", ",Table16[[#This Row],[Disposition Potential (HLM base 3)]])</f>
        <v>High, Medium</v>
      </c>
      <c r="Q763" s="74" t="str">
        <f>MAD_S[[#This Row],[Bucket 1
(Strategic Initiative)]]</f>
        <v>Data</v>
      </c>
      <c r="R763" s="74" t="str">
        <f>MAD_S[[#This Row],[Bucket 2
(End of Life)]]</f>
        <v/>
      </c>
      <c r="S763" s="74" t="str">
        <f>MAD_S[[#This Row],[Bucket 3
(Global Redundancy)]]</f>
        <v/>
      </c>
      <c r="T763" s="74" t="str">
        <f>MAD_S[[#This Row],[Bucket 4
(Non- Critical)]]</f>
        <v/>
      </c>
      <c r="U763" s="74" t="str">
        <f>MAD_S[[#This Row],[Bucket 5
(High Maintenance)]]</f>
        <v/>
      </c>
      <c r="V763" s="60" t="s">
        <v>4692</v>
      </c>
      <c r="W763" s="60" t="s">
        <v>2512</v>
      </c>
      <c r="X763" s="60" t="s">
        <v>2512</v>
      </c>
      <c r="Y763" s="74" t="s">
        <v>8299</v>
      </c>
    </row>
    <row r="764" spans="1:25" ht="39.75" customHeight="1" x14ac:dyDescent="0.25">
      <c r="A764" s="74" t="str">
        <f>App_Scr1!A764</f>
        <v>US.81</v>
      </c>
      <c r="B764" s="74" t="str">
        <f>App_Scr1!B764</f>
        <v>DMS</v>
      </c>
      <c r="C764" s="74" t="str">
        <f>MAD_S[[#This Row],[User Group (Refined)]]</f>
        <v>Unknown</v>
      </c>
      <c r="D764" s="74" t="str">
        <f>App_Scr1!C764</f>
        <v>NA</v>
      </c>
      <c r="E764" s="74" t="str">
        <f>MAD_S[[#This Row],[Identify Current Region Owner]]</f>
        <v>Khalid.Ghazali@ingrammicro.com</v>
      </c>
      <c r="F764" s="74" t="str">
        <f>MAD_S[[#This Row],[M2: Confirm Application Status]]</f>
        <v>Active</v>
      </c>
      <c r="G764" s="74" t="str">
        <f>MAD_S[[#This Row],[Portfolio]]</f>
        <v>Marketing Automation</v>
      </c>
      <c r="H764" s="74">
        <f>IF(Table16[[#This Row],[Crticality as per Ajith]]="High",3,IF(Table16[[#This Row],[Crticality as per Ajith]]="Medium",2,IF(Table16[[#This Row],[Crticality as per Ajith]]="Low",1)))</f>
        <v>3</v>
      </c>
      <c r="I764" s="74">
        <f>IF(Table16[[#This Row],[Complexity as per Ajith]]="High",3,IF(Table16[[#This Row],[Complexity as per Ajith]]="Medium",2,IF(Table16[[#This Row],[Complexity as per Ajith]]="Low",1)))</f>
        <v>2</v>
      </c>
      <c r="J764" s="74">
        <f>IF(Table16[[#This Row],[Maintainabilty as per Ajith]]="High",3,IF(Table16[[#This Row],[Maintainabilty as per Ajith]]="Medium",2,IF(Table16[[#This Row],[Maintainabilty as per Ajith]]="Low",1)))</f>
        <v>2</v>
      </c>
      <c r="K764" s="74">
        <f>AVERAGE(Table16[[#This Row],[Complexity Score (base 3)]:[Maintanability Score (base 3)]])</f>
        <v>2</v>
      </c>
      <c r="L7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64" s="74" t="str">
        <f>_xlfn.CONCAT(Table16[[#This Row],[Criticality Score (HLM base 3)]],", ",Table16[[#This Row],[Disposition Potential (HLM base 3)]])</f>
        <v>High, Medium</v>
      </c>
      <c r="Q764" s="74" t="str">
        <f>MAD_S[[#This Row],[Bucket 1
(Strategic Initiative)]]</f>
        <v/>
      </c>
      <c r="R764" s="74" t="str">
        <f>MAD_S[[#This Row],[Bucket 2
(End of Life)]]</f>
        <v/>
      </c>
      <c r="S764" s="74" t="str">
        <f>MAD_S[[#This Row],[Bucket 3
(Global Redundancy)]]</f>
        <v/>
      </c>
      <c r="T764" s="74" t="str">
        <f>MAD_S[[#This Row],[Bucket 4
(Non- Critical)]]</f>
        <v/>
      </c>
      <c r="U764" s="74" t="str">
        <f>MAD_S[[#This Row],[Bucket 5
(High Maintenance)]]</f>
        <v/>
      </c>
      <c r="V764" s="60" t="s">
        <v>4692</v>
      </c>
      <c r="W764" s="60" t="s">
        <v>2512</v>
      </c>
      <c r="X764" s="60" t="s">
        <v>2512</v>
      </c>
      <c r="Y764" s="74" t="s">
        <v>8299</v>
      </c>
    </row>
    <row r="765" spans="1:25" ht="39.75" hidden="1" customHeight="1" x14ac:dyDescent="0.25">
      <c r="A765" s="74" t="str">
        <f>App_Scr1!A765</f>
        <v>CLS.178</v>
      </c>
      <c r="B765" s="74" t="str">
        <f>App_Scr1!B765</f>
        <v>PowerBI*</v>
      </c>
      <c r="C765" s="74" t="str">
        <f>MAD_S[[#This Row],[User Group (Refined)]]</f>
        <v>Unknown</v>
      </c>
      <c r="D765" s="74" t="str">
        <f>App_Scr1!C765</f>
        <v>NA</v>
      </c>
      <c r="E765" s="74" t="str">
        <f>MAD_S[[#This Row],[Identify Current Region Owner]]</f>
        <v>Scott Terrell</v>
      </c>
      <c r="F765" s="74" t="str">
        <f>MAD_S[[#This Row],[M2: Confirm Application Status]]</f>
        <v>Decommissioned</v>
      </c>
      <c r="G765" s="74">
        <f>MAD_S[[#This Row],[Portfolio]]</f>
        <v>0</v>
      </c>
      <c r="H765" s="74">
        <f>ROUNDUP(SUMPRODUCT('Scr wt'!$A$2:$D$2,Table15[[#This Row],[BCR1 : The extent to which application supports business operations]:[BCR4 : Please indicate the user base]]),2)*3/5</f>
        <v>1.6799999999999997</v>
      </c>
      <c r="I765" s="74">
        <f>ROUNDUP(SUMPRODUCT('Scr wt'!$E$2:$G$2,Table15[[#This Row],[AC1 : Categorize Interfaces]:[AC3 : Diversity of software languages]]),2)*3/5</f>
        <v>2.7</v>
      </c>
      <c r="J765" s="74">
        <f>ROUNDUP(SUMPRODUCT('Scr wt'!$H$2:$K$2,Table15[[#This Row],[AM1 : Vendor Support available]:[AM4 : Lifecycle Stage of the application for Risk]]),2)*3/5</f>
        <v>1.8</v>
      </c>
      <c r="K765" s="74">
        <f>AVERAGE(Table16[[#This Row],[Complexity Score (base 3)]:[Maintanability Score (base 3)]])</f>
        <v>2.25</v>
      </c>
      <c r="L7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65" s="74" t="str">
        <f>_xlfn.CONCAT(Table16[[#This Row],[Criticality Score (HLM base 3)]],", ",Table16[[#This Row],[Disposition Potential (HLM base 3)]])</f>
        <v>Medium, High</v>
      </c>
      <c r="Q765" s="74" t="str">
        <f>MAD_S[[#This Row],[Bucket 1
(Strategic Initiative)]]</f>
        <v/>
      </c>
      <c r="R765" s="74" t="str">
        <f>MAD_S[[#This Row],[Bucket 2
(End of Life)]]</f>
        <v/>
      </c>
      <c r="S765" s="74" t="str">
        <f>MAD_S[[#This Row],[Bucket 3
(Global Redundancy)]]</f>
        <v/>
      </c>
      <c r="T765" s="74" t="str">
        <f>MAD_S[[#This Row],[Bucket 4
(Non- Critical)]]</f>
        <v/>
      </c>
      <c r="U765" s="74" t="str">
        <f>MAD_S[[#This Row],[Bucket 5
(High Maintenance)]]</f>
        <v/>
      </c>
      <c r="V765" s="60"/>
      <c r="W765" s="60"/>
      <c r="X765" s="60"/>
    </row>
    <row r="766" spans="1:25" ht="39.75" hidden="1" customHeight="1" x14ac:dyDescent="0.25">
      <c r="A766" s="74" t="str">
        <f>App_Scr1!A766</f>
        <v>CLS.108</v>
      </c>
      <c r="B766" s="74" t="str">
        <f>App_Scr1!B766</f>
        <v>Endicia</v>
      </c>
      <c r="C766" s="74" t="str">
        <f>MAD_S[[#This Row],[User Group (Refined)]]</f>
        <v>Unknown</v>
      </c>
      <c r="D766" s="74" t="str">
        <f>App_Scr1!C766</f>
        <v>NA</v>
      </c>
      <c r="E766" s="74" t="str">
        <f>MAD_S[[#This Row],[Identify Current Region Owner]]</f>
        <v>Sunil Deo</v>
      </c>
      <c r="F766" s="74" t="str">
        <f>MAD_S[[#This Row],[M2: Confirm Application Status]]</f>
        <v>Duplicate</v>
      </c>
      <c r="G766" s="74" t="str">
        <f>MAD_S[[#This Row],[Portfolio]]</f>
        <v>Dealer Management</v>
      </c>
      <c r="H766" s="74">
        <f>ROUNDUP(SUMPRODUCT('Scr wt'!$A$2:$D$2,Table15[[#This Row],[BCR1 : The extent to which application supports business operations]:[BCR4 : Please indicate the user base]]),2)*3/5</f>
        <v>2.5200000000000005</v>
      </c>
      <c r="I766" s="74">
        <f>ROUNDUP(SUMPRODUCT('Scr wt'!$E$2:$G$2,Table15[[#This Row],[AC1 : Categorize Interfaces]:[AC3 : Diversity of software languages]]),2)*3/5</f>
        <v>2.1</v>
      </c>
      <c r="J766" s="74">
        <f>ROUNDUP(SUMPRODUCT('Scr wt'!$H$2:$K$2,Table15[[#This Row],[AM1 : Vendor Support available]:[AM4 : Lifecycle Stage of the application for Risk]]),2)*3/5</f>
        <v>1.8</v>
      </c>
      <c r="K766" s="74">
        <f>AVERAGE(Table16[[#This Row],[Complexity Score (base 3)]:[Maintanability Score (base 3)]])</f>
        <v>1.9500000000000002</v>
      </c>
      <c r="L7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66" s="74" t="str">
        <f>_xlfn.CONCAT(Table16[[#This Row],[Criticality Score (HLM base 3)]],", ",Table16[[#This Row],[Disposition Potential (HLM base 3)]])</f>
        <v>High, Medium</v>
      </c>
      <c r="Q766" s="74" t="str">
        <f>MAD_S[[#This Row],[Bucket 1
(Strategic Initiative)]]</f>
        <v/>
      </c>
      <c r="R766" s="74" t="str">
        <f>MAD_S[[#This Row],[Bucket 2
(End of Life)]]</f>
        <v/>
      </c>
      <c r="S766" s="74" t="str">
        <f>MAD_S[[#This Row],[Bucket 3
(Global Redundancy)]]</f>
        <v/>
      </c>
      <c r="T766" s="74" t="str">
        <f>MAD_S[[#This Row],[Bucket 4
(Non- Critical)]]</f>
        <v/>
      </c>
      <c r="U766" s="74" t="str">
        <f>MAD_S[[#This Row],[Bucket 5
(High Maintenance)]]</f>
        <v/>
      </c>
      <c r="V766" s="60"/>
      <c r="W766" s="60"/>
      <c r="X766" s="60"/>
    </row>
    <row r="767" spans="1:25" ht="39.75" customHeight="1" x14ac:dyDescent="0.25">
      <c r="A767" s="74" t="str">
        <f>App_Scr1!A767</f>
        <v>CMDB.459</v>
      </c>
      <c r="B767" s="74" t="str">
        <f>App_Scr1!B767</f>
        <v>PIMCore</v>
      </c>
      <c r="C767" s="74" t="str">
        <f>MAD_S[[#This Row],[User Group (Refined)]]</f>
        <v>Unknown</v>
      </c>
      <c r="D767" s="74" t="str">
        <f>App_Scr1!C767</f>
        <v>NA</v>
      </c>
      <c r="E767" s="74" t="str">
        <f>MAD_S[[#This Row],[Identify Current Region Owner]]</f>
        <v>Sridhar Nemana</v>
      </c>
      <c r="F767" s="74" t="str">
        <f>MAD_S[[#This Row],[M2: Confirm Application Status]]</f>
        <v>Active</v>
      </c>
      <c r="G767" s="74" t="str">
        <f>MAD_S[[#This Row],[Portfolio]]</f>
        <v>Unknown</v>
      </c>
      <c r="H767" s="74">
        <f>IF(Table16[[#This Row],[Crticality as per Ajith]]="High",3,IF(Table16[[#This Row],[Crticality as per Ajith]]="Medium",2,IF(Table16[[#This Row],[Crticality as per Ajith]]="Low",1)))</f>
        <v>3</v>
      </c>
      <c r="I767" s="74">
        <f>IF(Table16[[#This Row],[Complexity as per Ajith]]="High",3,IF(Table16[[#This Row],[Complexity as per Ajith]]="Medium",2,IF(Table16[[#This Row],[Complexity as per Ajith]]="Low",1)))</f>
        <v>3</v>
      </c>
      <c r="J767" s="74">
        <f>IF(Table16[[#This Row],[Maintainabilty as per Ajith]]="High",3,IF(Table16[[#This Row],[Maintainabilty as per Ajith]]="Medium",2,IF(Table16[[#This Row],[Maintainabilty as per Ajith]]="Low",1)))</f>
        <v>2</v>
      </c>
      <c r="K767" s="74">
        <f>AVERAGE(Table16[[#This Row],[Complexity Score (base 3)]:[Maintanability Score (base 3)]])</f>
        <v>2.5</v>
      </c>
      <c r="L7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67" s="74" t="str">
        <f>_xlfn.CONCAT(Table16[[#This Row],[Criticality Score (HLM base 3)]],", ",Table16[[#This Row],[Disposition Potential (HLM base 3)]])</f>
        <v>High, High</v>
      </c>
      <c r="Q767" s="74" t="str">
        <f>MAD_S[[#This Row],[Bucket 1
(Strategic Initiative)]]</f>
        <v/>
      </c>
      <c r="R767" s="74" t="str">
        <f>MAD_S[[#This Row],[Bucket 2
(End of Life)]]</f>
        <v/>
      </c>
      <c r="S767" s="74" t="str">
        <f>MAD_S[[#This Row],[Bucket 3
(Global Redundancy)]]</f>
        <v/>
      </c>
      <c r="T767" s="74" t="str">
        <f>MAD_S[[#This Row],[Bucket 4
(Non- Critical)]]</f>
        <v/>
      </c>
      <c r="U767" s="74" t="str">
        <f>MAD_S[[#This Row],[Bucket 5
(High Maintenance)]]</f>
        <v/>
      </c>
      <c r="V767" s="60" t="s">
        <v>4692</v>
      </c>
      <c r="W767" s="60" t="s">
        <v>4692</v>
      </c>
      <c r="X767" s="60" t="s">
        <v>2512</v>
      </c>
      <c r="Y767" s="74" t="s">
        <v>8299</v>
      </c>
    </row>
    <row r="768" spans="1:25" ht="39.75" customHeight="1" x14ac:dyDescent="0.25">
      <c r="A768" s="74" t="str">
        <f>App_Scr1!A768</f>
        <v>CMDB.599</v>
      </c>
      <c r="B768" s="74" t="str">
        <f>App_Scr1!B768</f>
        <v>CSD</v>
      </c>
      <c r="C768" s="74" t="str">
        <f>MAD_S[[#This Row],[User Group (Refined)]]</f>
        <v>Unknown</v>
      </c>
      <c r="D768" s="74" t="str">
        <f>App_Scr1!C768</f>
        <v>NA</v>
      </c>
      <c r="E768" s="74" t="str">
        <f>MAD_S[[#This Row],[Identify Current Region Owner]]</f>
        <v>David Howard</v>
      </c>
      <c r="F768" s="74" t="str">
        <f>MAD_S[[#This Row],[M2: Confirm Application Status]]</f>
        <v>Active</v>
      </c>
      <c r="G768" s="74" t="str">
        <f>MAD_S[[#This Row],[Portfolio]]</f>
        <v>Unknown</v>
      </c>
      <c r="H768" s="74">
        <f>ROUNDUP(SUMPRODUCT('Scr wt'!$A$2:$D$2,Table15[[#This Row],[BCR1 : The extent to which application supports business operations]:[BCR4 : Please indicate the user base]]),2)*3/5</f>
        <v>0.83999999999999986</v>
      </c>
      <c r="I768" s="74">
        <f>ROUNDUP(SUMPRODUCT('Scr wt'!$E$2:$G$2,Table15[[#This Row],[AC1 : Categorize Interfaces]:[AC3 : Diversity of software languages]]),2)*3/5</f>
        <v>2.7</v>
      </c>
      <c r="J768" s="74">
        <f>ROUNDUP(SUMPRODUCT('Scr wt'!$H$2:$K$2,Table15[[#This Row],[AM1 : Vendor Support available]:[AM4 : Lifecycle Stage of the application for Risk]]),2)*3/5</f>
        <v>1.8</v>
      </c>
      <c r="K768" s="74">
        <f>AVERAGE(Table16[[#This Row],[Complexity Score (base 3)]:[Maintanability Score (base 3)]])</f>
        <v>2.25</v>
      </c>
      <c r="L7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7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68" s="74" t="str">
        <f>_xlfn.CONCAT(Table16[[#This Row],[Criticality Score (HLM base 3)]],", ",Table16[[#This Row],[Disposition Potential (HLM base 3)]])</f>
        <v>Low, High</v>
      </c>
      <c r="Q768" s="74" t="str">
        <f>MAD_S[[#This Row],[Bucket 1
(Strategic Initiative)]]</f>
        <v/>
      </c>
      <c r="R768" s="74" t="str">
        <f>MAD_S[[#This Row],[Bucket 2
(End of Life)]]</f>
        <v/>
      </c>
      <c r="S768" s="74" t="str">
        <f>MAD_S[[#This Row],[Bucket 3
(Global Redundancy)]]</f>
        <v/>
      </c>
      <c r="T768" s="74" t="str">
        <f>MAD_S[[#This Row],[Bucket 4
(Non- Critical)]]</f>
        <v>Low</v>
      </c>
      <c r="U768" s="74" t="str">
        <f>MAD_S[[#This Row],[Bucket 5
(High Maintenance)]]</f>
        <v/>
      </c>
      <c r="V768" s="60"/>
      <c r="W768" s="60"/>
      <c r="X768" s="60"/>
    </row>
    <row r="769" spans="1:25" ht="39.75" customHeight="1" x14ac:dyDescent="0.25">
      <c r="A769" s="74" t="str">
        <f>App_Scr1!A769</f>
        <v>CMDB.463</v>
      </c>
      <c r="B769" s="74" t="str">
        <f>App_Scr1!B769</f>
        <v>CCC</v>
      </c>
      <c r="C769" s="74" t="str">
        <f>MAD_S[[#This Row],[User Group (Refined)]]</f>
        <v>Unknown</v>
      </c>
      <c r="D769" s="74" t="str">
        <f>App_Scr1!C769</f>
        <v>Unmapped</v>
      </c>
      <c r="E769" s="74" t="str">
        <f>MAD_S[[#This Row],[Identify Current Region Owner]]</f>
        <v>Qing Yan</v>
      </c>
      <c r="F769" s="74" t="str">
        <f>MAD_S[[#This Row],[M2: Confirm Application Status]]</f>
        <v>Active</v>
      </c>
      <c r="G769" s="74" t="str">
        <f>MAD_S[[#This Row],[Portfolio]]</f>
        <v>CRM</v>
      </c>
      <c r="H769" s="74">
        <f>ROUNDUP(SUMPRODUCT('Scr wt'!$A$2:$D$2,Table15[[#This Row],[BCR1 : The extent to which application supports business operations]:[BCR4 : Please indicate the user base]]),2)*3/5</f>
        <v>2.64</v>
      </c>
      <c r="I769" s="74">
        <f>ROUNDUP(SUMPRODUCT('Scr wt'!$E$2:$G$2,Table15[[#This Row],[AC1 : Categorize Interfaces]:[AC3 : Diversity of software languages]]),2)*3/5</f>
        <v>1.8</v>
      </c>
      <c r="J769" s="74">
        <f>ROUNDUP(SUMPRODUCT('Scr wt'!$H$2:$K$2,Table15[[#This Row],[AM1 : Vendor Support available]:[AM4 : Lifecycle Stage of the application for Risk]]),2)*3/5</f>
        <v>2.46</v>
      </c>
      <c r="K769" s="74">
        <f>AVERAGE(Table16[[#This Row],[Complexity Score (base 3)]:[Maintanability Score (base 3)]])</f>
        <v>2.13</v>
      </c>
      <c r="L7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69" s="74" t="str">
        <f>_xlfn.CONCAT(Table16[[#This Row],[Criticality Score (HLM base 3)]],", ",Table16[[#This Row],[Disposition Potential (HLM base 3)]])</f>
        <v>High, High</v>
      </c>
      <c r="Q769" s="74" t="str">
        <f>MAD_S[[#This Row],[Bucket 1
(Strategic Initiative)]]</f>
        <v/>
      </c>
      <c r="R769" s="74" t="str">
        <f>MAD_S[[#This Row],[Bucket 2
(End of Life)]]</f>
        <v>EOL</v>
      </c>
      <c r="S769" s="74" t="str">
        <f>MAD_S[[#This Row],[Bucket 3
(Global Redundancy)]]</f>
        <v/>
      </c>
      <c r="T769" s="74" t="str">
        <f>MAD_S[[#This Row],[Bucket 4
(Non- Critical)]]</f>
        <v/>
      </c>
      <c r="U769" s="74" t="str">
        <f>MAD_S[[#This Row],[Bucket 5
(High Maintenance)]]</f>
        <v/>
      </c>
      <c r="V769" s="60"/>
      <c r="W769" s="60"/>
      <c r="X769" s="60"/>
    </row>
    <row r="770" spans="1:25" ht="39.75" hidden="1" customHeight="1" x14ac:dyDescent="0.25">
      <c r="A770" s="74" t="str">
        <f>App_Scr1!A770</f>
        <v>CLS.94</v>
      </c>
      <c r="B770" s="74" t="str">
        <f>App_Scr1!B770</f>
        <v>WalkMe</v>
      </c>
      <c r="C770" s="74" t="str">
        <f>MAD_S[[#This Row],[User Group (Refined)]]</f>
        <v>Unknown</v>
      </c>
      <c r="D770" s="74" t="str">
        <f>App_Scr1!C770</f>
        <v>NA</v>
      </c>
      <c r="E770" s="74" t="str">
        <f>MAD_S[[#This Row],[Identify Current Region Owner]]</f>
        <v>Kevin Ma</v>
      </c>
      <c r="F770" s="74" t="str">
        <f>MAD_S[[#This Row],[M2: Confirm Application Status]]</f>
        <v>Planned to be Decommissioned</v>
      </c>
      <c r="G770" s="74">
        <f>MAD_S[[#This Row],[Portfolio]]</f>
        <v>0</v>
      </c>
      <c r="H770" s="74">
        <f>ROUNDUP(SUMPRODUCT('Scr wt'!$A$2:$D$2,Table15[[#This Row],[BCR1 : The extent to which application supports business operations]:[BCR4 : Please indicate the user base]]),2)*3/5</f>
        <v>1.6799999999999997</v>
      </c>
      <c r="I770" s="74">
        <f>ROUNDUP(SUMPRODUCT('Scr wt'!$E$2:$G$2,Table15[[#This Row],[AC1 : Categorize Interfaces]:[AC3 : Diversity of software languages]]),2)*3/5</f>
        <v>2.7</v>
      </c>
      <c r="J770" s="74">
        <f>ROUNDUP(SUMPRODUCT('Scr wt'!$H$2:$K$2,Table15[[#This Row],[AM1 : Vendor Support available]:[AM4 : Lifecycle Stage of the application for Risk]]),2)*3/5</f>
        <v>1.8</v>
      </c>
      <c r="K770" s="74">
        <f>AVERAGE(Table16[[#This Row],[Complexity Score (base 3)]:[Maintanability Score (base 3)]])</f>
        <v>2.25</v>
      </c>
      <c r="L7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70" s="74" t="str">
        <f>_xlfn.CONCAT(Table16[[#This Row],[Criticality Score (HLM base 3)]],", ",Table16[[#This Row],[Disposition Potential (HLM base 3)]])</f>
        <v>Medium, High</v>
      </c>
      <c r="Q770" s="74" t="str">
        <f>MAD_S[[#This Row],[Bucket 1
(Strategic Initiative)]]</f>
        <v/>
      </c>
      <c r="R770" s="74" t="str">
        <f>MAD_S[[#This Row],[Bucket 2
(End of Life)]]</f>
        <v/>
      </c>
      <c r="S770" s="74" t="str">
        <f>MAD_S[[#This Row],[Bucket 3
(Global Redundancy)]]</f>
        <v/>
      </c>
      <c r="T770" s="74" t="str">
        <f>MAD_S[[#This Row],[Bucket 4
(Non- Critical)]]</f>
        <v/>
      </c>
      <c r="U770" s="74" t="str">
        <f>MAD_S[[#This Row],[Bucket 5
(High Maintenance)]]</f>
        <v/>
      </c>
      <c r="V770" s="60"/>
      <c r="W770" s="60"/>
      <c r="X770" s="60"/>
    </row>
    <row r="771" spans="1:25" ht="39.75" customHeight="1" x14ac:dyDescent="0.25">
      <c r="A771" s="74" t="str">
        <f>App_Scr1!A771</f>
        <v>CMDB.390</v>
      </c>
      <c r="B771" s="74" t="str">
        <f>App_Scr1!B771</f>
        <v>DSP</v>
      </c>
      <c r="C771" s="74" t="str">
        <f>MAD_S[[#This Row],[User Group (Refined)]]</f>
        <v>Unknown</v>
      </c>
      <c r="D771" s="74" t="str">
        <f>App_Scr1!C771</f>
        <v>NA</v>
      </c>
      <c r="E771" s="74" t="str">
        <f>MAD_S[[#This Row],[Identify Current Region Owner]]</f>
        <v>Barb Yau</v>
      </c>
      <c r="F771" s="74" t="str">
        <f>MAD_S[[#This Row],[M2: Confirm Application Status]]</f>
        <v>Active</v>
      </c>
      <c r="G771" s="74" t="str">
        <f>MAD_S[[#This Row],[Portfolio]]</f>
        <v>IT</v>
      </c>
      <c r="H771" s="74">
        <f>ROUNDUP(SUMPRODUCT('Scr wt'!$A$2:$D$2,Table15[[#This Row],[BCR1 : The extent to which application supports business operations]:[BCR4 : Please indicate the user base]]),2)*3/5</f>
        <v>2.04</v>
      </c>
      <c r="I771" s="74">
        <f>ROUNDUP(SUMPRODUCT('Scr wt'!$E$2:$G$2,Table15[[#This Row],[AC1 : Categorize Interfaces]:[AC3 : Diversity of software languages]]),2)*3/5</f>
        <v>2.7</v>
      </c>
      <c r="J771" s="74">
        <f>ROUNDUP(SUMPRODUCT('Scr wt'!$H$2:$K$2,Table15[[#This Row],[AM1 : Vendor Support available]:[AM4 : Lifecycle Stage of the application for Risk]]),2)*3/5</f>
        <v>1.8</v>
      </c>
      <c r="K771" s="74">
        <f>AVERAGE(Table16[[#This Row],[Complexity Score (base 3)]:[Maintanability Score (base 3)]])</f>
        <v>2.25</v>
      </c>
      <c r="L7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71" s="74" t="str">
        <f>_xlfn.CONCAT(Table16[[#This Row],[Criticality Score (HLM base 3)]],", ",Table16[[#This Row],[Disposition Potential (HLM base 3)]])</f>
        <v>High, High</v>
      </c>
      <c r="Q771" s="74" t="str">
        <f>MAD_S[[#This Row],[Bucket 1
(Strategic Initiative)]]</f>
        <v/>
      </c>
      <c r="R771" s="74" t="str">
        <f>MAD_S[[#This Row],[Bucket 2
(End of Life)]]</f>
        <v/>
      </c>
      <c r="S771" s="74" t="str">
        <f>MAD_S[[#This Row],[Bucket 3
(Global Redundancy)]]</f>
        <v/>
      </c>
      <c r="T771" s="74" t="str">
        <f>MAD_S[[#This Row],[Bucket 4
(Non- Critical)]]</f>
        <v/>
      </c>
      <c r="U771" s="74" t="str">
        <f>MAD_S[[#This Row],[Bucket 5
(High Maintenance)]]</f>
        <v/>
      </c>
      <c r="V771" s="60"/>
      <c r="W771" s="60"/>
      <c r="X771" s="60"/>
    </row>
    <row r="772" spans="1:25" ht="39.75" customHeight="1" x14ac:dyDescent="0.25">
      <c r="A772" s="74" t="str">
        <f>App_Scr1!A772</f>
        <v>CMDB.366</v>
      </c>
      <c r="B772" s="74" t="str">
        <f>App_Scr1!B772</f>
        <v>Citrix - IMM</v>
      </c>
      <c r="C772" s="74" t="str">
        <f>MAD_S[[#This Row],[User Group (Refined)]]</f>
        <v>Unknown</v>
      </c>
      <c r="D772" s="74" t="str">
        <f>App_Scr1!C772</f>
        <v>NA</v>
      </c>
      <c r="E772" s="74" t="str">
        <f>MAD_S[[#This Row],[Identify Current Region Owner]]</f>
        <v>Toan Pham</v>
      </c>
      <c r="F772" s="74" t="str">
        <f>MAD_S[[#This Row],[M2: Confirm Application Status]]</f>
        <v>Active</v>
      </c>
      <c r="G772" s="74" t="str">
        <f>MAD_S[[#This Row],[Portfolio]]</f>
        <v>IT</v>
      </c>
      <c r="H772" s="74">
        <f>IF(Table16[[#This Row],[Crticality as per Ajith]]="High",3,IF(Table16[[#This Row],[Crticality as per Ajith]]="Medium",2,IF(Table16[[#This Row],[Crticality as per Ajith]]="Low",1)))</f>
        <v>3</v>
      </c>
      <c r="I772" s="74">
        <f>IF(Table16[[#This Row],[Complexity as per Ajith]]="High",3,IF(Table16[[#This Row],[Complexity as per Ajith]]="Medium",2,IF(Table16[[#This Row],[Complexity as per Ajith]]="Low",1)))</f>
        <v>2</v>
      </c>
      <c r="J772" s="74">
        <f>IF(Table16[[#This Row],[Maintainabilty as per Ajith]]="High",3,IF(Table16[[#This Row],[Maintainabilty as per Ajith]]="Medium",2,IF(Table16[[#This Row],[Maintainabilty as per Ajith]]="Low",1)))</f>
        <v>1</v>
      </c>
      <c r="K772" s="74">
        <f>AVERAGE(Table16[[#This Row],[Complexity Score (base 3)]:[Maintanability Score (base 3)]])</f>
        <v>1.5</v>
      </c>
      <c r="L7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7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72" s="74" t="str">
        <f>_xlfn.CONCAT(Table16[[#This Row],[Criticality Score (HLM base 3)]],", ",Table16[[#This Row],[Disposition Potential (HLM base 3)]])</f>
        <v>High, Medium</v>
      </c>
      <c r="Q772" s="74" t="str">
        <f>MAD_S[[#This Row],[Bucket 1
(Strategic Initiative)]]</f>
        <v/>
      </c>
      <c r="R772" s="74" t="str">
        <f>MAD_S[[#This Row],[Bucket 2
(End of Life)]]</f>
        <v/>
      </c>
      <c r="S772" s="74" t="str">
        <f>MAD_S[[#This Row],[Bucket 3
(Global Redundancy)]]</f>
        <v/>
      </c>
      <c r="T772" s="74" t="str">
        <f>MAD_S[[#This Row],[Bucket 4
(Non- Critical)]]</f>
        <v/>
      </c>
      <c r="U772" s="74" t="str">
        <f>MAD_S[[#This Row],[Bucket 5
(High Maintenance)]]</f>
        <v/>
      </c>
      <c r="V772" s="60" t="s">
        <v>4692</v>
      </c>
      <c r="W772" s="60" t="s">
        <v>2512</v>
      </c>
      <c r="X772" s="60" t="s">
        <v>1475</v>
      </c>
      <c r="Y772" s="74" t="s">
        <v>8299</v>
      </c>
    </row>
    <row r="773" spans="1:25" ht="39.75" hidden="1" customHeight="1" x14ac:dyDescent="0.25">
      <c r="A773" s="74" t="str">
        <f>App_Scr1!A773</f>
        <v>S3.373</v>
      </c>
      <c r="B773" s="74" t="str">
        <f>App_Scr1!B773</f>
        <v>Payment Tool</v>
      </c>
      <c r="C773" s="74" t="str">
        <f>MAD_S[[#This Row],[User Group (Refined)]]</f>
        <v>Unknown</v>
      </c>
      <c r="D773" s="74" t="str">
        <f>App_Scr1!C773</f>
        <v>Unmapped</v>
      </c>
      <c r="E773" s="74" t="str">
        <f>MAD_S[[#This Row],[Identify Current Region Owner]]</f>
        <v>Maria Aspvik</v>
      </c>
      <c r="F773" s="74" t="str">
        <f>MAD_S[[#This Row],[M2: Confirm Application Status]]</f>
        <v>Descope</v>
      </c>
      <c r="G773" s="74">
        <f>MAD_S[[#This Row],[Portfolio]]</f>
        <v>0</v>
      </c>
      <c r="H773" s="74">
        <f>ROUNDUP(SUMPRODUCT('Scr wt'!$A$2:$D$2,Table15[[#This Row],[BCR1 : The extent to which application supports business operations]:[BCR4 : Please indicate the user base]]),2)*3/5</f>
        <v>1.6799999999999997</v>
      </c>
      <c r="I773" s="74">
        <f>ROUNDUP(SUMPRODUCT('Scr wt'!$E$2:$G$2,Table15[[#This Row],[AC1 : Categorize Interfaces]:[AC3 : Diversity of software languages]]),2)*3/5</f>
        <v>2.7</v>
      </c>
      <c r="J773" s="74">
        <f>ROUNDUP(SUMPRODUCT('Scr wt'!$H$2:$K$2,Table15[[#This Row],[AM1 : Vendor Support available]:[AM4 : Lifecycle Stage of the application for Risk]]),2)*3/5</f>
        <v>1.8</v>
      </c>
      <c r="K773" s="74">
        <f>AVERAGE(Table16[[#This Row],[Complexity Score (base 3)]:[Maintanability Score (base 3)]])</f>
        <v>2.25</v>
      </c>
      <c r="L7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73" s="74" t="str">
        <f>_xlfn.CONCAT(Table16[[#This Row],[Criticality Score (HLM base 3)]],", ",Table16[[#This Row],[Disposition Potential (HLM base 3)]])</f>
        <v>Medium, High</v>
      </c>
      <c r="Q773" s="74" t="str">
        <f>MAD_S[[#This Row],[Bucket 1
(Strategic Initiative)]]</f>
        <v/>
      </c>
      <c r="R773" s="74" t="str">
        <f>MAD_S[[#This Row],[Bucket 2
(End of Life)]]</f>
        <v/>
      </c>
      <c r="S773" s="74" t="str">
        <f>MAD_S[[#This Row],[Bucket 3
(Global Redundancy)]]</f>
        <v/>
      </c>
      <c r="T773" s="74" t="str">
        <f>MAD_S[[#This Row],[Bucket 4
(Non- Critical)]]</f>
        <v/>
      </c>
      <c r="U773" s="74" t="str">
        <f>MAD_S[[#This Row],[Bucket 5
(High Maintenance)]]</f>
        <v/>
      </c>
      <c r="V773" s="60"/>
      <c r="W773" s="60"/>
      <c r="X773" s="60"/>
    </row>
    <row r="774" spans="1:25" ht="39.75" customHeight="1" x14ac:dyDescent="0.25">
      <c r="A774" s="74" t="str">
        <f>App_Scr1!A774</f>
        <v>CMDB.350</v>
      </c>
      <c r="B774" s="74" t="str">
        <f>App_Scr1!B774</f>
        <v>Seeburger Database</v>
      </c>
      <c r="C774" s="74" t="str">
        <f>MAD_S[[#This Row],[User Group (Refined)]]</f>
        <v>Unknown</v>
      </c>
      <c r="D774" s="74" t="str">
        <f>App_Scr1!C774</f>
        <v>NA</v>
      </c>
      <c r="E774" s="74" t="str">
        <f>MAD_S[[#This Row],[Identify Current Region Owner]]</f>
        <v>Patrick Keane</v>
      </c>
      <c r="F774" s="74" t="str">
        <f>MAD_S[[#This Row],[M2: Confirm Application Status]]</f>
        <v>Active</v>
      </c>
      <c r="G774" s="74" t="str">
        <f>MAD_S[[#This Row],[Portfolio]]</f>
        <v>IT</v>
      </c>
      <c r="H774" s="74">
        <f>IF(Table16[[#This Row],[Crticality as per Ajith]]="High",3,IF(Table16[[#This Row],[Crticality as per Ajith]]="Medium",2,IF(Table16[[#This Row],[Crticality as per Ajith]]="Low",1)))</f>
        <v>3</v>
      </c>
      <c r="I774" s="74">
        <f>IF(Table16[[#This Row],[Complexity as per Ajith]]="High",3,IF(Table16[[#This Row],[Complexity as per Ajith]]="Medium",2,IF(Table16[[#This Row],[Complexity as per Ajith]]="Low",1)))</f>
        <v>2</v>
      </c>
      <c r="J774" s="74">
        <f>IF(Table16[[#This Row],[Maintainabilty as per Ajith]]="High",3,IF(Table16[[#This Row],[Maintainabilty as per Ajith]]="Medium",2,IF(Table16[[#This Row],[Maintainabilty as per Ajith]]="Low",1)))</f>
        <v>2</v>
      </c>
      <c r="K774" s="74">
        <f>AVERAGE(Table16[[#This Row],[Complexity Score (base 3)]:[Maintanability Score (base 3)]])</f>
        <v>2</v>
      </c>
      <c r="L7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74" s="74" t="str">
        <f>_xlfn.CONCAT(Table16[[#This Row],[Criticality Score (HLM base 3)]],", ",Table16[[#This Row],[Disposition Potential (HLM base 3)]])</f>
        <v>High, Medium</v>
      </c>
      <c r="Q774" s="74" t="str">
        <f>MAD_S[[#This Row],[Bucket 1
(Strategic Initiative)]]</f>
        <v/>
      </c>
      <c r="R774" s="74" t="str">
        <f>MAD_S[[#This Row],[Bucket 2
(End of Life)]]</f>
        <v>EOL</v>
      </c>
      <c r="S774" s="74" t="str">
        <f>MAD_S[[#This Row],[Bucket 3
(Global Redundancy)]]</f>
        <v/>
      </c>
      <c r="T774" s="74" t="str">
        <f>MAD_S[[#This Row],[Bucket 4
(Non- Critical)]]</f>
        <v/>
      </c>
      <c r="U774" s="74" t="str">
        <f>MAD_S[[#This Row],[Bucket 5
(High Maintenance)]]</f>
        <v/>
      </c>
      <c r="V774" s="60" t="s">
        <v>4692</v>
      </c>
      <c r="W774" s="60" t="s">
        <v>2512</v>
      </c>
      <c r="X774" s="60" t="s">
        <v>2512</v>
      </c>
      <c r="Y774" s="74" t="s">
        <v>8299</v>
      </c>
    </row>
    <row r="775" spans="1:25" ht="39.75" hidden="1" customHeight="1" x14ac:dyDescent="0.25">
      <c r="A775" s="74" t="str">
        <f>App_Scr1!A775</f>
        <v>CMDB.649</v>
      </c>
      <c r="B775" s="74" t="str">
        <f>App_Scr1!B775</f>
        <v>AIM Dashboard</v>
      </c>
      <c r="C775" s="74" t="str">
        <f>MAD_S[[#This Row],[User Group (Refined)]]</f>
        <v>Unknown</v>
      </c>
      <c r="D775" s="74" t="str">
        <f>App_Scr1!C775</f>
        <v>APAC</v>
      </c>
      <c r="E775" s="74" t="str">
        <f>MAD_S[[#This Row],[Identify Current Region Owner]]</f>
        <v>Angela (Ange) Aspropotamitis</v>
      </c>
      <c r="F775" s="74" t="str">
        <f>MAD_S[[#This Row],[M2: Confirm Application Status]]</f>
        <v>Duplicate</v>
      </c>
      <c r="G775" s="74" t="str">
        <f>MAD_S[[#This Row],[Portfolio]]</f>
        <v>Reporting</v>
      </c>
      <c r="H775" s="74">
        <f>ROUNDUP(SUMPRODUCT('Scr wt'!$A$2:$D$2,Table15[[#This Row],[BCR1 : The extent to which application supports business operations]:[BCR4 : Please indicate the user base]]),2)*3/5</f>
        <v>1.44</v>
      </c>
      <c r="I775" s="74">
        <f>ROUNDUP(SUMPRODUCT('Scr wt'!$E$2:$G$2,Table15[[#This Row],[AC1 : Categorize Interfaces]:[AC3 : Diversity of software languages]]),2)*3/5</f>
        <v>2.7</v>
      </c>
      <c r="J775" s="74">
        <f>ROUNDUP(SUMPRODUCT('Scr wt'!$H$2:$K$2,Table15[[#This Row],[AM1 : Vendor Support available]:[AM4 : Lifecycle Stage of the application for Risk]]),2)*3/5</f>
        <v>2.04</v>
      </c>
      <c r="K775" s="74">
        <f>AVERAGE(Table16[[#This Row],[Complexity Score (base 3)]:[Maintanability Score (base 3)]])</f>
        <v>2.37</v>
      </c>
      <c r="L7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75" s="74" t="str">
        <f>_xlfn.CONCAT(Table16[[#This Row],[Criticality Score (HLM base 3)]],", ",Table16[[#This Row],[Disposition Potential (HLM base 3)]])</f>
        <v>Medium, High</v>
      </c>
      <c r="Q775" s="74" t="str">
        <f>MAD_S[[#This Row],[Bucket 1
(Strategic Initiative)]]</f>
        <v/>
      </c>
      <c r="R775" s="74" t="str">
        <f>MAD_S[[#This Row],[Bucket 2
(End of Life)]]</f>
        <v/>
      </c>
      <c r="S775" s="74" t="str">
        <f>MAD_S[[#This Row],[Bucket 3
(Global Redundancy)]]</f>
        <v/>
      </c>
      <c r="T775" s="74" t="str">
        <f>MAD_S[[#This Row],[Bucket 4
(Non- Critical)]]</f>
        <v/>
      </c>
      <c r="U775" s="74" t="str">
        <f>MAD_S[[#This Row],[Bucket 5
(High Maintenance)]]</f>
        <v>High</v>
      </c>
      <c r="V775" s="60"/>
      <c r="W775" s="60"/>
      <c r="X775" s="60"/>
    </row>
    <row r="776" spans="1:25" ht="39.75" hidden="1" customHeight="1" x14ac:dyDescent="0.25">
      <c r="A776" s="74" t="str">
        <f>App_Scr1!A776</f>
        <v>CMDB.649</v>
      </c>
      <c r="B776" s="74" t="str">
        <f>App_Scr1!B776</f>
        <v>AIM Dashboard</v>
      </c>
      <c r="C776" s="74" t="str">
        <f>MAD_S[[#This Row],[User Group (Refined)]]</f>
        <v>Unknown</v>
      </c>
      <c r="D776" s="74" t="str">
        <f>App_Scr1!C776</f>
        <v>APAC</v>
      </c>
      <c r="E776" s="74" t="str">
        <f>MAD_S[[#This Row],[Identify Current Region Owner]]</f>
        <v>Angela (Ange) Aspropotamitis</v>
      </c>
      <c r="F776" s="74" t="str">
        <f>MAD_S[[#This Row],[M2: Confirm Application Status]]</f>
        <v>Duplicate</v>
      </c>
      <c r="G776" s="74" t="str">
        <f>MAD_S[[#This Row],[Portfolio]]</f>
        <v>Reporting</v>
      </c>
      <c r="H776" s="74">
        <f>ROUNDUP(SUMPRODUCT('Scr wt'!$A$2:$D$2,Table15[[#This Row],[BCR1 : The extent to which application supports business operations]:[BCR4 : Please indicate the user base]]),2)*3/5</f>
        <v>1.44</v>
      </c>
      <c r="I776" s="74">
        <f>ROUNDUP(SUMPRODUCT('Scr wt'!$E$2:$G$2,Table15[[#This Row],[AC1 : Categorize Interfaces]:[AC3 : Diversity of software languages]]),2)*3/5</f>
        <v>2.7</v>
      </c>
      <c r="J776" s="74">
        <f>ROUNDUP(SUMPRODUCT('Scr wt'!$H$2:$K$2,Table15[[#This Row],[AM1 : Vendor Support available]:[AM4 : Lifecycle Stage of the application for Risk]]),2)*3/5</f>
        <v>2.04</v>
      </c>
      <c r="K776" s="74">
        <f>AVERAGE(Table16[[#This Row],[Complexity Score (base 3)]:[Maintanability Score (base 3)]])</f>
        <v>2.37</v>
      </c>
      <c r="L7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76" s="74" t="str">
        <f>_xlfn.CONCAT(Table16[[#This Row],[Criticality Score (HLM base 3)]],", ",Table16[[#This Row],[Disposition Potential (HLM base 3)]])</f>
        <v>Medium, High</v>
      </c>
      <c r="Q776" s="74" t="str">
        <f>MAD_S[[#This Row],[Bucket 1
(Strategic Initiative)]]</f>
        <v/>
      </c>
      <c r="R776" s="74" t="str">
        <f>MAD_S[[#This Row],[Bucket 2
(End of Life)]]</f>
        <v/>
      </c>
      <c r="S776" s="74" t="str">
        <f>MAD_S[[#This Row],[Bucket 3
(Global Redundancy)]]</f>
        <v/>
      </c>
      <c r="T776" s="74" t="str">
        <f>MAD_S[[#This Row],[Bucket 4
(Non- Critical)]]</f>
        <v/>
      </c>
      <c r="U776" s="74" t="str">
        <f>MAD_S[[#This Row],[Bucket 5
(High Maintenance)]]</f>
        <v>High</v>
      </c>
      <c r="V776" s="60"/>
      <c r="W776" s="60"/>
      <c r="X776" s="60"/>
    </row>
    <row r="777" spans="1:25" ht="39.75" customHeight="1" x14ac:dyDescent="0.25">
      <c r="A777" s="74" t="str">
        <f>App_Scr1!A777</f>
        <v>CMDB.508</v>
      </c>
      <c r="B777" s="74" t="str">
        <f>App_Scr1!B777</f>
        <v>Storage</v>
      </c>
      <c r="C777" s="74" t="str">
        <f>MAD_S[[#This Row],[User Group (Refined)]]</f>
        <v>Unknown</v>
      </c>
      <c r="D777" s="74" t="str">
        <f>App_Scr1!C777</f>
        <v>NA</v>
      </c>
      <c r="E777" s="74" t="str">
        <f>MAD_S[[#This Row],[Identify Current Region Owner]]</f>
        <v>Daren Ferreira</v>
      </c>
      <c r="F777" s="74" t="str">
        <f>MAD_S[[#This Row],[M2: Confirm Application Status]]</f>
        <v>Active</v>
      </c>
      <c r="G777" s="74" t="str">
        <f>MAD_S[[#This Row],[Portfolio]]</f>
        <v>IT</v>
      </c>
      <c r="H777" s="74">
        <f>ROUNDUP(SUMPRODUCT('Scr wt'!$A$2:$D$2,Table15[[#This Row],[BCR1 : The extent to which application supports business operations]:[BCR4 : Please indicate the user base]]),2)*3/5</f>
        <v>1.32</v>
      </c>
      <c r="I777" s="74">
        <f>ROUNDUP(SUMPRODUCT('Scr wt'!$E$2:$G$2,Table15[[#This Row],[AC1 : Categorize Interfaces]:[AC3 : Diversity of software languages]]),2)*3/5</f>
        <v>2.7</v>
      </c>
      <c r="J777" s="74">
        <f>ROUNDUP(SUMPRODUCT('Scr wt'!$H$2:$K$2,Table15[[#This Row],[AM1 : Vendor Support available]:[AM4 : Lifecycle Stage of the application for Risk]]),2)*3/5</f>
        <v>1.8</v>
      </c>
      <c r="K777" s="74">
        <f>AVERAGE(Table16[[#This Row],[Complexity Score (base 3)]:[Maintanability Score (base 3)]])</f>
        <v>2.25</v>
      </c>
      <c r="L7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77" s="74" t="str">
        <f>_xlfn.CONCAT(Table16[[#This Row],[Criticality Score (HLM base 3)]],", ",Table16[[#This Row],[Disposition Potential (HLM base 3)]])</f>
        <v>Medium, High</v>
      </c>
      <c r="Q777" s="74" t="str">
        <f>MAD_S[[#This Row],[Bucket 1
(Strategic Initiative)]]</f>
        <v/>
      </c>
      <c r="R777" s="74" t="str">
        <f>MAD_S[[#This Row],[Bucket 2
(End of Life)]]</f>
        <v/>
      </c>
      <c r="S777" s="74" t="str">
        <f>MAD_S[[#This Row],[Bucket 3
(Global Redundancy)]]</f>
        <v/>
      </c>
      <c r="T777" s="74" t="str">
        <f>MAD_S[[#This Row],[Bucket 4
(Non- Critical)]]</f>
        <v/>
      </c>
      <c r="U777" s="74" t="str">
        <f>MAD_S[[#This Row],[Bucket 5
(High Maintenance)]]</f>
        <v/>
      </c>
      <c r="V777" s="60"/>
      <c r="W777" s="60"/>
      <c r="X777" s="60"/>
    </row>
    <row r="778" spans="1:25" ht="39.75" customHeight="1" x14ac:dyDescent="0.25">
      <c r="A778" s="74" t="str">
        <f>App_Scr1!A778</f>
        <v>CMDB.648</v>
      </c>
      <c r="B778" s="74" t="str">
        <f>App_Scr1!B778</f>
        <v>Apple Portal</v>
      </c>
      <c r="C778" s="74" t="str">
        <f>MAD_S[[#This Row],[User Group (Refined)]]</f>
        <v>Unknown</v>
      </c>
      <c r="D778" s="74" t="str">
        <f>App_Scr1!C778</f>
        <v>APAC</v>
      </c>
      <c r="E778" s="74" t="str">
        <f>MAD_S[[#This Row],[Identify Current Region Owner]]</f>
        <v>Angela (Ange) Aspropotamitis</v>
      </c>
      <c r="F778" s="74" t="str">
        <f>MAD_S[[#This Row],[M2: Confirm Application Status]]</f>
        <v>Active</v>
      </c>
      <c r="G778" s="74" t="str">
        <f>MAD_S[[#This Row],[Portfolio]]</f>
        <v>Dealer Management</v>
      </c>
      <c r="H778" s="74">
        <f>IF(Table16[[#This Row],[Crticality as per Ajith]]="High",3,IF(Table16[[#This Row],[Crticality as per Ajith]]="Medium",2,IF(Table16[[#This Row],[Crticality as per Ajith]]="Low",1)))</f>
        <v>3</v>
      </c>
      <c r="I778" s="74">
        <f>IF(Table16[[#This Row],[Complexity as per Ajith]]="High",3,IF(Table16[[#This Row],[Complexity as per Ajith]]="Medium",2,IF(Table16[[#This Row],[Complexity as per Ajith]]="Low",1)))</f>
        <v>2</v>
      </c>
      <c r="J778" s="74">
        <f>IF(Table16[[#This Row],[Maintainabilty as per Ajith]]="High",3,IF(Table16[[#This Row],[Maintainabilty as per Ajith]]="Medium",2,IF(Table16[[#This Row],[Maintainabilty as per Ajith]]="Low",1)))</f>
        <v>2</v>
      </c>
      <c r="K778" s="74">
        <f>AVERAGE(Table16[[#This Row],[Complexity Score (base 3)]:[Maintanability Score (base 3)]])</f>
        <v>2</v>
      </c>
      <c r="L7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78" s="74" t="str">
        <f>_xlfn.CONCAT(Table16[[#This Row],[Criticality Score (HLM base 3)]],", ",Table16[[#This Row],[Disposition Potential (HLM base 3)]])</f>
        <v>High, Medium</v>
      </c>
      <c r="Q778" s="74" t="str">
        <f>MAD_S[[#This Row],[Bucket 1
(Strategic Initiative)]]</f>
        <v>X4V</v>
      </c>
      <c r="R778" s="74" t="str">
        <f>MAD_S[[#This Row],[Bucket 2
(End of Life)]]</f>
        <v/>
      </c>
      <c r="S778" s="74" t="str">
        <f>MAD_S[[#This Row],[Bucket 3
(Global Redundancy)]]</f>
        <v/>
      </c>
      <c r="T778" s="74" t="str">
        <f>MAD_S[[#This Row],[Bucket 4
(Non- Critical)]]</f>
        <v/>
      </c>
      <c r="U778" s="74" t="str">
        <f>MAD_S[[#This Row],[Bucket 5
(High Maintenance)]]</f>
        <v/>
      </c>
      <c r="V778" s="60" t="s">
        <v>4692</v>
      </c>
      <c r="W778" s="60" t="s">
        <v>2512</v>
      </c>
      <c r="X778" s="60" t="s">
        <v>2512</v>
      </c>
      <c r="Y778" s="74" t="s">
        <v>8299</v>
      </c>
    </row>
    <row r="779" spans="1:25" ht="39.75" hidden="1" customHeight="1" x14ac:dyDescent="0.25">
      <c r="A779" s="74" t="str">
        <f>App_Scr1!A779</f>
        <v>CMDB.347</v>
      </c>
      <c r="B779" s="74" t="str">
        <f>App_Scr1!B779</f>
        <v>Seeburger Reporting</v>
      </c>
      <c r="C779" s="74" t="str">
        <f>MAD_S[[#This Row],[User Group (Refined)]]</f>
        <v>Unknown</v>
      </c>
      <c r="D779" s="74" t="str">
        <f>App_Scr1!C779</f>
        <v>NA</v>
      </c>
      <c r="E779" s="74" t="str">
        <f>MAD_S[[#This Row],[Identify Current Region Owner]]</f>
        <v>Sweta Sharma</v>
      </c>
      <c r="F779" s="74" t="str">
        <f>MAD_S[[#This Row],[M2: Confirm Application Status]]</f>
        <v>Duplicate</v>
      </c>
      <c r="G779" s="74">
        <f>MAD_S[[#This Row],[Portfolio]]</f>
        <v>0</v>
      </c>
      <c r="H779" s="74">
        <f>ROUNDUP(SUMPRODUCT('Scr wt'!$A$2:$D$2,Table15[[#This Row],[BCR1 : The extent to which application supports business operations]:[BCR4 : Please indicate the user base]]),2)*3/5</f>
        <v>2.2799999999999998</v>
      </c>
      <c r="I779" s="74">
        <f>ROUNDUP(SUMPRODUCT('Scr wt'!$E$2:$G$2,Table15[[#This Row],[AC1 : Categorize Interfaces]:[AC3 : Diversity of software languages]]),2)*3/5</f>
        <v>2.7</v>
      </c>
      <c r="J779" s="74">
        <f>ROUNDUP(SUMPRODUCT('Scr wt'!$H$2:$K$2,Table15[[#This Row],[AM1 : Vendor Support available]:[AM4 : Lifecycle Stage of the application for Risk]]),2)*3/5</f>
        <v>1.7399999999999998</v>
      </c>
      <c r="K779" s="74">
        <f>AVERAGE(Table16[[#This Row],[Complexity Score (base 3)]:[Maintanability Score (base 3)]])</f>
        <v>2.2199999999999998</v>
      </c>
      <c r="L7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79" s="74" t="str">
        <f>_xlfn.CONCAT(Table16[[#This Row],[Criticality Score (HLM base 3)]],", ",Table16[[#This Row],[Disposition Potential (HLM base 3)]])</f>
        <v>High, High</v>
      </c>
      <c r="Q779" s="74" t="str">
        <f>MAD_S[[#This Row],[Bucket 1
(Strategic Initiative)]]</f>
        <v/>
      </c>
      <c r="R779" s="74" t="str">
        <f>MAD_S[[#This Row],[Bucket 2
(End of Life)]]</f>
        <v>EOL</v>
      </c>
      <c r="S779" s="74" t="str">
        <f>MAD_S[[#This Row],[Bucket 3
(Global Redundancy)]]</f>
        <v/>
      </c>
      <c r="T779" s="74" t="str">
        <f>MAD_S[[#This Row],[Bucket 4
(Non- Critical)]]</f>
        <v/>
      </c>
      <c r="U779" s="74" t="str">
        <f>MAD_S[[#This Row],[Bucket 5
(High Maintenance)]]</f>
        <v/>
      </c>
      <c r="V779" s="60"/>
      <c r="W779" s="60"/>
      <c r="X779" s="60"/>
    </row>
    <row r="780" spans="1:25" ht="39.75" hidden="1" customHeight="1" x14ac:dyDescent="0.25">
      <c r="A780" s="74" t="str">
        <f>App_Scr1!A780</f>
        <v>CLS.55</v>
      </c>
      <c r="B780" s="74" t="str">
        <f>App_Scr1!B780</f>
        <v>PowerBI
SAP (Business Objects)</v>
      </c>
      <c r="C780" s="74" t="str">
        <f>MAD_S[[#This Row],[User Group (Refined)]]</f>
        <v>Unknown</v>
      </c>
      <c r="D780" s="74" t="str">
        <f>App_Scr1!C780</f>
        <v>Unmapped</v>
      </c>
      <c r="E780" s="74" t="str">
        <f>MAD_S[[#This Row],[Identify Current Region Owner]]</f>
        <v>Manual Entry Req</v>
      </c>
      <c r="F780" s="74" t="str">
        <f>MAD_S[[#This Row],[M2: Confirm Application Status]]</f>
        <v>Decommissioned</v>
      </c>
      <c r="G780" s="74">
        <f>MAD_S[[#This Row],[Portfolio]]</f>
        <v>0</v>
      </c>
      <c r="H780" s="74">
        <f>ROUNDUP(SUMPRODUCT('Scr wt'!$A$2:$D$2,Table15[[#This Row],[BCR1 : The extent to which application supports business operations]:[BCR4 : Please indicate the user base]]),2)*3/5</f>
        <v>1.6799999999999997</v>
      </c>
      <c r="I780" s="74">
        <f>ROUNDUP(SUMPRODUCT('Scr wt'!$E$2:$G$2,Table15[[#This Row],[AC1 : Categorize Interfaces]:[AC3 : Diversity of software languages]]),2)*3/5</f>
        <v>2.7</v>
      </c>
      <c r="J780" s="74">
        <f>ROUNDUP(SUMPRODUCT('Scr wt'!$H$2:$K$2,Table15[[#This Row],[AM1 : Vendor Support available]:[AM4 : Lifecycle Stage of the application for Risk]]),2)*3/5</f>
        <v>1.8</v>
      </c>
      <c r="K780" s="74">
        <f>AVERAGE(Table16[[#This Row],[Complexity Score (base 3)]:[Maintanability Score (base 3)]])</f>
        <v>2.25</v>
      </c>
      <c r="L7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80" s="74" t="str">
        <f>_xlfn.CONCAT(Table16[[#This Row],[Criticality Score (HLM base 3)]],", ",Table16[[#This Row],[Disposition Potential (HLM base 3)]])</f>
        <v>Medium, High</v>
      </c>
      <c r="Q780" s="74" t="str">
        <f>MAD_S[[#This Row],[Bucket 1
(Strategic Initiative)]]</f>
        <v/>
      </c>
      <c r="R780" s="74" t="str">
        <f>MAD_S[[#This Row],[Bucket 2
(End of Life)]]</f>
        <v/>
      </c>
      <c r="S780" s="74" t="str">
        <f>MAD_S[[#This Row],[Bucket 3
(Global Redundancy)]]</f>
        <v>Y</v>
      </c>
      <c r="T780" s="74" t="str">
        <f>MAD_S[[#This Row],[Bucket 4
(Non- Critical)]]</f>
        <v/>
      </c>
      <c r="U780" s="74" t="str">
        <f>MAD_S[[#This Row],[Bucket 5
(High Maintenance)]]</f>
        <v/>
      </c>
      <c r="V780" s="60"/>
      <c r="W780" s="60"/>
      <c r="X780" s="60"/>
    </row>
    <row r="781" spans="1:25" ht="39.75" hidden="1" customHeight="1" x14ac:dyDescent="0.25">
      <c r="A781" s="74" t="str">
        <f>App_Scr1!A781</f>
        <v>CLS.20</v>
      </c>
      <c r="B781" s="74" t="str">
        <f>App_Scr1!B781</f>
        <v>SAP PL2</v>
      </c>
      <c r="C781" s="74" t="str">
        <f>MAD_S[[#This Row],[User Group (Refined)]]</f>
        <v>Unknown</v>
      </c>
      <c r="D781" s="74" t="str">
        <f>App_Scr1!C781</f>
        <v>NA</v>
      </c>
      <c r="E781" s="74" t="str">
        <f>MAD_S[[#This Row],[Identify Current Region Owner]]</f>
        <v>Fito Alves</v>
      </c>
      <c r="F781" s="74" t="str">
        <f>MAD_S[[#This Row],[M2: Confirm Application Status]]</f>
        <v>Planned to be Decommissioned</v>
      </c>
      <c r="G781" s="74">
        <f>MAD_S[[#This Row],[Portfolio]]</f>
        <v>0</v>
      </c>
      <c r="H781" s="74">
        <f>ROUNDUP(SUMPRODUCT('Scr wt'!$A$2:$D$2,Table15[[#This Row],[BCR1 : The extent to which application supports business operations]:[BCR4 : Please indicate the user base]]),2)*3/5</f>
        <v>1.6799999999999997</v>
      </c>
      <c r="I781" s="74">
        <f>ROUNDUP(SUMPRODUCT('Scr wt'!$E$2:$G$2,Table15[[#This Row],[AC1 : Categorize Interfaces]:[AC3 : Diversity of software languages]]),2)*3/5</f>
        <v>2.7</v>
      </c>
      <c r="J781" s="74">
        <f>ROUNDUP(SUMPRODUCT('Scr wt'!$H$2:$K$2,Table15[[#This Row],[AM1 : Vendor Support available]:[AM4 : Lifecycle Stage of the application for Risk]]),2)*3/5</f>
        <v>1.8</v>
      </c>
      <c r="K781" s="74">
        <f>AVERAGE(Table16[[#This Row],[Complexity Score (base 3)]:[Maintanability Score (base 3)]])</f>
        <v>2.25</v>
      </c>
      <c r="L7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81" s="74" t="str">
        <f>_xlfn.CONCAT(Table16[[#This Row],[Criticality Score (HLM base 3)]],", ",Table16[[#This Row],[Disposition Potential (HLM base 3)]])</f>
        <v>Medium, High</v>
      </c>
      <c r="Q781" s="74" t="str">
        <f>MAD_S[[#This Row],[Bucket 1
(Strategic Initiative)]]</f>
        <v/>
      </c>
      <c r="R781" s="74" t="str">
        <f>MAD_S[[#This Row],[Bucket 2
(End of Life)]]</f>
        <v/>
      </c>
      <c r="S781" s="74" t="str">
        <f>MAD_S[[#This Row],[Bucket 3
(Global Redundancy)]]</f>
        <v/>
      </c>
      <c r="T781" s="74" t="str">
        <f>MAD_S[[#This Row],[Bucket 4
(Non- Critical)]]</f>
        <v/>
      </c>
      <c r="U781" s="74" t="str">
        <f>MAD_S[[#This Row],[Bucket 5
(High Maintenance)]]</f>
        <v/>
      </c>
      <c r="V781" s="60"/>
      <c r="W781" s="60"/>
      <c r="X781" s="60"/>
    </row>
    <row r="782" spans="1:25" ht="39.75" hidden="1" customHeight="1" x14ac:dyDescent="0.25">
      <c r="A782" s="74" t="str">
        <f>App_Scr1!A782</f>
        <v>CLS.244</v>
      </c>
      <c r="B782" s="74" t="str">
        <f>App_Scr1!B782</f>
        <v>IBM Sterling B2B Integrator</v>
      </c>
      <c r="C782" s="74" t="str">
        <f>MAD_S[[#This Row],[User Group (Refined)]]</f>
        <v>Unknown</v>
      </c>
      <c r="D782" s="74" t="str">
        <f>App_Scr1!C782</f>
        <v>APAC</v>
      </c>
      <c r="E782" s="74" t="str">
        <f>MAD_S[[#This Row],[Identify Current Region Owner]]</f>
        <v>Simon Maunder</v>
      </c>
      <c r="F782" s="74" t="str">
        <f>MAD_S[[#This Row],[M2: Confirm Application Status]]</f>
        <v>Planned to be Decommissioned</v>
      </c>
      <c r="G782" s="74">
        <f>MAD_S[[#This Row],[Portfolio]]</f>
        <v>0</v>
      </c>
      <c r="H782" s="74">
        <f>ROUNDUP(SUMPRODUCT('Scr wt'!$A$2:$D$2,Table15[[#This Row],[BCR1 : The extent to which application supports business operations]:[BCR4 : Please indicate the user base]]),2)*3/5</f>
        <v>1.6799999999999997</v>
      </c>
      <c r="I782" s="74">
        <f>ROUNDUP(SUMPRODUCT('Scr wt'!$E$2:$G$2,Table15[[#This Row],[AC1 : Categorize Interfaces]:[AC3 : Diversity of software languages]]),2)*3/5</f>
        <v>2.7</v>
      </c>
      <c r="J782" s="74">
        <f>ROUNDUP(SUMPRODUCT('Scr wt'!$H$2:$K$2,Table15[[#This Row],[AM1 : Vendor Support available]:[AM4 : Lifecycle Stage of the application for Risk]]),2)*3/5</f>
        <v>1.8</v>
      </c>
      <c r="K782" s="74">
        <f>AVERAGE(Table16[[#This Row],[Complexity Score (base 3)]:[Maintanability Score (base 3)]])</f>
        <v>2.25</v>
      </c>
      <c r="L7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82" s="74" t="str">
        <f>_xlfn.CONCAT(Table16[[#This Row],[Criticality Score (HLM base 3)]],", ",Table16[[#This Row],[Disposition Potential (HLM base 3)]])</f>
        <v>Medium, High</v>
      </c>
      <c r="Q782" s="74" t="str">
        <f>MAD_S[[#This Row],[Bucket 1
(Strategic Initiative)]]</f>
        <v/>
      </c>
      <c r="R782" s="74" t="str">
        <f>MAD_S[[#This Row],[Bucket 2
(End of Life)]]</f>
        <v/>
      </c>
      <c r="S782" s="74" t="str">
        <f>MAD_S[[#This Row],[Bucket 3
(Global Redundancy)]]</f>
        <v/>
      </c>
      <c r="T782" s="74" t="str">
        <f>MAD_S[[#This Row],[Bucket 4
(Non- Critical)]]</f>
        <v/>
      </c>
      <c r="U782" s="74" t="str">
        <f>MAD_S[[#This Row],[Bucket 5
(High Maintenance)]]</f>
        <v/>
      </c>
      <c r="V782" s="60"/>
      <c r="W782" s="60"/>
      <c r="X782" s="60"/>
    </row>
    <row r="783" spans="1:25" ht="39.75" hidden="1" customHeight="1" x14ac:dyDescent="0.25">
      <c r="A783" s="74" t="str">
        <f>App_Scr1!A783</f>
        <v>S3.92</v>
      </c>
      <c r="B783" s="74" t="str">
        <f>App_Scr1!B783</f>
        <v>COP</v>
      </c>
      <c r="C783" s="74" t="str">
        <f>MAD_S[[#This Row],[User Group (Refined)]]</f>
        <v>Unknown</v>
      </c>
      <c r="D783" s="74" t="str">
        <f>App_Scr1!C783</f>
        <v>Unmapped</v>
      </c>
      <c r="E783" s="74" t="str">
        <f>MAD_S[[#This Row],[Identify Current Region Owner]]</f>
        <v>Ali Ramli</v>
      </c>
      <c r="F783" s="74" t="str">
        <f>MAD_S[[#This Row],[M2: Confirm Application Status]]</f>
        <v>Descope</v>
      </c>
      <c r="G783" s="74">
        <f>MAD_S[[#This Row],[Portfolio]]</f>
        <v>0</v>
      </c>
      <c r="H783" s="74">
        <f>ROUNDUP(SUMPRODUCT('Scr wt'!$A$2:$D$2,Table15[[#This Row],[BCR1 : The extent to which application supports business operations]:[BCR4 : Please indicate the user base]]),2)*3/5</f>
        <v>1.6799999999999997</v>
      </c>
      <c r="I783" s="74">
        <f>ROUNDUP(SUMPRODUCT('Scr wt'!$E$2:$G$2,Table15[[#This Row],[AC1 : Categorize Interfaces]:[AC3 : Diversity of software languages]]),2)*3/5</f>
        <v>2.7</v>
      </c>
      <c r="J783" s="74">
        <f>ROUNDUP(SUMPRODUCT('Scr wt'!$H$2:$K$2,Table15[[#This Row],[AM1 : Vendor Support available]:[AM4 : Lifecycle Stage of the application for Risk]]),2)*3/5</f>
        <v>1.8</v>
      </c>
      <c r="K783" s="74">
        <f>AVERAGE(Table16[[#This Row],[Complexity Score (base 3)]:[Maintanability Score (base 3)]])</f>
        <v>2.25</v>
      </c>
      <c r="L7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83" s="74" t="str">
        <f>_xlfn.CONCAT(Table16[[#This Row],[Criticality Score (HLM base 3)]],", ",Table16[[#This Row],[Disposition Potential (HLM base 3)]])</f>
        <v>Medium, High</v>
      </c>
      <c r="Q783" s="74" t="str">
        <f>MAD_S[[#This Row],[Bucket 1
(Strategic Initiative)]]</f>
        <v>GDS</v>
      </c>
      <c r="R783" s="74" t="str">
        <f>MAD_S[[#This Row],[Bucket 2
(End of Life)]]</f>
        <v/>
      </c>
      <c r="S783" s="74" t="str">
        <f>MAD_S[[#This Row],[Bucket 3
(Global Redundancy)]]</f>
        <v/>
      </c>
      <c r="T783" s="74" t="str">
        <f>MAD_S[[#This Row],[Bucket 4
(Non- Critical)]]</f>
        <v/>
      </c>
      <c r="U783" s="74" t="str">
        <f>MAD_S[[#This Row],[Bucket 5
(High Maintenance)]]</f>
        <v/>
      </c>
      <c r="V783" s="60"/>
      <c r="W783" s="60"/>
      <c r="X783" s="60"/>
    </row>
    <row r="784" spans="1:25" ht="39.75" customHeight="1" x14ac:dyDescent="0.25">
      <c r="A784" s="74" t="str">
        <f>App_Scr1!A784</f>
        <v>US.87</v>
      </c>
      <c r="B784" s="74" t="str">
        <f>App_Scr1!B784</f>
        <v>EBS</v>
      </c>
      <c r="C784" s="74" t="str">
        <f>MAD_S[[#This Row],[User Group (Refined)]]</f>
        <v>Unknown</v>
      </c>
      <c r="D784" s="74" t="str">
        <f>App_Scr1!C784</f>
        <v>NA</v>
      </c>
      <c r="E784" s="74" t="str">
        <f>MAD_S[[#This Row],[Identify Current Region Owner]]</f>
        <v>mary.choy@ingrammicro.ca</v>
      </c>
      <c r="F784" s="74" t="str">
        <f>MAD_S[[#This Row],[M2: Confirm Application Status]]</f>
        <v>Active</v>
      </c>
      <c r="G784" s="74" t="str">
        <f>MAD_S[[#This Row],[Portfolio]]</f>
        <v>WMS</v>
      </c>
      <c r="H784" s="74">
        <f>IF(Table16[[#This Row],[Crticality as per Ajith]]="High",3,IF(Table16[[#This Row],[Crticality as per Ajith]]="Medium",2,IF(Table16[[#This Row],[Crticality as per Ajith]]="Low",1)))</f>
        <v>2</v>
      </c>
      <c r="I784" s="74">
        <f>IF(Table16[[#This Row],[Complexity as per Ajith]]="High",3,IF(Table16[[#This Row],[Complexity as per Ajith]]="Medium",2,IF(Table16[[#This Row],[Complexity as per Ajith]]="Low",1)))</f>
        <v>1</v>
      </c>
      <c r="J784" s="74">
        <f>IF(Table16[[#This Row],[Maintainabilty as per Ajith]]="High",3,IF(Table16[[#This Row],[Maintainabilty as per Ajith]]="Medium",2,IF(Table16[[#This Row],[Maintainabilty as per Ajith]]="Low",1)))</f>
        <v>2</v>
      </c>
      <c r="K784" s="74">
        <f>AVERAGE(Table16[[#This Row],[Complexity Score (base 3)]:[Maintanability Score (base 3)]])</f>
        <v>1.5</v>
      </c>
      <c r="L7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7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84" s="74" t="str">
        <f>_xlfn.CONCAT(Table16[[#This Row],[Criticality Score (HLM base 3)]],", ",Table16[[#This Row],[Disposition Potential (HLM base 3)]])</f>
        <v>Medium, Medium</v>
      </c>
      <c r="Q784" s="74" t="str">
        <f>MAD_S[[#This Row],[Bucket 1
(Strategic Initiative)]]</f>
        <v>X4V</v>
      </c>
      <c r="R784" s="74" t="str">
        <f>MAD_S[[#This Row],[Bucket 2
(End of Life)]]</f>
        <v/>
      </c>
      <c r="S784" s="74" t="str">
        <f>MAD_S[[#This Row],[Bucket 3
(Global Redundancy)]]</f>
        <v/>
      </c>
      <c r="T784" s="74" t="str">
        <f>MAD_S[[#This Row],[Bucket 4
(Non- Critical)]]</f>
        <v/>
      </c>
      <c r="U784" s="74" t="str">
        <f>MAD_S[[#This Row],[Bucket 5
(High Maintenance)]]</f>
        <v/>
      </c>
      <c r="V784" s="60" t="s">
        <v>2512</v>
      </c>
      <c r="W784" s="60" t="s">
        <v>1475</v>
      </c>
      <c r="X784" s="60" t="s">
        <v>2512</v>
      </c>
      <c r="Y784" s="74" t="s">
        <v>8299</v>
      </c>
    </row>
    <row r="785" spans="1:25" ht="39.75" hidden="1" customHeight="1" x14ac:dyDescent="0.25">
      <c r="A785" s="74" t="str">
        <f>App_Scr1!A785</f>
        <v>CMDB.428</v>
      </c>
      <c r="B785" s="74" t="str">
        <f>App_Scr1!B785</f>
        <v>SAP - TDMS</v>
      </c>
      <c r="C785" s="74" t="str">
        <f>MAD_S[[#This Row],[User Group (Refined)]]</f>
        <v>Unknown</v>
      </c>
      <c r="D785" s="74" t="str">
        <f>App_Scr1!C785</f>
        <v>NA</v>
      </c>
      <c r="E785" s="74" t="str">
        <f>MAD_S[[#This Row],[Identify Current Region Owner]]</f>
        <v>Patrick Keane</v>
      </c>
      <c r="F785" s="74" t="str">
        <f>MAD_S[[#This Row],[M2: Confirm Application Status]]</f>
        <v>Duplicate</v>
      </c>
      <c r="G785" s="74" t="str">
        <f>MAD_S[[#This Row],[Portfolio]]</f>
        <v>ERP</v>
      </c>
      <c r="H785" s="74">
        <f>ROUNDUP(SUMPRODUCT('Scr wt'!$A$2:$D$2,Table15[[#This Row],[BCR1 : The extent to which application supports business operations]:[BCR4 : Please indicate the user base]]),2)*3/5</f>
        <v>1.32</v>
      </c>
      <c r="I785" s="74">
        <f>ROUNDUP(SUMPRODUCT('Scr wt'!$E$2:$G$2,Table15[[#This Row],[AC1 : Categorize Interfaces]:[AC3 : Diversity of software languages]]),2)*3/5</f>
        <v>1.8</v>
      </c>
      <c r="J785" s="74">
        <f>ROUNDUP(SUMPRODUCT('Scr wt'!$H$2:$K$2,Table15[[#This Row],[AM1 : Vendor Support available]:[AM4 : Lifecycle Stage of the application for Risk]]),2)*3/5</f>
        <v>1.7399999999999998</v>
      </c>
      <c r="K785" s="74">
        <f>AVERAGE(Table16[[#This Row],[Complexity Score (base 3)]:[Maintanability Score (base 3)]])</f>
        <v>1.77</v>
      </c>
      <c r="L7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85" s="74" t="str">
        <f>_xlfn.CONCAT(Table16[[#This Row],[Criticality Score (HLM base 3)]],", ",Table16[[#This Row],[Disposition Potential (HLM base 3)]])</f>
        <v>Medium, Medium</v>
      </c>
      <c r="Q785" s="74" t="str">
        <f>MAD_S[[#This Row],[Bucket 1
(Strategic Initiative)]]</f>
        <v/>
      </c>
      <c r="R785" s="74" t="str">
        <f>MAD_S[[#This Row],[Bucket 2
(End of Life)]]</f>
        <v>EOL</v>
      </c>
      <c r="S785" s="74" t="str">
        <f>MAD_S[[#This Row],[Bucket 3
(Global Redundancy)]]</f>
        <v/>
      </c>
      <c r="T785" s="74" t="str">
        <f>MAD_S[[#This Row],[Bucket 4
(Non- Critical)]]</f>
        <v/>
      </c>
      <c r="U785" s="74" t="str">
        <f>MAD_S[[#This Row],[Bucket 5
(High Maintenance)]]</f>
        <v/>
      </c>
      <c r="V785" s="60"/>
      <c r="W785" s="60"/>
      <c r="X785" s="60"/>
    </row>
    <row r="786" spans="1:25" ht="39.75" hidden="1" customHeight="1" x14ac:dyDescent="0.25">
      <c r="A786" s="74" t="str">
        <f>App_Scr1!A786</f>
        <v>S3.386</v>
      </c>
      <c r="B786" s="74" t="str">
        <f>App_Scr1!B786</f>
        <v>PO Manager</v>
      </c>
      <c r="C786" s="74" t="str">
        <f>MAD_S[[#This Row],[User Group (Refined)]]</f>
        <v>Unknown</v>
      </c>
      <c r="D786" s="74" t="str">
        <f>App_Scr1!C786</f>
        <v>NA</v>
      </c>
      <c r="E786" s="74" t="str">
        <f>MAD_S[[#This Row],[Identify Current Region Owner]]</f>
        <v>Robert Bruce</v>
      </c>
      <c r="F786" s="74" t="str">
        <f>MAD_S[[#This Row],[M2: Confirm Application Status]]</f>
        <v>Descope</v>
      </c>
      <c r="G786" s="74">
        <f>MAD_S[[#This Row],[Portfolio]]</f>
        <v>0</v>
      </c>
      <c r="H786" s="74">
        <f>ROUNDUP(SUMPRODUCT('Scr wt'!$A$2:$D$2,Table15[[#This Row],[BCR1 : The extent to which application supports business operations]:[BCR4 : Please indicate the user base]]),2)*3/5</f>
        <v>1.6799999999999997</v>
      </c>
      <c r="I786" s="74">
        <f>ROUNDUP(SUMPRODUCT('Scr wt'!$E$2:$G$2,Table15[[#This Row],[AC1 : Categorize Interfaces]:[AC3 : Diversity of software languages]]),2)*3/5</f>
        <v>2.7</v>
      </c>
      <c r="J786" s="74">
        <f>ROUNDUP(SUMPRODUCT('Scr wt'!$H$2:$K$2,Table15[[#This Row],[AM1 : Vendor Support available]:[AM4 : Lifecycle Stage of the application for Risk]]),2)*3/5</f>
        <v>1.8</v>
      </c>
      <c r="K786" s="74">
        <f>AVERAGE(Table16[[#This Row],[Complexity Score (base 3)]:[Maintanability Score (base 3)]])</f>
        <v>2.25</v>
      </c>
      <c r="L7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86" s="74" t="str">
        <f>_xlfn.CONCAT(Table16[[#This Row],[Criticality Score (HLM base 3)]],", ",Table16[[#This Row],[Disposition Potential (HLM base 3)]])</f>
        <v>Medium, High</v>
      </c>
      <c r="Q786" s="74" t="str">
        <f>MAD_S[[#This Row],[Bucket 1
(Strategic Initiative)]]</f>
        <v/>
      </c>
      <c r="R786" s="74" t="str">
        <f>MAD_S[[#This Row],[Bucket 2
(End of Life)]]</f>
        <v/>
      </c>
      <c r="S786" s="74" t="str">
        <f>MAD_S[[#This Row],[Bucket 3
(Global Redundancy)]]</f>
        <v/>
      </c>
      <c r="T786" s="74" t="str">
        <f>MAD_S[[#This Row],[Bucket 4
(Non- Critical)]]</f>
        <v/>
      </c>
      <c r="U786" s="74" t="str">
        <f>MAD_S[[#This Row],[Bucket 5
(High Maintenance)]]</f>
        <v/>
      </c>
      <c r="V786" s="60"/>
      <c r="W786" s="60"/>
      <c r="X786" s="60"/>
    </row>
    <row r="787" spans="1:25" ht="39.75" customHeight="1" x14ac:dyDescent="0.25">
      <c r="A787" s="74" t="str">
        <f>App_Scr1!A787</f>
        <v>CMDB.626</v>
      </c>
      <c r="B787" s="74" t="str">
        <f>App_Scr1!B787</f>
        <v>Power BI</v>
      </c>
      <c r="C787" s="74" t="str">
        <f>MAD_S[[#This Row],[User Group (Refined)]]</f>
        <v>Unknown</v>
      </c>
      <c r="D787" s="74" t="str">
        <f>App_Scr1!C787</f>
        <v>NA</v>
      </c>
      <c r="E787" s="74" t="str">
        <f>MAD_S[[#This Row],[Identify Current Region Owner]]</f>
        <v>Vineet Nanda</v>
      </c>
      <c r="F787" s="74" t="str">
        <f>MAD_S[[#This Row],[M2: Confirm Application Status]]</f>
        <v>Active</v>
      </c>
      <c r="G787" s="74" t="str">
        <f>MAD_S[[#This Row],[Portfolio]]</f>
        <v>Reporting</v>
      </c>
      <c r="H787" s="74">
        <f>ROUNDUP(SUMPRODUCT('Scr wt'!$A$2:$D$2,Table15[[#This Row],[BCR1 : The extent to which application supports business operations]:[BCR4 : Please indicate the user base]]),2)*3/5</f>
        <v>1.32</v>
      </c>
      <c r="I787" s="74">
        <f>ROUNDUP(SUMPRODUCT('Scr wt'!$E$2:$G$2,Table15[[#This Row],[AC1 : Categorize Interfaces]:[AC3 : Diversity of software languages]]),2)*3/5</f>
        <v>2.7</v>
      </c>
      <c r="J787" s="74">
        <f>ROUNDUP(SUMPRODUCT('Scr wt'!$H$2:$K$2,Table15[[#This Row],[AM1 : Vendor Support available]:[AM4 : Lifecycle Stage of the application for Risk]]),2)*3/5</f>
        <v>1.56</v>
      </c>
      <c r="K787" s="74">
        <f>AVERAGE(Table16[[#This Row],[Complexity Score (base 3)]:[Maintanability Score (base 3)]])</f>
        <v>2.13</v>
      </c>
      <c r="L7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87" s="74" t="str">
        <f>_xlfn.CONCAT(Table16[[#This Row],[Criticality Score (HLM base 3)]],", ",Table16[[#This Row],[Disposition Potential (HLM base 3)]])</f>
        <v>Medium, High</v>
      </c>
      <c r="Q787" s="74" t="str">
        <f>MAD_S[[#This Row],[Bucket 1
(Strategic Initiative)]]</f>
        <v>Data</v>
      </c>
      <c r="R787" s="74" t="str">
        <f>MAD_S[[#This Row],[Bucket 2
(End of Life)]]</f>
        <v/>
      </c>
      <c r="S787" s="74" t="str">
        <f>MAD_S[[#This Row],[Bucket 3
(Global Redundancy)]]</f>
        <v/>
      </c>
      <c r="T787" s="74" t="str">
        <f>MAD_S[[#This Row],[Bucket 4
(Non- Critical)]]</f>
        <v/>
      </c>
      <c r="U787" s="74" t="str">
        <f>MAD_S[[#This Row],[Bucket 5
(High Maintenance)]]</f>
        <v/>
      </c>
      <c r="V787" s="60"/>
      <c r="W787" s="60"/>
      <c r="X787" s="60"/>
    </row>
    <row r="788" spans="1:25" ht="39.75" customHeight="1" x14ac:dyDescent="0.25">
      <c r="A788" s="74" t="str">
        <f>App_Scr1!A788</f>
        <v>CMDB.478</v>
      </c>
      <c r="B788" s="74" t="str">
        <f>App_Scr1!B788</f>
        <v>DEU IMRequest.IM.</v>
      </c>
      <c r="C788" s="74" t="str">
        <f>MAD_S[[#This Row],[User Group (Refined)]]</f>
        <v>Unknown</v>
      </c>
      <c r="D788" s="74" t="str">
        <f>App_Scr1!C788</f>
        <v>EMEA</v>
      </c>
      <c r="E788" s="74" t="str">
        <f>MAD_S[[#This Row],[Identify Current Region Owner]]</f>
        <v>Frank Loosen</v>
      </c>
      <c r="F788" s="74" t="str">
        <f>MAD_S[[#This Row],[M2: Confirm Application Status]]</f>
        <v>Active</v>
      </c>
      <c r="G788" s="74" t="str">
        <f>MAD_S[[#This Row],[Portfolio]]</f>
        <v>Unknown</v>
      </c>
      <c r="H788" s="74">
        <f>ROUNDUP(SUMPRODUCT('Scr wt'!$A$2:$D$2,Table15[[#This Row],[BCR1 : The extent to which application supports business operations]:[BCR4 : Please indicate the user base]]),2)*3/5</f>
        <v>0.96000000000000019</v>
      </c>
      <c r="I788" s="74">
        <f>ROUNDUP(SUMPRODUCT('Scr wt'!$E$2:$G$2,Table15[[#This Row],[AC1 : Categorize Interfaces]:[AC3 : Diversity of software languages]]),2)*3/5</f>
        <v>2.7</v>
      </c>
      <c r="J788" s="74">
        <f>ROUNDUP(SUMPRODUCT('Scr wt'!$H$2:$K$2,Table15[[#This Row],[AM1 : Vendor Support available]:[AM4 : Lifecycle Stage of the application for Risk]]),2)*3/5</f>
        <v>2.46</v>
      </c>
      <c r="K788" s="74">
        <f>AVERAGE(Table16[[#This Row],[Complexity Score (base 3)]:[Maintanability Score (base 3)]])</f>
        <v>2.58</v>
      </c>
      <c r="L7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7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88" s="74" t="str">
        <f>_xlfn.CONCAT(Table16[[#This Row],[Criticality Score (HLM base 3)]],", ",Table16[[#This Row],[Disposition Potential (HLM base 3)]])</f>
        <v>Low, High</v>
      </c>
      <c r="Q788" s="74" t="str">
        <f>MAD_S[[#This Row],[Bucket 1
(Strategic Initiative)]]</f>
        <v/>
      </c>
      <c r="R788" s="74" t="str">
        <f>MAD_S[[#This Row],[Bucket 2
(End of Life)]]</f>
        <v>EOL</v>
      </c>
      <c r="S788" s="74" t="str">
        <f>MAD_S[[#This Row],[Bucket 3
(Global Redundancy)]]</f>
        <v/>
      </c>
      <c r="T788" s="74" t="str">
        <f>MAD_S[[#This Row],[Bucket 4
(Non- Critical)]]</f>
        <v/>
      </c>
      <c r="U788" s="74" t="str">
        <f>MAD_S[[#This Row],[Bucket 5
(High Maintenance)]]</f>
        <v/>
      </c>
      <c r="V788" s="60"/>
      <c r="W788" s="60"/>
      <c r="X788" s="60"/>
    </row>
    <row r="789" spans="1:25" ht="39.75" hidden="1" customHeight="1" x14ac:dyDescent="0.25">
      <c r="A789" s="74" t="str">
        <f>App_Scr1!A789</f>
        <v>CMDB.345</v>
      </c>
      <c r="B789" s="74" t="str">
        <f>App_Scr1!B789</f>
        <v>Seeburger EDI</v>
      </c>
      <c r="C789" s="74" t="str">
        <f>MAD_S[[#This Row],[User Group (Refined)]]</f>
        <v>Unknown</v>
      </c>
      <c r="D789" s="74" t="str">
        <f>App_Scr1!C789</f>
        <v>NA</v>
      </c>
      <c r="E789" s="74" t="str">
        <f>MAD_S[[#This Row],[Identify Current Region Owner]]</f>
        <v>Sweta Sharma</v>
      </c>
      <c r="F789" s="74" t="str">
        <f>MAD_S[[#This Row],[M2: Confirm Application Status]]</f>
        <v>Duplicate</v>
      </c>
      <c r="G789" s="74">
        <f>MAD_S[[#This Row],[Portfolio]]</f>
        <v>0</v>
      </c>
      <c r="H789" s="74">
        <f>ROUNDUP(SUMPRODUCT('Scr wt'!$A$2:$D$2,Table15[[#This Row],[BCR1 : The extent to which application supports business operations]:[BCR4 : Please indicate the user base]]),2)*3/5</f>
        <v>2.2799999999999998</v>
      </c>
      <c r="I789" s="74">
        <f>ROUNDUP(SUMPRODUCT('Scr wt'!$E$2:$G$2,Table15[[#This Row],[AC1 : Categorize Interfaces]:[AC3 : Diversity of software languages]]),2)*3/5</f>
        <v>2.7</v>
      </c>
      <c r="J789" s="74">
        <f>ROUNDUP(SUMPRODUCT('Scr wt'!$H$2:$K$2,Table15[[#This Row],[AM1 : Vendor Support available]:[AM4 : Lifecycle Stage of the application for Risk]]),2)*3/5</f>
        <v>1.7399999999999998</v>
      </c>
      <c r="K789" s="74">
        <f>AVERAGE(Table16[[#This Row],[Complexity Score (base 3)]:[Maintanability Score (base 3)]])</f>
        <v>2.2199999999999998</v>
      </c>
      <c r="L7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89" s="74" t="str">
        <f>_xlfn.CONCAT(Table16[[#This Row],[Criticality Score (HLM base 3)]],", ",Table16[[#This Row],[Disposition Potential (HLM base 3)]])</f>
        <v>High, High</v>
      </c>
      <c r="Q789" s="74" t="str">
        <f>MAD_S[[#This Row],[Bucket 1
(Strategic Initiative)]]</f>
        <v/>
      </c>
      <c r="R789" s="74" t="str">
        <f>MAD_S[[#This Row],[Bucket 2
(End of Life)]]</f>
        <v>EOL</v>
      </c>
      <c r="S789" s="74" t="str">
        <f>MAD_S[[#This Row],[Bucket 3
(Global Redundancy)]]</f>
        <v/>
      </c>
      <c r="T789" s="74" t="str">
        <f>MAD_S[[#This Row],[Bucket 4
(Non- Critical)]]</f>
        <v/>
      </c>
      <c r="U789" s="74" t="str">
        <f>MAD_S[[#This Row],[Bucket 5
(High Maintenance)]]</f>
        <v/>
      </c>
      <c r="V789" s="60"/>
      <c r="W789" s="60"/>
      <c r="X789" s="60"/>
    </row>
    <row r="790" spans="1:25" ht="39.75" customHeight="1" x14ac:dyDescent="0.25">
      <c r="A790" s="74" t="str">
        <f>App_Scr1!A790</f>
        <v>CMDB.360</v>
      </c>
      <c r="B790" s="74" t="str">
        <f>App_Scr1!B790</f>
        <v>IMFirst Citrix</v>
      </c>
      <c r="C790" s="74" t="str">
        <f>MAD_S[[#This Row],[User Group (Refined)]]</f>
        <v>Unknown</v>
      </c>
      <c r="D790" s="74" t="str">
        <f>App_Scr1!C790</f>
        <v>NA</v>
      </c>
      <c r="E790" s="74" t="str">
        <f>MAD_S[[#This Row],[Identify Current Region Owner]]</f>
        <v>Toan Pham</v>
      </c>
      <c r="F790" s="74" t="str">
        <f>MAD_S[[#This Row],[M2: Confirm Application Status]]</f>
        <v>Active</v>
      </c>
      <c r="G790" s="74" t="str">
        <f>MAD_S[[#This Row],[Portfolio]]</f>
        <v>IT</v>
      </c>
      <c r="H790" s="74">
        <f>IF(Table16[[#This Row],[Crticality as per Ajith]]="High",3,IF(Table16[[#This Row],[Crticality as per Ajith]]="Medium",2,IF(Table16[[#This Row],[Crticality as per Ajith]]="Low",1)))</f>
        <v>3</v>
      </c>
      <c r="I790" s="74">
        <f>IF(Table16[[#This Row],[Complexity as per Ajith]]="High",3,IF(Table16[[#This Row],[Complexity as per Ajith]]="Medium",2,IF(Table16[[#This Row],[Complexity as per Ajith]]="Low",1)))</f>
        <v>1</v>
      </c>
      <c r="J790" s="74">
        <f>IF(Table16[[#This Row],[Maintainabilty as per Ajith]]="High",3,IF(Table16[[#This Row],[Maintainabilty as per Ajith]]="Medium",2,IF(Table16[[#This Row],[Maintainabilty as per Ajith]]="Low",1)))</f>
        <v>2</v>
      </c>
      <c r="K790" s="74">
        <f>AVERAGE(Table16[[#This Row],[Complexity Score (base 3)]:[Maintanability Score (base 3)]])</f>
        <v>1.5</v>
      </c>
      <c r="L7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7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90" s="74" t="str">
        <f>_xlfn.CONCAT(Table16[[#This Row],[Criticality Score (HLM base 3)]],", ",Table16[[#This Row],[Disposition Potential (HLM base 3)]])</f>
        <v>High, Medium</v>
      </c>
      <c r="Q790" s="74" t="str">
        <f>MAD_S[[#This Row],[Bucket 1
(Strategic Initiative)]]</f>
        <v/>
      </c>
      <c r="R790" s="74" t="str">
        <f>MAD_S[[#This Row],[Bucket 2
(End of Life)]]</f>
        <v/>
      </c>
      <c r="S790" s="74" t="str">
        <f>MAD_S[[#This Row],[Bucket 3
(Global Redundancy)]]</f>
        <v/>
      </c>
      <c r="T790" s="74" t="str">
        <f>MAD_S[[#This Row],[Bucket 4
(Non- Critical)]]</f>
        <v/>
      </c>
      <c r="U790" s="74" t="str">
        <f>MAD_S[[#This Row],[Bucket 5
(High Maintenance)]]</f>
        <v/>
      </c>
      <c r="V790" s="60" t="s">
        <v>4692</v>
      </c>
      <c r="W790" s="60" t="s">
        <v>1475</v>
      </c>
      <c r="X790" s="60" t="s">
        <v>2512</v>
      </c>
      <c r="Y790" s="74" t="s">
        <v>8299</v>
      </c>
    </row>
    <row r="791" spans="1:25" ht="39.75" customHeight="1" x14ac:dyDescent="0.25">
      <c r="A791" s="74" t="str">
        <f>App_Scr1!A791</f>
        <v>CMDB.303</v>
      </c>
      <c r="B791" s="74" t="str">
        <f>App_Scr1!B791</f>
        <v>IMFirst - USMR</v>
      </c>
      <c r="C791" s="74" t="str">
        <f>MAD_S[[#This Row],[User Group (Refined)]]</f>
        <v>Unknown</v>
      </c>
      <c r="D791" s="74" t="str">
        <f>App_Scr1!C791</f>
        <v>NA</v>
      </c>
      <c r="E791" s="74" t="str">
        <f>MAD_S[[#This Row],[Identify Current Region Owner]]</f>
        <v>Jocelyn Prino, Tram Do</v>
      </c>
      <c r="F791" s="74" t="str">
        <f>MAD_S[[#This Row],[M2: Confirm Application Status]]</f>
        <v>Active</v>
      </c>
      <c r="G791" s="74" t="str">
        <f>MAD_S[[#This Row],[Portfolio]]</f>
        <v>IT</v>
      </c>
      <c r="H791" s="74">
        <f>IF(Table16[[#This Row],[Crticality as per Ajith]]="High",3,IF(Table16[[#This Row],[Crticality as per Ajith]]="Medium",2,IF(Table16[[#This Row],[Crticality as per Ajith]]="Low",1)))</f>
        <v>3</v>
      </c>
      <c r="I791" s="74">
        <f>IF(Table16[[#This Row],[Complexity as per Ajith]]="High",3,IF(Table16[[#This Row],[Complexity as per Ajith]]="Medium",2,IF(Table16[[#This Row],[Complexity as per Ajith]]="Low",1)))</f>
        <v>3</v>
      </c>
      <c r="J791" s="74">
        <f>IF(Table16[[#This Row],[Maintainabilty as per Ajith]]="High",3,IF(Table16[[#This Row],[Maintainabilty as per Ajith]]="Medium",2,IF(Table16[[#This Row],[Maintainabilty as per Ajith]]="Low",1)))</f>
        <v>3</v>
      </c>
      <c r="K791" s="74">
        <f>AVERAGE(Table16[[#This Row],[Complexity Score (base 3)]:[Maintanability Score (base 3)]])</f>
        <v>3</v>
      </c>
      <c r="L7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91" s="74" t="str">
        <f>_xlfn.CONCAT(Table16[[#This Row],[Criticality Score (HLM base 3)]],", ",Table16[[#This Row],[Disposition Potential (HLM base 3)]])</f>
        <v>High, High</v>
      </c>
      <c r="Q791" s="74" t="str">
        <f>MAD_S[[#This Row],[Bucket 1
(Strategic Initiative)]]</f>
        <v/>
      </c>
      <c r="R791" s="74" t="str">
        <f>MAD_S[[#This Row],[Bucket 2
(End of Life)]]</f>
        <v/>
      </c>
      <c r="S791" s="74" t="str">
        <f>MAD_S[[#This Row],[Bucket 3
(Global Redundancy)]]</f>
        <v/>
      </c>
      <c r="T791" s="74" t="str">
        <f>MAD_S[[#This Row],[Bucket 4
(Non- Critical)]]</f>
        <v/>
      </c>
      <c r="U791" s="74" t="str">
        <f>MAD_S[[#This Row],[Bucket 5
(High Maintenance)]]</f>
        <v>High</v>
      </c>
      <c r="V791" s="60" t="s">
        <v>4692</v>
      </c>
      <c r="W791" s="60" t="s">
        <v>4692</v>
      </c>
      <c r="X791" s="60" t="s">
        <v>4692</v>
      </c>
      <c r="Y791" s="74" t="s">
        <v>8299</v>
      </c>
    </row>
    <row r="792" spans="1:25" ht="39.75" hidden="1" customHeight="1" x14ac:dyDescent="0.25">
      <c r="A792" s="74" t="str">
        <f>App_Scr1!A792</f>
        <v>EMEA.148</v>
      </c>
      <c r="B792" s="74" t="str">
        <f>App_Scr1!B792</f>
        <v>Apple CTO</v>
      </c>
      <c r="C792" s="74" t="str">
        <f>MAD_S[[#This Row],[User Group (Refined)]]</f>
        <v>Unknown</v>
      </c>
      <c r="D792" s="74" t="str">
        <f>App_Scr1!C792</f>
        <v>Global</v>
      </c>
      <c r="E792" s="74" t="str">
        <f>MAD_S[[#This Row],[Identify Current Region Owner]]</f>
        <v>Manual Entry Req</v>
      </c>
      <c r="F792" s="74" t="str">
        <f>MAD_S[[#This Row],[M2: Confirm Application Status]]</f>
        <v>Unknown</v>
      </c>
      <c r="G792" s="74" t="str">
        <f>MAD_S[[#This Row],[Portfolio]]</f>
        <v>Dealer Management</v>
      </c>
      <c r="H792" s="74">
        <f>IF(Table16[[#This Row],[Crticality as per Ajith]]="High",3,IF(Table16[[#This Row],[Crticality as per Ajith]]="Medium",2,IF(Table16[[#This Row],[Crticality as per Ajith]]="Low",1)))</f>
        <v>3</v>
      </c>
      <c r="I792" s="74">
        <f>IF(Table16[[#This Row],[Complexity as per Ajith]]="High",3,IF(Table16[[#This Row],[Complexity as per Ajith]]="Medium",2,IF(Table16[[#This Row],[Complexity as per Ajith]]="Low",1)))</f>
        <v>2</v>
      </c>
      <c r="J792" s="74">
        <f>IF(Table16[[#This Row],[Maintainabilty as per Ajith]]="High",3,IF(Table16[[#This Row],[Maintainabilty as per Ajith]]="Medium",2,IF(Table16[[#This Row],[Maintainabilty as per Ajith]]="Low",1)))</f>
        <v>2</v>
      </c>
      <c r="K792" s="74">
        <f>AVERAGE(Table16[[#This Row],[Complexity Score (base 3)]:[Maintanability Score (base 3)]])</f>
        <v>2</v>
      </c>
      <c r="L7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92" s="74" t="str">
        <f>_xlfn.CONCAT(Table16[[#This Row],[Criticality Score (HLM base 3)]],", ",Table16[[#This Row],[Disposition Potential (HLM base 3)]])</f>
        <v>High, Medium</v>
      </c>
      <c r="Q792" s="74" t="str">
        <f>MAD_S[[#This Row],[Bucket 1
(Strategic Initiative)]]</f>
        <v/>
      </c>
      <c r="R792" s="74" t="str">
        <f>MAD_S[[#This Row],[Bucket 2
(End of Life)]]</f>
        <v/>
      </c>
      <c r="S792" s="74" t="str">
        <f>MAD_S[[#This Row],[Bucket 3
(Global Redundancy)]]</f>
        <v>Y</v>
      </c>
      <c r="T792" s="74" t="str">
        <f>MAD_S[[#This Row],[Bucket 4
(Non- Critical)]]</f>
        <v/>
      </c>
      <c r="U792" s="74" t="str">
        <f>MAD_S[[#This Row],[Bucket 5
(High Maintenance)]]</f>
        <v/>
      </c>
      <c r="V792" s="60" t="s">
        <v>4692</v>
      </c>
      <c r="W792" s="60" t="s">
        <v>2512</v>
      </c>
      <c r="X792" s="60" t="s">
        <v>2512</v>
      </c>
      <c r="Y792" s="74" t="s">
        <v>8299</v>
      </c>
    </row>
    <row r="793" spans="1:25" ht="39.75" customHeight="1" x14ac:dyDescent="0.25">
      <c r="A793" s="74" t="str">
        <f>App_Scr1!A793</f>
        <v>US.36</v>
      </c>
      <c r="B793" s="74" t="str">
        <f>App_Scr1!B793</f>
        <v>CDW LIM</v>
      </c>
      <c r="C793" s="74" t="str">
        <f>MAD_S[[#This Row],[User Group (Refined)]]</f>
        <v>Unknown</v>
      </c>
      <c r="D793" s="74" t="str">
        <f>App_Scr1!C793</f>
        <v>NA</v>
      </c>
      <c r="E793" s="74" t="str">
        <f>MAD_S[[#This Row],[Identify Current Region Owner]]</f>
        <v>Carmen Quijada</v>
      </c>
      <c r="F793" s="74" t="str">
        <f>MAD_S[[#This Row],[M2: Confirm Application Status]]</f>
        <v>Active</v>
      </c>
      <c r="G793" s="74" t="str">
        <f>MAD_S[[#This Row],[Portfolio]]</f>
        <v>Reporting</v>
      </c>
      <c r="H793" s="74">
        <f>IF(Table16[[#This Row],[Crticality as per Ajith]]="High",3,IF(Table16[[#This Row],[Crticality as per Ajith]]="Medium",2,IF(Table16[[#This Row],[Crticality as per Ajith]]="Low",1)))</f>
        <v>2</v>
      </c>
      <c r="I793" s="74">
        <f>IF(Table16[[#This Row],[Complexity as per Ajith]]="High",3,IF(Table16[[#This Row],[Complexity as per Ajith]]="Medium",2,IF(Table16[[#This Row],[Complexity as per Ajith]]="Low",1)))</f>
        <v>1</v>
      </c>
      <c r="J793" s="74">
        <f>IF(Table16[[#This Row],[Maintainabilty as per Ajith]]="High",3,IF(Table16[[#This Row],[Maintainabilty as per Ajith]]="Medium",2,IF(Table16[[#This Row],[Maintainabilty as per Ajith]]="Low",1)))</f>
        <v>2</v>
      </c>
      <c r="K793" s="74">
        <f>AVERAGE(Table16[[#This Row],[Complexity Score (base 3)]:[Maintanability Score (base 3)]])</f>
        <v>1.5</v>
      </c>
      <c r="L7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7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93" s="74" t="str">
        <f>_xlfn.CONCAT(Table16[[#This Row],[Criticality Score (HLM base 3)]],", ",Table16[[#This Row],[Disposition Potential (HLM base 3)]])</f>
        <v>Medium, Medium</v>
      </c>
      <c r="Q793" s="74" t="str">
        <f>MAD_S[[#This Row],[Bucket 1
(Strategic Initiative)]]</f>
        <v>Data</v>
      </c>
      <c r="R793" s="74" t="str">
        <f>MAD_S[[#This Row],[Bucket 2
(End of Life)]]</f>
        <v/>
      </c>
      <c r="S793" s="74" t="str">
        <f>MAD_S[[#This Row],[Bucket 3
(Global Redundancy)]]</f>
        <v/>
      </c>
      <c r="T793" s="74" t="str">
        <f>MAD_S[[#This Row],[Bucket 4
(Non- Critical)]]</f>
        <v/>
      </c>
      <c r="U793" s="74" t="str">
        <f>MAD_S[[#This Row],[Bucket 5
(High Maintenance)]]</f>
        <v/>
      </c>
      <c r="V793" s="60" t="s">
        <v>2512</v>
      </c>
      <c r="W793" s="60" t="s">
        <v>1475</v>
      </c>
      <c r="X793" s="60" t="s">
        <v>2512</v>
      </c>
      <c r="Y793" s="74" t="s">
        <v>8299</v>
      </c>
    </row>
    <row r="794" spans="1:25" ht="39.75" customHeight="1" x14ac:dyDescent="0.25">
      <c r="A794" s="74" t="str">
        <f>App_Scr1!A794</f>
        <v>CMDB.414</v>
      </c>
      <c r="B794" s="74" t="str">
        <f>App_Scr1!B794</f>
        <v>Citrix - VDI</v>
      </c>
      <c r="C794" s="74" t="str">
        <f>MAD_S[[#This Row],[User Group (Refined)]]</f>
        <v>Unknown</v>
      </c>
      <c r="D794" s="74" t="str">
        <f>App_Scr1!C794</f>
        <v>NA</v>
      </c>
      <c r="E794" s="74" t="str">
        <f>MAD_S[[#This Row],[Identify Current Region Owner]]</f>
        <v>Minh Vu</v>
      </c>
      <c r="F794" s="74" t="str">
        <f>MAD_S[[#This Row],[M2: Confirm Application Status]]</f>
        <v>Active</v>
      </c>
      <c r="G794" s="74" t="str">
        <f>MAD_S[[#This Row],[Portfolio]]</f>
        <v>IT</v>
      </c>
      <c r="H794" s="74">
        <f>IF(Table16[[#This Row],[Crticality as per Ajith]]="High",3,IF(Table16[[#This Row],[Crticality as per Ajith]]="Medium",2,IF(Table16[[#This Row],[Crticality as per Ajith]]="Low",1)))</f>
        <v>3</v>
      </c>
      <c r="I794" s="74">
        <f>IF(Table16[[#This Row],[Complexity as per Ajith]]="High",3,IF(Table16[[#This Row],[Complexity as per Ajith]]="Medium",2,IF(Table16[[#This Row],[Complexity as per Ajith]]="Low",1)))</f>
        <v>2</v>
      </c>
      <c r="J794" s="74">
        <f>IF(Table16[[#This Row],[Maintainabilty as per Ajith]]="High",3,IF(Table16[[#This Row],[Maintainabilty as per Ajith]]="Medium",2,IF(Table16[[#This Row],[Maintainabilty as per Ajith]]="Low",1)))</f>
        <v>2</v>
      </c>
      <c r="K794" s="74">
        <f>AVERAGE(Table16[[#This Row],[Complexity Score (base 3)]:[Maintanability Score (base 3)]])</f>
        <v>2</v>
      </c>
      <c r="L7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94" s="74" t="str">
        <f>_xlfn.CONCAT(Table16[[#This Row],[Criticality Score (HLM base 3)]],", ",Table16[[#This Row],[Disposition Potential (HLM base 3)]])</f>
        <v>High, Medium</v>
      </c>
      <c r="Q794" s="74" t="str">
        <f>MAD_S[[#This Row],[Bucket 1
(Strategic Initiative)]]</f>
        <v/>
      </c>
      <c r="R794" s="74" t="str">
        <f>MAD_S[[#This Row],[Bucket 2
(End of Life)]]</f>
        <v/>
      </c>
      <c r="S794" s="74" t="str">
        <f>MAD_S[[#This Row],[Bucket 3
(Global Redundancy)]]</f>
        <v/>
      </c>
      <c r="T794" s="74" t="str">
        <f>MAD_S[[#This Row],[Bucket 4
(Non- Critical)]]</f>
        <v/>
      </c>
      <c r="U794" s="74" t="str">
        <f>MAD_S[[#This Row],[Bucket 5
(High Maintenance)]]</f>
        <v/>
      </c>
      <c r="V794" s="60" t="s">
        <v>4692</v>
      </c>
      <c r="W794" s="60" t="s">
        <v>2512</v>
      </c>
      <c r="X794" s="60" t="s">
        <v>2512</v>
      </c>
      <c r="Y794" s="74" t="s">
        <v>8299</v>
      </c>
    </row>
    <row r="795" spans="1:25" ht="39.75" hidden="1" customHeight="1" x14ac:dyDescent="0.25">
      <c r="A795" s="74" t="str">
        <f>App_Scr1!A795</f>
        <v>CMDB.330</v>
      </c>
      <c r="B795" s="74" t="str">
        <f>App_Scr1!B795</f>
        <v>SAP - SCM</v>
      </c>
      <c r="C795" s="74" t="str">
        <f>MAD_S[[#This Row],[User Group (Refined)]]</f>
        <v>Unknown</v>
      </c>
      <c r="D795" s="74" t="str">
        <f>App_Scr1!C795</f>
        <v>NA</v>
      </c>
      <c r="E795" s="74" t="str">
        <f>MAD_S[[#This Row],[Identify Current Region Owner]]</f>
        <v>Patrick Keane</v>
      </c>
      <c r="F795" s="74" t="str">
        <f>MAD_S[[#This Row],[M2: Confirm Application Status]]</f>
        <v>Duplicate</v>
      </c>
      <c r="G795" s="74" t="str">
        <f>MAD_S[[#This Row],[Portfolio]]</f>
        <v>ERP</v>
      </c>
      <c r="H795" s="74">
        <f>ROUNDUP(SUMPRODUCT('Scr wt'!$A$2:$D$2,Table15[[#This Row],[BCR1 : The extent to which application supports business operations]:[BCR4 : Please indicate the user base]]),2)*3/5</f>
        <v>1.56</v>
      </c>
      <c r="I795" s="74">
        <f>ROUNDUP(SUMPRODUCT('Scr wt'!$E$2:$G$2,Table15[[#This Row],[AC1 : Categorize Interfaces]:[AC3 : Diversity of software languages]]),2)*3/5</f>
        <v>1.8</v>
      </c>
      <c r="J795" s="74">
        <f>ROUNDUP(SUMPRODUCT('Scr wt'!$H$2:$K$2,Table15[[#This Row],[AM1 : Vendor Support available]:[AM4 : Lifecycle Stage of the application for Risk]]),2)*3/5</f>
        <v>1.7399999999999998</v>
      </c>
      <c r="K795" s="74">
        <f>AVERAGE(Table16[[#This Row],[Complexity Score (base 3)]:[Maintanability Score (base 3)]])</f>
        <v>1.77</v>
      </c>
      <c r="L7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95" s="74" t="str">
        <f>_xlfn.CONCAT(Table16[[#This Row],[Criticality Score (HLM base 3)]],", ",Table16[[#This Row],[Disposition Potential (HLM base 3)]])</f>
        <v>Medium, Medium</v>
      </c>
      <c r="Q795" s="74" t="str">
        <f>MAD_S[[#This Row],[Bucket 1
(Strategic Initiative)]]</f>
        <v/>
      </c>
      <c r="R795" s="74" t="str">
        <f>MAD_S[[#This Row],[Bucket 2
(End of Life)]]</f>
        <v>EOL</v>
      </c>
      <c r="S795" s="74" t="str">
        <f>MAD_S[[#This Row],[Bucket 3
(Global Redundancy)]]</f>
        <v/>
      </c>
      <c r="T795" s="74" t="str">
        <f>MAD_S[[#This Row],[Bucket 4
(Non- Critical)]]</f>
        <v/>
      </c>
      <c r="U795" s="74" t="str">
        <f>MAD_S[[#This Row],[Bucket 5
(High Maintenance)]]</f>
        <v/>
      </c>
      <c r="V795" s="60"/>
      <c r="W795" s="60"/>
      <c r="X795" s="60"/>
    </row>
    <row r="796" spans="1:25" ht="39.75" hidden="1" customHeight="1" x14ac:dyDescent="0.25">
      <c r="A796" s="74" t="str">
        <f>App_Scr1!A796</f>
        <v>S3.304</v>
      </c>
      <c r="B796" s="74" t="str">
        <f>App_Scr1!B796</f>
        <v>Legacy CRM</v>
      </c>
      <c r="C796" s="74" t="str">
        <f>MAD_S[[#This Row],[User Group (Refined)]]</f>
        <v>Unknown</v>
      </c>
      <c r="D796" s="74" t="str">
        <f>App_Scr1!C796</f>
        <v>EMEA</v>
      </c>
      <c r="E796" s="74" t="str">
        <f>MAD_S[[#This Row],[Identify Current Region Owner]]</f>
        <v>Stefan Olsson</v>
      </c>
      <c r="F796" s="74" t="str">
        <f>MAD_S[[#This Row],[M2: Confirm Application Status]]</f>
        <v>Unknown</v>
      </c>
      <c r="G796" s="74" t="str">
        <f>MAD_S[[#This Row],[Portfolio]]</f>
        <v>CRM</v>
      </c>
      <c r="H796" s="74">
        <f>ROUNDUP(SUMPRODUCT('Scr wt'!$A$2:$D$2,Table15[[#This Row],[BCR1 : The extent to which application supports business operations]:[BCR4 : Please indicate the user base]]),2)*3/5</f>
        <v>1.6799999999999997</v>
      </c>
      <c r="I796" s="74">
        <f>ROUNDUP(SUMPRODUCT('Scr wt'!$E$2:$G$2,Table15[[#This Row],[AC1 : Categorize Interfaces]:[AC3 : Diversity of software languages]]),2)*3/5</f>
        <v>2.7</v>
      </c>
      <c r="J796" s="74">
        <f>ROUNDUP(SUMPRODUCT('Scr wt'!$H$2:$K$2,Table15[[#This Row],[AM1 : Vendor Support available]:[AM4 : Lifecycle Stage of the application for Risk]]),2)*3/5</f>
        <v>1.8</v>
      </c>
      <c r="K796" s="74">
        <f>AVERAGE(Table16[[#This Row],[Complexity Score (base 3)]:[Maintanability Score (base 3)]])</f>
        <v>2.25</v>
      </c>
      <c r="L7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96" s="74" t="str">
        <f>_xlfn.CONCAT(Table16[[#This Row],[Criticality Score (HLM base 3)]],", ",Table16[[#This Row],[Disposition Potential (HLM base 3)]])</f>
        <v>Medium, High</v>
      </c>
      <c r="Q796" s="74" t="str">
        <f>MAD_S[[#This Row],[Bucket 1
(Strategic Initiative)]]</f>
        <v/>
      </c>
      <c r="R796" s="74" t="str">
        <f>MAD_S[[#This Row],[Bucket 2
(End of Life)]]</f>
        <v/>
      </c>
      <c r="S796" s="74" t="str">
        <f>MAD_S[[#This Row],[Bucket 3
(Global Redundancy)]]</f>
        <v/>
      </c>
      <c r="T796" s="74" t="str">
        <f>MAD_S[[#This Row],[Bucket 4
(Non- Critical)]]</f>
        <v/>
      </c>
      <c r="U796" s="74" t="str">
        <f>MAD_S[[#This Row],[Bucket 5
(High Maintenance)]]</f>
        <v/>
      </c>
      <c r="V796" s="60"/>
      <c r="W796" s="60"/>
      <c r="X796" s="60"/>
    </row>
    <row r="797" spans="1:25" ht="39.75" customHeight="1" x14ac:dyDescent="0.25">
      <c r="A797" s="74" t="str">
        <f>App_Scr1!A797</f>
        <v>CMDB.148</v>
      </c>
      <c r="B797" s="74" t="str">
        <f>App_Scr1!B797</f>
        <v>JDE-OBS</v>
      </c>
      <c r="C797" s="74" t="str">
        <f>MAD_S[[#This Row],[User Group (Refined)]]</f>
        <v>Unknown</v>
      </c>
      <c r="D797" s="74" t="str">
        <f>App_Scr1!C797</f>
        <v>Global</v>
      </c>
      <c r="E797" s="74" t="str">
        <f>MAD_S[[#This Row],[Identify Current Region Owner]]</f>
        <v>Manual Entry Req</v>
      </c>
      <c r="F797" s="74" t="str">
        <f>MAD_S[[#This Row],[M2: Confirm Application Status]]</f>
        <v>Active</v>
      </c>
      <c r="G797" s="74" t="str">
        <f>MAD_S[[#This Row],[Portfolio]]</f>
        <v>ERP</v>
      </c>
      <c r="H797" s="74">
        <f>ROUNDUP(SUMPRODUCT('Scr wt'!$A$2:$D$2,Table15[[#This Row],[BCR1 : The extent to which application supports business operations]:[BCR4 : Please indicate the user base]]),2)*3/5</f>
        <v>1.44</v>
      </c>
      <c r="I797" s="74">
        <f>ROUNDUP(SUMPRODUCT('Scr wt'!$E$2:$G$2,Table15[[#This Row],[AC1 : Categorize Interfaces]:[AC3 : Diversity of software languages]]),2)*3/5</f>
        <v>1.8</v>
      </c>
      <c r="J797" s="74">
        <f>ROUNDUP(SUMPRODUCT('Scr wt'!$H$2:$K$2,Table15[[#This Row],[AM1 : Vendor Support available]:[AM4 : Lifecycle Stage of the application for Risk]]),2)*3/5</f>
        <v>1.8</v>
      </c>
      <c r="K797" s="74">
        <f>AVERAGE(Table16[[#This Row],[Complexity Score (base 3)]:[Maintanability Score (base 3)]])</f>
        <v>1.8</v>
      </c>
      <c r="L7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7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97" s="74" t="str">
        <f>_xlfn.CONCAT(Table16[[#This Row],[Criticality Score (HLM base 3)]],", ",Table16[[#This Row],[Disposition Potential (HLM base 3)]])</f>
        <v>Medium, Medium</v>
      </c>
      <c r="Q797" s="74" t="str">
        <f>MAD_S[[#This Row],[Bucket 1
(Strategic Initiative)]]</f>
        <v/>
      </c>
      <c r="R797" s="74" t="str">
        <f>MAD_S[[#This Row],[Bucket 2
(End of Life)]]</f>
        <v/>
      </c>
      <c r="S797" s="74" t="str">
        <f>MAD_S[[#This Row],[Bucket 3
(Global Redundancy)]]</f>
        <v/>
      </c>
      <c r="T797" s="74" t="str">
        <f>MAD_S[[#This Row],[Bucket 4
(Non- Critical)]]</f>
        <v/>
      </c>
      <c r="U797" s="74" t="str">
        <f>MAD_S[[#This Row],[Bucket 5
(High Maintenance)]]</f>
        <v/>
      </c>
      <c r="V797" s="60"/>
      <c r="W797" s="60"/>
      <c r="X797" s="60"/>
    </row>
    <row r="798" spans="1:25" ht="39.75" customHeight="1" x14ac:dyDescent="0.25">
      <c r="A798" s="74" t="str">
        <f>App_Scr1!A798</f>
        <v>US.160</v>
      </c>
      <c r="B798" s="74" t="str">
        <f>App_Scr1!B798</f>
        <v>Invoice Manager</v>
      </c>
      <c r="C798" s="74" t="str">
        <f>MAD_S[[#This Row],[User Group (Refined)]]</f>
        <v>Unknown</v>
      </c>
      <c r="D798" s="74" t="str">
        <f>App_Scr1!C798</f>
        <v>NA</v>
      </c>
      <c r="E798" s="74" t="str">
        <f>MAD_S[[#This Row],[Identify Current Region Owner]]</f>
        <v>GIS (Third Party)</v>
      </c>
      <c r="F798" s="74" t="str">
        <f>MAD_S[[#This Row],[M2: Confirm Application Status]]</f>
        <v>Active</v>
      </c>
      <c r="G798" s="74" t="str">
        <f>MAD_S[[#This Row],[Portfolio]]</f>
        <v>Finance Automation</v>
      </c>
      <c r="H798" s="74">
        <f>IF(Table16[[#This Row],[Crticality as per Ajith]]="High",3,IF(Table16[[#This Row],[Crticality as per Ajith]]="Medium",2,IF(Table16[[#This Row],[Crticality as per Ajith]]="Low",1)))</f>
        <v>3</v>
      </c>
      <c r="I798" s="74">
        <f>IF(Table16[[#This Row],[Complexity as per Ajith]]="High",3,IF(Table16[[#This Row],[Complexity as per Ajith]]="Medium",2,IF(Table16[[#This Row],[Complexity as per Ajith]]="Low",1)))</f>
        <v>2</v>
      </c>
      <c r="J798" s="74">
        <f>IF(Table16[[#This Row],[Maintainabilty as per Ajith]]="High",3,IF(Table16[[#This Row],[Maintainabilty as per Ajith]]="Medium",2,IF(Table16[[#This Row],[Maintainabilty as per Ajith]]="Low",1)))</f>
        <v>2</v>
      </c>
      <c r="K798" s="74">
        <f>AVERAGE(Table16[[#This Row],[Complexity Score (base 3)]:[Maintanability Score (base 3)]])</f>
        <v>2</v>
      </c>
      <c r="L7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7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7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798" s="74" t="str">
        <f>_xlfn.CONCAT(Table16[[#This Row],[Criticality Score (HLM base 3)]],", ",Table16[[#This Row],[Disposition Potential (HLM base 3)]])</f>
        <v>High, Medium</v>
      </c>
      <c r="Q798" s="74" t="str">
        <f>MAD_S[[#This Row],[Bucket 1
(Strategic Initiative)]]</f>
        <v/>
      </c>
      <c r="R798" s="74" t="str">
        <f>MAD_S[[#This Row],[Bucket 2
(End of Life)]]</f>
        <v/>
      </c>
      <c r="S798" s="74" t="str">
        <f>MAD_S[[#This Row],[Bucket 3
(Global Redundancy)]]</f>
        <v/>
      </c>
      <c r="T798" s="74" t="str">
        <f>MAD_S[[#This Row],[Bucket 4
(Non- Critical)]]</f>
        <v/>
      </c>
      <c r="U798" s="74" t="str">
        <f>MAD_S[[#This Row],[Bucket 5
(High Maintenance)]]</f>
        <v/>
      </c>
      <c r="V798" s="60" t="s">
        <v>4692</v>
      </c>
      <c r="W798" s="60" t="s">
        <v>2512</v>
      </c>
      <c r="X798" s="60" t="s">
        <v>2512</v>
      </c>
      <c r="Y798" s="74" t="s">
        <v>8299</v>
      </c>
    </row>
    <row r="799" spans="1:25" ht="39.75" hidden="1" customHeight="1" x14ac:dyDescent="0.25">
      <c r="A799" s="74" t="str">
        <f>App_Scr1!A799</f>
        <v>CMDB.386</v>
      </c>
      <c r="B799" s="74" t="str">
        <f>App_Scr1!B799</f>
        <v>ICE/Fusion</v>
      </c>
      <c r="C799" s="74" t="str">
        <f>MAD_S[[#This Row],[User Group (Refined)]]</f>
        <v>Unknown</v>
      </c>
      <c r="D799" s="74" t="str">
        <f>App_Scr1!C799</f>
        <v>NA</v>
      </c>
      <c r="E799" s="74" t="str">
        <f>MAD_S[[#This Row],[Identify Current Region Owner]]</f>
        <v>Ron Wacker</v>
      </c>
      <c r="F799" s="74" t="str">
        <f>MAD_S[[#This Row],[M2: Confirm Application Status]]</f>
        <v>Active</v>
      </c>
      <c r="G799" s="74" t="str">
        <f>MAD_S[[#This Row],[Portfolio]]</f>
        <v>Productivity</v>
      </c>
      <c r="H799" s="74">
        <f>ROUNDUP(SUMPRODUCT('Scr wt'!$A$2:$D$2,Table15[[#This Row],[BCR1 : The extent to which application supports business operations]:[BCR4 : Please indicate the user base]]),2)*3/5</f>
        <v>2.04</v>
      </c>
      <c r="I799" s="74">
        <f>ROUNDUP(SUMPRODUCT('Scr wt'!$E$2:$G$2,Table15[[#This Row],[AC1 : Categorize Interfaces]:[AC3 : Diversity of software languages]]),2)*3/5</f>
        <v>2.7</v>
      </c>
      <c r="J799" s="74">
        <f>ROUNDUP(SUMPRODUCT('Scr wt'!$H$2:$K$2,Table15[[#This Row],[AM1 : Vendor Support available]:[AM4 : Lifecycle Stage of the application for Risk]]),2)*3/5</f>
        <v>2.04</v>
      </c>
      <c r="K799" s="74">
        <f>AVERAGE(Table16[[#This Row],[Complexity Score (base 3)]:[Maintanability Score (base 3)]])</f>
        <v>2.37</v>
      </c>
      <c r="L7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7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7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7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799" s="74" t="str">
        <f>_xlfn.CONCAT(Table16[[#This Row],[Criticality Score (HLM base 3)]],", ",Table16[[#This Row],[Disposition Potential (HLM base 3)]])</f>
        <v>High, High</v>
      </c>
      <c r="Q799" s="74" t="str">
        <f>MAD_S[[#This Row],[Bucket 1
(Strategic Initiative)]]</f>
        <v/>
      </c>
      <c r="R799" s="74" t="str">
        <f>MAD_S[[#This Row],[Bucket 2
(End of Life)]]</f>
        <v/>
      </c>
      <c r="S799" s="74" t="str">
        <f>MAD_S[[#This Row],[Bucket 3
(Global Redundancy)]]</f>
        <v>Y</v>
      </c>
      <c r="T799" s="74" t="str">
        <f>MAD_S[[#This Row],[Bucket 4
(Non- Critical)]]</f>
        <v/>
      </c>
      <c r="U799" s="74" t="str">
        <f>MAD_S[[#This Row],[Bucket 5
(High Maintenance)]]</f>
        <v/>
      </c>
      <c r="V799" s="60"/>
      <c r="W799" s="60"/>
      <c r="X799" s="60"/>
    </row>
    <row r="800" spans="1:25" ht="39.75" customHeight="1" x14ac:dyDescent="0.25">
      <c r="A800" s="74" t="str">
        <f>App_Scr1!A800</f>
        <v>CMDB.413</v>
      </c>
      <c r="B800" s="74" t="str">
        <f>App_Scr1!B800</f>
        <v>TPG Fusion</v>
      </c>
      <c r="C800" s="74" t="str">
        <f>MAD_S[[#This Row],[User Group (Refined)]]</f>
        <v>Unknown</v>
      </c>
      <c r="D800" s="74" t="str">
        <f>App_Scr1!C800</f>
        <v>NA</v>
      </c>
      <c r="E800" s="74" t="str">
        <f>MAD_S[[#This Row],[Identify Current Region Owner]]</f>
        <v>Michael Hennessy</v>
      </c>
      <c r="F800" s="74" t="str">
        <f>MAD_S[[#This Row],[M2: Confirm Application Status]]</f>
        <v>Active</v>
      </c>
      <c r="G800" s="74" t="str">
        <f>MAD_S[[#This Row],[Portfolio]]</f>
        <v>ERP</v>
      </c>
      <c r="H800" s="74">
        <f>ROUNDUP(SUMPRODUCT('Scr wt'!$A$2:$D$2,Table15[[#This Row],[BCR1 : The extent to which application supports business operations]:[BCR4 : Please indicate the user base]]),2)*3/5</f>
        <v>1.9200000000000004</v>
      </c>
      <c r="I800" s="74">
        <f>ROUNDUP(SUMPRODUCT('Scr wt'!$E$2:$G$2,Table15[[#This Row],[AC1 : Categorize Interfaces]:[AC3 : Diversity of software languages]]),2)*3/5</f>
        <v>1.8</v>
      </c>
      <c r="J800" s="74">
        <f>ROUNDUP(SUMPRODUCT('Scr wt'!$H$2:$K$2,Table15[[#This Row],[AM1 : Vendor Support available]:[AM4 : Lifecycle Stage of the application for Risk]]),2)*3/5</f>
        <v>2.2200000000000002</v>
      </c>
      <c r="K800" s="74">
        <f>AVERAGE(Table16[[#This Row],[Complexity Score (base 3)]:[Maintanability Score (base 3)]])</f>
        <v>2.0100000000000002</v>
      </c>
      <c r="L8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8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00" s="74" t="str">
        <f>_xlfn.CONCAT(Table16[[#This Row],[Criticality Score (HLM base 3)]],", ",Table16[[#This Row],[Disposition Potential (HLM base 3)]])</f>
        <v>Medium, High</v>
      </c>
      <c r="Q800" s="74" t="str">
        <f>MAD_S[[#This Row],[Bucket 1
(Strategic Initiative)]]</f>
        <v/>
      </c>
      <c r="R800" s="74" t="str">
        <f>MAD_S[[#This Row],[Bucket 2
(End of Life)]]</f>
        <v>EOL</v>
      </c>
      <c r="S800" s="74" t="str">
        <f>MAD_S[[#This Row],[Bucket 3
(Global Redundancy)]]</f>
        <v/>
      </c>
      <c r="T800" s="74" t="str">
        <f>MAD_S[[#This Row],[Bucket 4
(Non- Critical)]]</f>
        <v/>
      </c>
      <c r="U800" s="74" t="str">
        <f>MAD_S[[#This Row],[Bucket 5
(High Maintenance)]]</f>
        <v/>
      </c>
      <c r="V800" s="60"/>
      <c r="W800" s="60"/>
      <c r="X800" s="60"/>
    </row>
    <row r="801" spans="1:25" ht="39.75" customHeight="1" x14ac:dyDescent="0.25">
      <c r="A801" s="74" t="str">
        <f>App_Scr1!A801</f>
        <v>CMDB.637</v>
      </c>
      <c r="B801" s="74" t="str">
        <f>App_Scr1!B801</f>
        <v>Power Platform</v>
      </c>
      <c r="C801" s="74" t="str">
        <f>MAD_S[[#This Row],[User Group (Refined)]]</f>
        <v>Unknown</v>
      </c>
      <c r="D801" s="74" t="str">
        <f>App_Scr1!C801</f>
        <v>NA</v>
      </c>
      <c r="E801" s="74" t="str">
        <f>MAD_S[[#This Row],[Identify Current Region Owner]]</f>
        <v>Carmen Quijada</v>
      </c>
      <c r="F801" s="74" t="str">
        <f>MAD_S[[#This Row],[M2: Confirm Application Status]]</f>
        <v>Active</v>
      </c>
      <c r="G801" s="74" t="str">
        <f>MAD_S[[#This Row],[Portfolio]]</f>
        <v>Unknown</v>
      </c>
      <c r="H801" s="74">
        <f>ROUNDUP(SUMPRODUCT('Scr wt'!$A$2:$D$2,Table15[[#This Row],[BCR1 : The extent to which application supports business operations]:[BCR4 : Please indicate the user base]]),2)*3/5</f>
        <v>1.44</v>
      </c>
      <c r="I801" s="74">
        <f>ROUNDUP(SUMPRODUCT('Scr wt'!$E$2:$G$2,Table15[[#This Row],[AC1 : Categorize Interfaces]:[AC3 : Diversity of software languages]]),2)*3/5</f>
        <v>2.7</v>
      </c>
      <c r="J801" s="74">
        <f>ROUNDUP(SUMPRODUCT('Scr wt'!$H$2:$K$2,Table15[[#This Row],[AM1 : Vendor Support available]:[AM4 : Lifecycle Stage of the application for Risk]]),2)*3/5</f>
        <v>1.38</v>
      </c>
      <c r="K801" s="74">
        <f>AVERAGE(Table16[[#This Row],[Complexity Score (base 3)]:[Maintanability Score (base 3)]])</f>
        <v>2.04</v>
      </c>
      <c r="L8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01" s="74" t="str">
        <f>_xlfn.CONCAT(Table16[[#This Row],[Criticality Score (HLM base 3)]],", ",Table16[[#This Row],[Disposition Potential (HLM base 3)]])</f>
        <v>Medium, High</v>
      </c>
      <c r="Q801" s="74" t="str">
        <f>MAD_S[[#This Row],[Bucket 1
(Strategic Initiative)]]</f>
        <v/>
      </c>
      <c r="R801" s="74" t="str">
        <f>MAD_S[[#This Row],[Bucket 2
(End of Life)]]</f>
        <v/>
      </c>
      <c r="S801" s="74" t="str">
        <f>MAD_S[[#This Row],[Bucket 3
(Global Redundancy)]]</f>
        <v/>
      </c>
      <c r="T801" s="74" t="str">
        <f>MAD_S[[#This Row],[Bucket 4
(Non- Critical)]]</f>
        <v/>
      </c>
      <c r="U801" s="74" t="str">
        <f>MAD_S[[#This Row],[Bucket 5
(High Maintenance)]]</f>
        <v/>
      </c>
      <c r="V801" s="60"/>
      <c r="W801" s="60"/>
      <c r="X801" s="60"/>
    </row>
    <row r="802" spans="1:25" ht="39.75" hidden="1" customHeight="1" x14ac:dyDescent="0.25">
      <c r="A802" s="74" t="str">
        <f>App_Scr1!A802</f>
        <v>CMDB.673</v>
      </c>
      <c r="B802" s="74" t="str">
        <f>App_Scr1!B802</f>
        <v>JDE Spark</v>
      </c>
      <c r="C802" s="74" t="str">
        <f>MAD_S[[#This Row],[User Group (Refined)]]</f>
        <v>Unknown</v>
      </c>
      <c r="D802" s="74" t="str">
        <f>App_Scr1!C802</f>
        <v>APAC</v>
      </c>
      <c r="E802" s="74" t="str">
        <f>MAD_S[[#This Row],[Identify Current Region Owner]]</f>
        <v>Lisa Flynn</v>
      </c>
      <c r="F802" s="74" t="str">
        <f>MAD_S[[#This Row],[M2: Confirm Application Status]]</f>
        <v>Planned to be Decommissioned</v>
      </c>
      <c r="G802" s="74">
        <f>MAD_S[[#This Row],[Portfolio]]</f>
        <v>0</v>
      </c>
      <c r="H802" s="74">
        <f>ROUNDUP(SUMPRODUCT('Scr wt'!$A$2:$D$2,Table15[[#This Row],[BCR1 : The extent to which application supports business operations]:[BCR4 : Please indicate the user base]]),2)*3/5</f>
        <v>1.44</v>
      </c>
      <c r="I802" s="74">
        <f>ROUNDUP(SUMPRODUCT('Scr wt'!$E$2:$G$2,Table15[[#This Row],[AC1 : Categorize Interfaces]:[AC3 : Diversity of software languages]]),2)*3/5</f>
        <v>2.7</v>
      </c>
      <c r="J802" s="74">
        <f>ROUNDUP(SUMPRODUCT('Scr wt'!$H$2:$K$2,Table15[[#This Row],[AM1 : Vendor Support available]:[AM4 : Lifecycle Stage of the application for Risk]]),2)*3/5</f>
        <v>1.56</v>
      </c>
      <c r="K802" s="74">
        <f>AVERAGE(Table16[[#This Row],[Complexity Score (base 3)]:[Maintanability Score (base 3)]])</f>
        <v>2.13</v>
      </c>
      <c r="L8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02" s="74" t="str">
        <f>_xlfn.CONCAT(Table16[[#This Row],[Criticality Score (HLM base 3)]],", ",Table16[[#This Row],[Disposition Potential (HLM base 3)]])</f>
        <v>Medium, High</v>
      </c>
      <c r="Q802" s="74" t="str">
        <f>MAD_S[[#This Row],[Bucket 1
(Strategic Initiative)]]</f>
        <v/>
      </c>
      <c r="R802" s="74" t="str">
        <f>MAD_S[[#This Row],[Bucket 2
(End of Life)]]</f>
        <v/>
      </c>
      <c r="S802" s="74" t="str">
        <f>MAD_S[[#This Row],[Bucket 3
(Global Redundancy)]]</f>
        <v/>
      </c>
      <c r="T802" s="74" t="str">
        <f>MAD_S[[#This Row],[Bucket 4
(Non- Critical)]]</f>
        <v/>
      </c>
      <c r="U802" s="74" t="str">
        <f>MAD_S[[#This Row],[Bucket 5
(High Maintenance)]]</f>
        <v/>
      </c>
      <c r="V802" s="60"/>
      <c r="W802" s="60"/>
      <c r="X802" s="60"/>
    </row>
    <row r="803" spans="1:25" ht="39.75" customHeight="1" x14ac:dyDescent="0.25">
      <c r="A803" s="74" t="str">
        <f>App_Scr1!A803</f>
        <v>US.271</v>
      </c>
      <c r="B803" s="74" t="str">
        <f>App_Scr1!B803</f>
        <v>Tracker</v>
      </c>
      <c r="C803" s="74" t="str">
        <f>MAD_S[[#This Row],[User Group (Refined)]]</f>
        <v>Unknown</v>
      </c>
      <c r="D803" s="74" t="str">
        <f>App_Scr1!C803</f>
        <v>NA</v>
      </c>
      <c r="E803" s="74" t="str">
        <f>MAD_S[[#This Row],[Identify Current Region Owner]]</f>
        <v>Manual Entry Req</v>
      </c>
      <c r="F803" s="74" t="str">
        <f>MAD_S[[#This Row],[M2: Confirm Application Status]]</f>
        <v>Active</v>
      </c>
      <c r="G803" s="74" t="str">
        <f>MAD_S[[#This Row],[Portfolio]]</f>
        <v>Finance Automation</v>
      </c>
      <c r="H803" s="74">
        <f>ROUNDUP(SUMPRODUCT('Scr wt'!$A$2:$D$2,Table15[[#This Row],[BCR1 : The extent to which application supports business operations]:[BCR4 : Please indicate the user base]]),2)*3/5</f>
        <v>1.8</v>
      </c>
      <c r="I803" s="74">
        <f>ROUNDUP(SUMPRODUCT('Scr wt'!$E$2:$G$2,Table15[[#This Row],[AC1 : Categorize Interfaces]:[AC3 : Diversity of software languages]]),2)*3/5</f>
        <v>1.8</v>
      </c>
      <c r="J803" s="74">
        <f>ROUNDUP(SUMPRODUCT('Scr wt'!$H$2:$K$2,Table15[[#This Row],[AM1 : Vendor Support available]:[AM4 : Lifecycle Stage of the application for Risk]]),2)*3/5</f>
        <v>1.8</v>
      </c>
      <c r="K803" s="74">
        <f>AVERAGE(Table16[[#This Row],[Complexity Score (base 3)]:[Maintanability Score (base 3)]])</f>
        <v>1.8</v>
      </c>
      <c r="L8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03" s="74" t="str">
        <f>_xlfn.CONCAT(Table16[[#This Row],[Criticality Score (HLM base 3)]],", ",Table16[[#This Row],[Disposition Potential (HLM base 3)]])</f>
        <v>Medium, Medium</v>
      </c>
      <c r="Q803" s="74" t="str">
        <f>MAD_S[[#This Row],[Bucket 1
(Strategic Initiative)]]</f>
        <v>SAP1</v>
      </c>
      <c r="R803" s="74" t="str">
        <f>MAD_S[[#This Row],[Bucket 2
(End of Life)]]</f>
        <v/>
      </c>
      <c r="S803" s="74" t="str">
        <f>MAD_S[[#This Row],[Bucket 3
(Global Redundancy)]]</f>
        <v/>
      </c>
      <c r="T803" s="74" t="str">
        <f>MAD_S[[#This Row],[Bucket 4
(Non- Critical)]]</f>
        <v/>
      </c>
      <c r="U803" s="74" t="str">
        <f>MAD_S[[#This Row],[Bucket 5
(High Maintenance)]]</f>
        <v/>
      </c>
      <c r="V803" s="60"/>
      <c r="W803" s="60"/>
      <c r="X803" s="60"/>
    </row>
    <row r="804" spans="1:25" ht="39.75" customHeight="1" x14ac:dyDescent="0.25">
      <c r="A804" s="74" t="str">
        <f>App_Scr1!A804</f>
        <v>CMDB.522</v>
      </c>
      <c r="B804" s="74" t="str">
        <f>App_Scr1!B804</f>
        <v>Qlik Sense</v>
      </c>
      <c r="C804" s="74" t="str">
        <f>MAD_S[[#This Row],[User Group (Refined)]]</f>
        <v>Unknown</v>
      </c>
      <c r="D804" s="74" t="str">
        <f>App_Scr1!C804</f>
        <v>Global</v>
      </c>
      <c r="E804" s="74" t="str">
        <f>MAD_S[[#This Row],[Identify Current Region Owner]]</f>
        <v>ventsislav.vitanov@ingrammicro.com ellen.meekels@ingrammicro.com</v>
      </c>
      <c r="F804" s="74" t="str">
        <f>MAD_S[[#This Row],[M2: Confirm Application Status]]</f>
        <v>Active</v>
      </c>
      <c r="G804" s="74" t="str">
        <f>MAD_S[[#This Row],[Portfolio]]</f>
        <v>Reporting</v>
      </c>
      <c r="H804" s="74">
        <f>IF(Table16[[#This Row],[Crticality as per Ajith]]="High",3,IF(Table16[[#This Row],[Crticality as per Ajith]]="Medium",2,IF(Table16[[#This Row],[Crticality as per Ajith]]="Low",1)))</f>
        <v>3</v>
      </c>
      <c r="I804" s="74">
        <f>IF(Table16[[#This Row],[Complexity as per Ajith]]="High",3,IF(Table16[[#This Row],[Complexity as per Ajith]]="Medium",2,IF(Table16[[#This Row],[Complexity as per Ajith]]="Low",1)))</f>
        <v>2</v>
      </c>
      <c r="J804" s="74">
        <f>IF(Table16[[#This Row],[Maintainabilty as per Ajith]]="High",3,IF(Table16[[#This Row],[Maintainabilty as per Ajith]]="Medium",2,IF(Table16[[#This Row],[Maintainabilty as per Ajith]]="Low",1)))</f>
        <v>2</v>
      </c>
      <c r="K804" s="74">
        <f>AVERAGE(Table16[[#This Row],[Complexity Score (base 3)]:[Maintanability Score (base 3)]])</f>
        <v>2</v>
      </c>
      <c r="L8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04" s="74" t="str">
        <f>_xlfn.CONCAT(Table16[[#This Row],[Criticality Score (HLM base 3)]],", ",Table16[[#This Row],[Disposition Potential (HLM base 3)]])</f>
        <v>High, Medium</v>
      </c>
      <c r="Q804" s="74" t="str">
        <f>MAD_S[[#This Row],[Bucket 1
(Strategic Initiative)]]</f>
        <v>Data</v>
      </c>
      <c r="R804" s="74" t="str">
        <f>MAD_S[[#This Row],[Bucket 2
(End of Life)]]</f>
        <v/>
      </c>
      <c r="S804" s="74" t="str">
        <f>MAD_S[[#This Row],[Bucket 3
(Global Redundancy)]]</f>
        <v/>
      </c>
      <c r="T804" s="74" t="str">
        <f>MAD_S[[#This Row],[Bucket 4
(Non- Critical)]]</f>
        <v/>
      </c>
      <c r="U804" s="74" t="str">
        <f>MAD_S[[#This Row],[Bucket 5
(High Maintenance)]]</f>
        <v/>
      </c>
      <c r="V804" s="60" t="s">
        <v>4692</v>
      </c>
      <c r="W804" s="60" t="s">
        <v>2512</v>
      </c>
      <c r="X804" s="60" t="s">
        <v>2512</v>
      </c>
      <c r="Y804" s="74" t="s">
        <v>8299</v>
      </c>
    </row>
    <row r="805" spans="1:25" ht="39.75" customHeight="1" x14ac:dyDescent="0.25">
      <c r="A805" s="74" t="str">
        <f>App_Scr1!A805</f>
        <v>CMDB.337</v>
      </c>
      <c r="B805" s="74" t="str">
        <f>App_Scr1!B805</f>
        <v>SMART TOOLS</v>
      </c>
      <c r="C805" s="74" t="str">
        <f>MAD_S[[#This Row],[User Group (Refined)]]</f>
        <v>Unknown</v>
      </c>
      <c r="D805" s="74" t="str">
        <f>App_Scr1!C805</f>
        <v>EMEA</v>
      </c>
      <c r="E805" s="74" t="str">
        <f>MAD_S[[#This Row],[Identify Current Region Owner]]</f>
        <v>Manual Entry Req</v>
      </c>
      <c r="F805" s="74" t="str">
        <f>MAD_S[[#This Row],[M2: Confirm Application Status]]</f>
        <v>Active</v>
      </c>
      <c r="G805" s="74" t="str">
        <f>MAD_S[[#This Row],[Portfolio]]</f>
        <v>IT</v>
      </c>
      <c r="H805" s="74">
        <f>ROUNDUP(SUMPRODUCT('Scr wt'!$A$2:$D$2,Table15[[#This Row],[BCR1 : The extent to which application supports business operations]:[BCR4 : Please indicate the user base]]),2)*3/5</f>
        <v>2.04</v>
      </c>
      <c r="I805" s="74">
        <f>ROUNDUP(SUMPRODUCT('Scr wt'!$E$2:$G$2,Table15[[#This Row],[AC1 : Categorize Interfaces]:[AC3 : Diversity of software languages]]),2)*3/5</f>
        <v>2.7</v>
      </c>
      <c r="J805" s="74">
        <f>ROUNDUP(SUMPRODUCT('Scr wt'!$H$2:$K$2,Table15[[#This Row],[AM1 : Vendor Support available]:[AM4 : Lifecycle Stage of the application for Risk]]),2)*3/5</f>
        <v>1.8</v>
      </c>
      <c r="K805" s="74">
        <f>AVERAGE(Table16[[#This Row],[Complexity Score (base 3)]:[Maintanability Score (base 3)]])</f>
        <v>2.25</v>
      </c>
      <c r="L8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05" s="74" t="str">
        <f>_xlfn.CONCAT(Table16[[#This Row],[Criticality Score (HLM base 3)]],", ",Table16[[#This Row],[Disposition Potential (HLM base 3)]])</f>
        <v>High, High</v>
      </c>
      <c r="Q805" s="74" t="str">
        <f>MAD_S[[#This Row],[Bucket 1
(Strategic Initiative)]]</f>
        <v/>
      </c>
      <c r="R805" s="74" t="str">
        <f>MAD_S[[#This Row],[Bucket 2
(End of Life)]]</f>
        <v/>
      </c>
      <c r="S805" s="74" t="str">
        <f>MAD_S[[#This Row],[Bucket 3
(Global Redundancy)]]</f>
        <v>Y</v>
      </c>
      <c r="T805" s="74" t="str">
        <f>MAD_S[[#This Row],[Bucket 4
(Non- Critical)]]</f>
        <v/>
      </c>
      <c r="U805" s="74" t="str">
        <f>MAD_S[[#This Row],[Bucket 5
(High Maintenance)]]</f>
        <v/>
      </c>
      <c r="V805" s="60"/>
      <c r="W805" s="60"/>
      <c r="X805" s="60"/>
    </row>
    <row r="806" spans="1:25" ht="39.75" customHeight="1" x14ac:dyDescent="0.25">
      <c r="A806" s="74" t="str">
        <f>App_Scr1!A806</f>
        <v>CMDB.223</v>
      </c>
      <c r="B806" s="74" t="str">
        <f>App_Scr1!B806</f>
        <v>IMOnline Beta</v>
      </c>
      <c r="C806" s="74" t="str">
        <f>MAD_S[[#This Row],[User Group (Refined)]]</f>
        <v>Sales</v>
      </c>
      <c r="D806" s="74" t="str">
        <f>App_Scr1!C806</f>
        <v>NA</v>
      </c>
      <c r="E806" s="74" t="str">
        <f>MAD_S[[#This Row],[Identify Current Region Owner]]</f>
        <v>Kishora Bosukonda</v>
      </c>
      <c r="F806" s="74" t="str">
        <f>MAD_S[[#This Row],[M2: Confirm Application Status]]</f>
        <v>Active</v>
      </c>
      <c r="G806" s="74" t="str">
        <f>MAD_S[[#This Row],[Portfolio]]</f>
        <v>Sales Automation</v>
      </c>
      <c r="H806" s="74">
        <f>ROUNDUP(SUMPRODUCT('Scr wt'!$A$2:$D$2,Table15[[#This Row],[BCR1 : The extent to which application supports business operations]:[BCR4 : Please indicate the user base]]),2)*3/5</f>
        <v>3</v>
      </c>
      <c r="I806" s="74">
        <f>ROUNDUP(SUMPRODUCT('Scr wt'!$E$2:$G$2,Table15[[#This Row],[AC1 : Categorize Interfaces]:[AC3 : Diversity of software languages]]),2)*3/5</f>
        <v>1.56</v>
      </c>
      <c r="J806" s="74">
        <f>ROUNDUP(SUMPRODUCT('Scr wt'!$H$2:$K$2,Table15[[#This Row],[AM1 : Vendor Support available]:[AM4 : Lifecycle Stage of the application for Risk]]),2)*3/5</f>
        <v>1.6200000000000003</v>
      </c>
      <c r="K806" s="74">
        <f>AVERAGE(Table16[[#This Row],[Complexity Score (base 3)]:[Maintanability Score (base 3)]])</f>
        <v>1.5900000000000003</v>
      </c>
      <c r="L8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06" s="74" t="str">
        <f>_xlfn.CONCAT(Table16[[#This Row],[Criticality Score (HLM base 3)]],", ",Table16[[#This Row],[Disposition Potential (HLM base 3)]])</f>
        <v>High, Medium</v>
      </c>
      <c r="Q806" s="74" t="str">
        <f>MAD_S[[#This Row],[Bucket 1
(Strategic Initiative)]]</f>
        <v>Xvantage</v>
      </c>
      <c r="R806" s="74" t="str">
        <f>MAD_S[[#This Row],[Bucket 2
(End of Life)]]</f>
        <v/>
      </c>
      <c r="S806" s="74" t="str">
        <f>MAD_S[[#This Row],[Bucket 3
(Global Redundancy)]]</f>
        <v/>
      </c>
      <c r="T806" s="74" t="str">
        <f>MAD_S[[#This Row],[Bucket 4
(Non- Critical)]]</f>
        <v/>
      </c>
      <c r="U806" s="74" t="str">
        <f>MAD_S[[#This Row],[Bucket 5
(High Maintenance)]]</f>
        <v/>
      </c>
      <c r="V806" s="60"/>
      <c r="W806" s="60"/>
      <c r="X806" s="60"/>
    </row>
    <row r="807" spans="1:25" ht="39.75" hidden="1" customHeight="1" x14ac:dyDescent="0.25">
      <c r="A807" s="74" t="str">
        <f>App_Scr1!A807</f>
        <v>CMDB.224</v>
      </c>
      <c r="B807" s="74" t="str">
        <f>App_Scr1!B807</f>
        <v>IMOnline - GLBL</v>
      </c>
      <c r="C807" s="74" t="str">
        <f>MAD_S[[#This Row],[User Group (Refined)]]</f>
        <v>Unknown</v>
      </c>
      <c r="D807" s="74" t="str">
        <f>App_Scr1!C807</f>
        <v>NA</v>
      </c>
      <c r="E807" s="74" t="str">
        <f>MAD_S[[#This Row],[Identify Current Region Owner]]</f>
        <v>Susan McCoy</v>
      </c>
      <c r="F807" s="74" t="str">
        <f>MAD_S[[#This Row],[M2: Confirm Application Status]]</f>
        <v>Active</v>
      </c>
      <c r="G807" s="74" t="str">
        <f>MAD_S[[#This Row],[Portfolio]]</f>
        <v>Productivity</v>
      </c>
      <c r="H807" s="74">
        <f>ROUNDUP(SUMPRODUCT('Scr wt'!$A$2:$D$2,Table15[[#This Row],[BCR1 : The extent to which application supports business operations]:[BCR4 : Please indicate the user base]]),2)*3/5</f>
        <v>2.2799999999999998</v>
      </c>
      <c r="I807" s="74">
        <f>ROUNDUP(SUMPRODUCT('Scr wt'!$E$2:$G$2,Table15[[#This Row],[AC1 : Categorize Interfaces]:[AC3 : Diversity of software languages]]),2)*3/5</f>
        <v>2.7</v>
      </c>
      <c r="J807" s="74">
        <f>ROUNDUP(SUMPRODUCT('Scr wt'!$H$2:$K$2,Table15[[#This Row],[AM1 : Vendor Support available]:[AM4 : Lifecycle Stage of the application for Risk]]),2)*3/5</f>
        <v>1.5</v>
      </c>
      <c r="K807" s="74">
        <f>AVERAGE(Table16[[#This Row],[Complexity Score (base 3)]:[Maintanability Score (base 3)]])</f>
        <v>2.1</v>
      </c>
      <c r="L8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07" s="74" t="str">
        <f>_xlfn.CONCAT(Table16[[#This Row],[Criticality Score (HLM base 3)]],", ",Table16[[#This Row],[Disposition Potential (HLM base 3)]])</f>
        <v>High, High</v>
      </c>
      <c r="Q807" s="74" t="str">
        <f>MAD_S[[#This Row],[Bucket 1
(Strategic Initiative)]]</f>
        <v>Xvantage</v>
      </c>
      <c r="R807" s="74" t="str">
        <f>MAD_S[[#This Row],[Bucket 2
(End of Life)]]</f>
        <v/>
      </c>
      <c r="S807" s="74" t="str">
        <f>MAD_S[[#This Row],[Bucket 3
(Global Redundancy)]]</f>
        <v/>
      </c>
      <c r="T807" s="74" t="str">
        <f>MAD_S[[#This Row],[Bucket 4
(Non- Critical)]]</f>
        <v/>
      </c>
      <c r="U807" s="74" t="str">
        <f>MAD_S[[#This Row],[Bucket 5
(High Maintenance)]]</f>
        <v/>
      </c>
      <c r="V807" s="60"/>
      <c r="W807" s="60"/>
      <c r="X807" s="60"/>
    </row>
    <row r="808" spans="1:25" ht="39.75" hidden="1" customHeight="1" x14ac:dyDescent="0.25">
      <c r="A808" s="74" t="str">
        <f>App_Scr1!A808</f>
        <v>CMDB.135</v>
      </c>
      <c r="B808" s="74" t="str">
        <f>App_Scr1!B808</f>
        <v>CL - Parsers</v>
      </c>
      <c r="C808" s="74" t="str">
        <f>MAD_S[[#This Row],[User Group (Refined)]]</f>
        <v>Unknown</v>
      </c>
      <c r="D808" s="74" t="str">
        <f>App_Scr1!C808</f>
        <v>LATAM</v>
      </c>
      <c r="E808" s="74" t="str">
        <f>MAD_S[[#This Row],[Identify Current Region Owner]]</f>
        <v>Jorge Rodriguez</v>
      </c>
      <c r="F808" s="74" t="str">
        <f>MAD_S[[#This Row],[M2: Confirm Application Status]]</f>
        <v>Unknown</v>
      </c>
      <c r="G808" s="74" t="str">
        <f>MAD_S[[#This Row],[Portfolio]]</f>
        <v>IT</v>
      </c>
      <c r="H808" s="74">
        <f>ROUNDUP(SUMPRODUCT('Scr wt'!$A$2:$D$2,Table15[[#This Row],[BCR1 : The extent to which application supports business operations]:[BCR4 : Please indicate the user base]]),2)*3/5</f>
        <v>2.04</v>
      </c>
      <c r="I808" s="74">
        <f>ROUNDUP(SUMPRODUCT('Scr wt'!$E$2:$G$2,Table15[[#This Row],[AC1 : Categorize Interfaces]:[AC3 : Diversity of software languages]]),2)*3/5</f>
        <v>2.5200000000000005</v>
      </c>
      <c r="J808" s="74">
        <f>ROUNDUP(SUMPRODUCT('Scr wt'!$H$2:$K$2,Table15[[#This Row],[AM1 : Vendor Support available]:[AM4 : Lifecycle Stage of the application for Risk]]),2)*3/5</f>
        <v>1.8</v>
      </c>
      <c r="K808" s="74">
        <f>AVERAGE(Table16[[#This Row],[Complexity Score (base 3)]:[Maintanability Score (base 3)]])</f>
        <v>2.16</v>
      </c>
      <c r="L8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08" s="74" t="str">
        <f>_xlfn.CONCAT(Table16[[#This Row],[Criticality Score (HLM base 3)]],", ",Table16[[#This Row],[Disposition Potential (HLM base 3)]])</f>
        <v>High, High</v>
      </c>
      <c r="Q808" s="74" t="str">
        <f>MAD_S[[#This Row],[Bucket 1
(Strategic Initiative)]]</f>
        <v/>
      </c>
      <c r="R808" s="74" t="str">
        <f>MAD_S[[#This Row],[Bucket 2
(End of Life)]]</f>
        <v/>
      </c>
      <c r="S808" s="74" t="str">
        <f>MAD_S[[#This Row],[Bucket 3
(Global Redundancy)]]</f>
        <v/>
      </c>
      <c r="T808" s="74" t="str">
        <f>MAD_S[[#This Row],[Bucket 4
(Non- Critical)]]</f>
        <v/>
      </c>
      <c r="U808" s="74" t="str">
        <f>MAD_S[[#This Row],[Bucket 5
(High Maintenance)]]</f>
        <v/>
      </c>
      <c r="V808" s="60"/>
      <c r="W808" s="60"/>
      <c r="X808" s="60"/>
    </row>
    <row r="809" spans="1:25" ht="39.75" hidden="1" customHeight="1" x14ac:dyDescent="0.25">
      <c r="A809" s="74" t="str">
        <f>App_Scr1!A809</f>
        <v>CMDB.134</v>
      </c>
      <c r="B809" s="74" t="str">
        <f>App_Scr1!B809</f>
        <v>CL - Retail.Tags</v>
      </c>
      <c r="C809" s="74" t="str">
        <f>MAD_S[[#This Row],[User Group (Refined)]]</f>
        <v>Unknown</v>
      </c>
      <c r="D809" s="74" t="str">
        <f>App_Scr1!C809</f>
        <v>LATAM</v>
      </c>
      <c r="E809" s="74" t="str">
        <f>MAD_S[[#This Row],[Identify Current Region Owner]]</f>
        <v>Felipe Morales</v>
      </c>
      <c r="F809" s="74" t="str">
        <f>MAD_S[[#This Row],[M2: Confirm Application Status]]</f>
        <v>Unknown</v>
      </c>
      <c r="G809" s="74" t="str">
        <f>MAD_S[[#This Row],[Portfolio]]</f>
        <v>Productivity</v>
      </c>
      <c r="H809" s="74">
        <f>ROUNDUP(SUMPRODUCT('Scr wt'!$A$2:$D$2,Table15[[#This Row],[BCR1 : The extent to which application supports business operations]:[BCR4 : Please indicate the user base]]),2)*3/5</f>
        <v>0.72</v>
      </c>
      <c r="I809" s="74">
        <f>ROUNDUP(SUMPRODUCT('Scr wt'!$E$2:$G$2,Table15[[#This Row],[AC1 : Categorize Interfaces]:[AC3 : Diversity of software languages]]),2)*3/5</f>
        <v>2.7</v>
      </c>
      <c r="J809" s="74">
        <f>ROUNDUP(SUMPRODUCT('Scr wt'!$H$2:$K$2,Table15[[#This Row],[AM1 : Vendor Support available]:[AM4 : Lifecycle Stage of the application for Risk]]),2)*3/5</f>
        <v>1.8</v>
      </c>
      <c r="K809" s="74">
        <f>AVERAGE(Table16[[#This Row],[Complexity Score (base 3)]:[Maintanability Score (base 3)]])</f>
        <v>2.25</v>
      </c>
      <c r="L8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09" s="74" t="str">
        <f>_xlfn.CONCAT(Table16[[#This Row],[Criticality Score (HLM base 3)]],", ",Table16[[#This Row],[Disposition Potential (HLM base 3)]])</f>
        <v>Low, High</v>
      </c>
      <c r="Q809" s="74" t="str">
        <f>MAD_S[[#This Row],[Bucket 1
(Strategic Initiative)]]</f>
        <v/>
      </c>
      <c r="R809" s="74" t="str">
        <f>MAD_S[[#This Row],[Bucket 2
(End of Life)]]</f>
        <v/>
      </c>
      <c r="S809" s="74" t="str">
        <f>MAD_S[[#This Row],[Bucket 3
(Global Redundancy)]]</f>
        <v/>
      </c>
      <c r="T809" s="74" t="str">
        <f>MAD_S[[#This Row],[Bucket 4
(Non- Critical)]]</f>
        <v>Low</v>
      </c>
      <c r="U809" s="74" t="str">
        <f>MAD_S[[#This Row],[Bucket 5
(High Maintenance)]]</f>
        <v/>
      </c>
      <c r="V809" s="60"/>
      <c r="W809" s="60"/>
      <c r="X809" s="60"/>
    </row>
    <row r="810" spans="1:25" ht="39.75" hidden="1" customHeight="1" x14ac:dyDescent="0.25">
      <c r="A810" s="74" t="str">
        <f>App_Scr1!A810</f>
        <v>CMDB.416</v>
      </c>
      <c r="B810" s="74" t="str">
        <f>App_Scr1!B810</f>
        <v>CL - Recurring Billing</v>
      </c>
      <c r="C810" s="74" t="str">
        <f>MAD_S[[#This Row],[User Group (Refined)]]</f>
        <v>Unknown</v>
      </c>
      <c r="D810" s="74" t="str">
        <f>App_Scr1!C810</f>
        <v>LATAM</v>
      </c>
      <c r="E810" s="74" t="str">
        <f>MAD_S[[#This Row],[Identify Current Region Owner]]</f>
        <v>Alejandro Filgueira</v>
      </c>
      <c r="F810" s="74" t="str">
        <f>MAD_S[[#This Row],[M2: Confirm Application Status]]</f>
        <v>Unknown</v>
      </c>
      <c r="G810" s="74" t="str">
        <f>MAD_S[[#This Row],[Portfolio]]</f>
        <v>Finance Automation</v>
      </c>
      <c r="H810" s="74">
        <f>IF(Table16[[#This Row],[Crticality as per Ajith]]="High",3,IF(Table16[[#This Row],[Crticality as per Ajith]]="Medium",2,IF(Table16[[#This Row],[Crticality as per Ajith]]="Low",1)))</f>
        <v>3</v>
      </c>
      <c r="I810" s="74">
        <f>IF(Table16[[#This Row],[Complexity as per Ajith]]="High",3,IF(Table16[[#This Row],[Complexity as per Ajith]]="Medium",2,IF(Table16[[#This Row],[Complexity as per Ajith]]="Low",1)))</f>
        <v>3</v>
      </c>
      <c r="J810" s="74">
        <f>IF(Table16[[#This Row],[Maintainabilty as per Ajith]]="High",3,IF(Table16[[#This Row],[Maintainabilty as per Ajith]]="Medium",2,IF(Table16[[#This Row],[Maintainabilty as per Ajith]]="Low",1)))</f>
        <v>3</v>
      </c>
      <c r="K810" s="74">
        <f>AVERAGE(Table16[[#This Row],[Complexity Score (base 3)]:[Maintanability Score (base 3)]])</f>
        <v>3</v>
      </c>
      <c r="L8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8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10" s="74" t="str">
        <f>_xlfn.CONCAT(Table16[[#This Row],[Criticality Score (HLM base 3)]],", ",Table16[[#This Row],[Disposition Potential (HLM base 3)]])</f>
        <v>High, High</v>
      </c>
      <c r="Q810" s="74" t="str">
        <f>MAD_S[[#This Row],[Bucket 1
(Strategic Initiative)]]</f>
        <v>Xvantage</v>
      </c>
      <c r="R810" s="74" t="str">
        <f>MAD_S[[#This Row],[Bucket 2
(End of Life)]]</f>
        <v/>
      </c>
      <c r="S810" s="74" t="str">
        <f>MAD_S[[#This Row],[Bucket 3
(Global Redundancy)]]</f>
        <v/>
      </c>
      <c r="T810" s="74" t="str">
        <f>MAD_S[[#This Row],[Bucket 4
(Non- Critical)]]</f>
        <v/>
      </c>
      <c r="U810" s="74" t="str">
        <f>MAD_S[[#This Row],[Bucket 5
(High Maintenance)]]</f>
        <v/>
      </c>
      <c r="V810" s="60" t="s">
        <v>4692</v>
      </c>
      <c r="W810" s="60" t="s">
        <v>4692</v>
      </c>
      <c r="X810" s="60" t="s">
        <v>4692</v>
      </c>
      <c r="Y810" s="74" t="s">
        <v>8299</v>
      </c>
    </row>
    <row r="811" spans="1:25" ht="39.75" hidden="1" customHeight="1" x14ac:dyDescent="0.25">
      <c r="A811" s="74" t="str">
        <f>App_Scr1!A811</f>
        <v>CMDB.7</v>
      </c>
      <c r="B811" s="74" t="str">
        <f>App_Scr1!B811</f>
        <v>CL - ESD.Management</v>
      </c>
      <c r="C811" s="74" t="str">
        <f>MAD_S[[#This Row],[User Group (Refined)]]</f>
        <v>Unknown</v>
      </c>
      <c r="D811" s="74" t="str">
        <f>App_Scr1!C811</f>
        <v>LATAM</v>
      </c>
      <c r="E811" s="74" t="str">
        <f>MAD_S[[#This Row],[Identify Current Region Owner]]</f>
        <v>Juan Pablo McManus</v>
      </c>
      <c r="F811" s="74" t="str">
        <f>MAD_S[[#This Row],[M2: Confirm Application Status]]</f>
        <v>Unknown</v>
      </c>
      <c r="G811" s="74" t="str">
        <f>MAD_S[[#This Row],[Portfolio]]</f>
        <v>Unknown</v>
      </c>
      <c r="H811" s="74">
        <f>IF(Table16[[#This Row],[Crticality as per Ajith]]="High",3,IF(Table16[[#This Row],[Crticality as per Ajith]]="Medium",2,IF(Table16[[#This Row],[Crticality as per Ajith]]="Low",1)))</f>
        <v>3</v>
      </c>
      <c r="I811" s="74">
        <f>IF(Table16[[#This Row],[Complexity as per Ajith]]="High",3,IF(Table16[[#This Row],[Complexity as per Ajith]]="Medium",2,IF(Table16[[#This Row],[Complexity as per Ajith]]="Low",1)))</f>
        <v>2</v>
      </c>
      <c r="J811" s="74">
        <f>IF(Table16[[#This Row],[Maintainabilty as per Ajith]]="High",3,IF(Table16[[#This Row],[Maintainabilty as per Ajith]]="Medium",2,IF(Table16[[#This Row],[Maintainabilty as per Ajith]]="Low",1)))</f>
        <v>2</v>
      </c>
      <c r="K811" s="74">
        <f>AVERAGE(Table16[[#This Row],[Complexity Score (base 3)]:[Maintanability Score (base 3)]])</f>
        <v>2</v>
      </c>
      <c r="L8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11" s="74" t="str">
        <f>_xlfn.CONCAT(Table16[[#This Row],[Criticality Score (HLM base 3)]],", ",Table16[[#This Row],[Disposition Potential (HLM base 3)]])</f>
        <v>High, Medium</v>
      </c>
      <c r="Q811" s="74" t="str">
        <f>MAD_S[[#This Row],[Bucket 1
(Strategic Initiative)]]</f>
        <v>Xvantage</v>
      </c>
      <c r="R811" s="74" t="str">
        <f>MAD_S[[#This Row],[Bucket 2
(End of Life)]]</f>
        <v/>
      </c>
      <c r="S811" s="74" t="str">
        <f>MAD_S[[#This Row],[Bucket 3
(Global Redundancy)]]</f>
        <v/>
      </c>
      <c r="T811" s="74" t="str">
        <f>MAD_S[[#This Row],[Bucket 4
(Non- Critical)]]</f>
        <v/>
      </c>
      <c r="U811" s="74" t="str">
        <f>MAD_S[[#This Row],[Bucket 5
(High Maintenance)]]</f>
        <v/>
      </c>
      <c r="V811" s="60" t="s">
        <v>4692</v>
      </c>
      <c r="W811" s="60" t="s">
        <v>2512</v>
      </c>
      <c r="X811" s="60" t="s">
        <v>2512</v>
      </c>
      <c r="Y811" s="74" t="s">
        <v>8299</v>
      </c>
    </row>
    <row r="812" spans="1:25" ht="39.75" hidden="1" customHeight="1" x14ac:dyDescent="0.25">
      <c r="A812" s="74" t="str">
        <f>App_Scr1!A812</f>
        <v>CMDB.51</v>
      </c>
      <c r="B812" s="74" t="str">
        <f>App_Scr1!B812</f>
        <v>CL - FileMaker</v>
      </c>
      <c r="C812" s="74" t="str">
        <f>MAD_S[[#This Row],[User Group (Refined)]]</f>
        <v>Unknown</v>
      </c>
      <c r="D812" s="74" t="str">
        <f>App_Scr1!C812</f>
        <v>LATAM</v>
      </c>
      <c r="E812" s="74" t="str">
        <f>MAD_S[[#This Row],[Identify Current Region Owner]]</f>
        <v>Felipe Morales</v>
      </c>
      <c r="F812" s="74" t="str">
        <f>MAD_S[[#This Row],[M2: Confirm Application Status]]</f>
        <v>Unknown</v>
      </c>
      <c r="G812" s="74" t="str">
        <f>MAD_S[[#This Row],[Portfolio]]</f>
        <v>Unknown</v>
      </c>
      <c r="H812" s="74">
        <f>ROUNDUP(SUMPRODUCT('Scr wt'!$A$2:$D$2,Table15[[#This Row],[BCR1 : The extent to which application supports business operations]:[BCR4 : Please indicate the user base]]),2)*3/5</f>
        <v>1.08</v>
      </c>
      <c r="I812" s="74">
        <f>ROUNDUP(SUMPRODUCT('Scr wt'!$E$2:$G$2,Table15[[#This Row],[AC1 : Categorize Interfaces]:[AC3 : Diversity of software languages]]),2)*3/5</f>
        <v>2.7</v>
      </c>
      <c r="J812" s="74">
        <f>ROUNDUP(SUMPRODUCT('Scr wt'!$H$2:$K$2,Table15[[#This Row],[AM1 : Vendor Support available]:[AM4 : Lifecycle Stage of the application for Risk]]),2)*3/5</f>
        <v>1.8</v>
      </c>
      <c r="K812" s="74">
        <f>AVERAGE(Table16[[#This Row],[Complexity Score (base 3)]:[Maintanability Score (base 3)]])</f>
        <v>2.25</v>
      </c>
      <c r="L8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12" s="74" t="str">
        <f>_xlfn.CONCAT(Table16[[#This Row],[Criticality Score (HLM base 3)]],", ",Table16[[#This Row],[Disposition Potential (HLM base 3)]])</f>
        <v>Medium, High</v>
      </c>
      <c r="Q812" s="74" t="str">
        <f>MAD_S[[#This Row],[Bucket 1
(Strategic Initiative)]]</f>
        <v/>
      </c>
      <c r="R812" s="74" t="str">
        <f>MAD_S[[#This Row],[Bucket 2
(End of Life)]]</f>
        <v/>
      </c>
      <c r="S812" s="74" t="str">
        <f>MAD_S[[#This Row],[Bucket 3
(Global Redundancy)]]</f>
        <v/>
      </c>
      <c r="T812" s="74" t="str">
        <f>MAD_S[[#This Row],[Bucket 4
(Non- Critical)]]</f>
        <v/>
      </c>
      <c r="U812" s="74" t="str">
        <f>MAD_S[[#This Row],[Bucket 5
(High Maintenance)]]</f>
        <v/>
      </c>
      <c r="V812" s="60"/>
      <c r="W812" s="60"/>
      <c r="X812" s="60"/>
    </row>
    <row r="813" spans="1:25" ht="39.75" hidden="1" customHeight="1" x14ac:dyDescent="0.25">
      <c r="A813" s="74" t="str">
        <f>App_Scr1!A813</f>
        <v>CMDB.21</v>
      </c>
      <c r="B813" s="74" t="str">
        <f>App_Scr1!B813</f>
        <v>CL - Scheduling</v>
      </c>
      <c r="C813" s="74" t="str">
        <f>MAD_S[[#This Row],[User Group (Refined)]]</f>
        <v>Unknown</v>
      </c>
      <c r="D813" s="74" t="str">
        <f>App_Scr1!C813</f>
        <v>LATAM</v>
      </c>
      <c r="E813" s="74" t="str">
        <f>MAD_S[[#This Row],[Identify Current Region Owner]]</f>
        <v>Felipe Morales</v>
      </c>
      <c r="F813" s="74" t="str">
        <f>MAD_S[[#This Row],[M2: Confirm Application Status]]</f>
        <v>Unknown</v>
      </c>
      <c r="G813" s="74" t="str">
        <f>MAD_S[[#This Row],[Portfolio]]</f>
        <v>Unknown</v>
      </c>
      <c r="H813" s="74">
        <f>ROUNDUP(SUMPRODUCT('Scr wt'!$A$2:$D$2,Table15[[#This Row],[BCR1 : The extent to which application supports business operations]:[BCR4 : Please indicate the user base]]),2)*3/5</f>
        <v>0.72</v>
      </c>
      <c r="I813" s="74">
        <f>ROUNDUP(SUMPRODUCT('Scr wt'!$E$2:$G$2,Table15[[#This Row],[AC1 : Categorize Interfaces]:[AC3 : Diversity of software languages]]),2)*3/5</f>
        <v>2.5200000000000005</v>
      </c>
      <c r="J813" s="74">
        <f>ROUNDUP(SUMPRODUCT('Scr wt'!$H$2:$K$2,Table15[[#This Row],[AM1 : Vendor Support available]:[AM4 : Lifecycle Stage of the application for Risk]]),2)*3/5</f>
        <v>1.8</v>
      </c>
      <c r="K813" s="74">
        <f>AVERAGE(Table16[[#This Row],[Complexity Score (base 3)]:[Maintanability Score (base 3)]])</f>
        <v>2.16</v>
      </c>
      <c r="L8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13" s="74" t="str">
        <f>_xlfn.CONCAT(Table16[[#This Row],[Criticality Score (HLM base 3)]],", ",Table16[[#This Row],[Disposition Potential (HLM base 3)]])</f>
        <v>Low, High</v>
      </c>
      <c r="Q813" s="74" t="str">
        <f>MAD_S[[#This Row],[Bucket 1
(Strategic Initiative)]]</f>
        <v/>
      </c>
      <c r="R813" s="74" t="str">
        <f>MAD_S[[#This Row],[Bucket 2
(End of Life)]]</f>
        <v/>
      </c>
      <c r="S813" s="74" t="str">
        <f>MAD_S[[#This Row],[Bucket 3
(Global Redundancy)]]</f>
        <v/>
      </c>
      <c r="T813" s="74" t="str">
        <f>MAD_S[[#This Row],[Bucket 4
(Non- Critical)]]</f>
        <v>Low</v>
      </c>
      <c r="U813" s="74" t="str">
        <f>MAD_S[[#This Row],[Bucket 5
(High Maintenance)]]</f>
        <v/>
      </c>
      <c r="V813" s="60"/>
      <c r="W813" s="60"/>
      <c r="X813" s="60"/>
    </row>
    <row r="814" spans="1:25" ht="39.75" hidden="1" customHeight="1" x14ac:dyDescent="0.25">
      <c r="A814" s="74" t="str">
        <f>App_Scr1!A814</f>
        <v>CMDB.737</v>
      </c>
      <c r="B814" s="74" t="str">
        <f>App_Scr1!B814</f>
        <v>CL - IMGoal</v>
      </c>
      <c r="C814" s="74" t="str">
        <f>MAD_S[[#This Row],[User Group (Refined)]]</f>
        <v>Unknown</v>
      </c>
      <c r="D814" s="74" t="str">
        <f>App_Scr1!C814</f>
        <v>LATAM</v>
      </c>
      <c r="E814" s="74" t="str">
        <f>MAD_S[[#This Row],[Identify Current Region Owner]]</f>
        <v>Juan Pablo McManus</v>
      </c>
      <c r="F814" s="74" t="str">
        <f>MAD_S[[#This Row],[M2: Confirm Application Status]]</f>
        <v>Unknown</v>
      </c>
      <c r="G814" s="74" t="str">
        <f>MAD_S[[#This Row],[Portfolio]]</f>
        <v>Unknown</v>
      </c>
      <c r="H814" s="74">
        <f>ROUNDUP(SUMPRODUCT('Scr wt'!$A$2:$D$2,Table15[[#This Row],[BCR1 : The extent to which application supports business operations]:[BCR4 : Please indicate the user base]]),2)*3/5</f>
        <v>0.72</v>
      </c>
      <c r="I814" s="74">
        <f>ROUNDUP(SUMPRODUCT('Scr wt'!$E$2:$G$2,Table15[[#This Row],[AC1 : Categorize Interfaces]:[AC3 : Diversity of software languages]]),2)*3/5</f>
        <v>2.5200000000000005</v>
      </c>
      <c r="J814" s="74">
        <f>ROUNDUP(SUMPRODUCT('Scr wt'!$H$2:$K$2,Table15[[#This Row],[AM1 : Vendor Support available]:[AM4 : Lifecycle Stage of the application for Risk]]),2)*3/5</f>
        <v>1.8</v>
      </c>
      <c r="K814" s="74">
        <f>AVERAGE(Table16[[#This Row],[Complexity Score (base 3)]:[Maintanability Score (base 3)]])</f>
        <v>2.16</v>
      </c>
      <c r="L8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14" s="74" t="str">
        <f>_xlfn.CONCAT(Table16[[#This Row],[Criticality Score (HLM base 3)]],", ",Table16[[#This Row],[Disposition Potential (HLM base 3)]])</f>
        <v>Low, High</v>
      </c>
      <c r="Q814" s="74" t="str">
        <f>MAD_S[[#This Row],[Bucket 1
(Strategic Initiative)]]</f>
        <v/>
      </c>
      <c r="R814" s="74" t="str">
        <f>MAD_S[[#This Row],[Bucket 2
(End of Life)]]</f>
        <v/>
      </c>
      <c r="S814" s="74" t="str">
        <f>MAD_S[[#This Row],[Bucket 3
(Global Redundancy)]]</f>
        <v/>
      </c>
      <c r="T814" s="74" t="str">
        <f>MAD_S[[#This Row],[Bucket 4
(Non- Critical)]]</f>
        <v>Low</v>
      </c>
      <c r="U814" s="74" t="str">
        <f>MAD_S[[#This Row],[Bucket 5
(High Maintenance)]]</f>
        <v/>
      </c>
      <c r="V814" s="60"/>
      <c r="W814" s="60"/>
      <c r="X814" s="60"/>
    </row>
    <row r="815" spans="1:25" ht="39.75" hidden="1" customHeight="1" x14ac:dyDescent="0.25">
      <c r="A815" s="74" t="str">
        <f>App_Scr1!A815</f>
        <v>CMDB.93</v>
      </c>
      <c r="B815" s="74" t="str">
        <f>App_Scr1!B815</f>
        <v>CL - MagicInfo</v>
      </c>
      <c r="C815" s="74" t="str">
        <f>MAD_S[[#This Row],[User Group (Refined)]]</f>
        <v>Unknown</v>
      </c>
      <c r="D815" s="74" t="str">
        <f>App_Scr1!C815</f>
        <v>LATAM</v>
      </c>
      <c r="E815" s="74" t="str">
        <f>MAD_S[[#This Row],[Identify Current Region Owner]]</f>
        <v>Juan Pablo McManus</v>
      </c>
      <c r="F815" s="74" t="str">
        <f>MAD_S[[#This Row],[M2: Confirm Application Status]]</f>
        <v>Unknown</v>
      </c>
      <c r="G815" s="74" t="str">
        <f>MAD_S[[#This Row],[Portfolio]]</f>
        <v>Unknown</v>
      </c>
      <c r="H815" s="74">
        <f>ROUNDUP(SUMPRODUCT('Scr wt'!$A$2:$D$2,Table15[[#This Row],[BCR1 : The extent to which application supports business operations]:[BCR4 : Please indicate the user base]]),2)*3/5</f>
        <v>0.72</v>
      </c>
      <c r="I815" s="74">
        <f>ROUNDUP(SUMPRODUCT('Scr wt'!$E$2:$G$2,Table15[[#This Row],[AC1 : Categorize Interfaces]:[AC3 : Diversity of software languages]]),2)*3/5</f>
        <v>2.7</v>
      </c>
      <c r="J815" s="74">
        <f>ROUNDUP(SUMPRODUCT('Scr wt'!$H$2:$K$2,Table15[[#This Row],[AM1 : Vendor Support available]:[AM4 : Lifecycle Stage of the application for Risk]]),2)*3/5</f>
        <v>1.8</v>
      </c>
      <c r="K815" s="74">
        <f>AVERAGE(Table16[[#This Row],[Complexity Score (base 3)]:[Maintanability Score (base 3)]])</f>
        <v>2.25</v>
      </c>
      <c r="L8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15" s="74" t="str">
        <f>_xlfn.CONCAT(Table16[[#This Row],[Criticality Score (HLM base 3)]],", ",Table16[[#This Row],[Disposition Potential (HLM base 3)]])</f>
        <v>Low, High</v>
      </c>
      <c r="Q815" s="74" t="str">
        <f>MAD_S[[#This Row],[Bucket 1
(Strategic Initiative)]]</f>
        <v/>
      </c>
      <c r="R815" s="74" t="str">
        <f>MAD_S[[#This Row],[Bucket 2
(End of Life)]]</f>
        <v/>
      </c>
      <c r="S815" s="74" t="str">
        <f>MAD_S[[#This Row],[Bucket 3
(Global Redundancy)]]</f>
        <v/>
      </c>
      <c r="T815" s="74" t="str">
        <f>MAD_S[[#This Row],[Bucket 4
(Non- Critical)]]</f>
        <v>Low</v>
      </c>
      <c r="U815" s="74" t="str">
        <f>MAD_S[[#This Row],[Bucket 5
(High Maintenance)]]</f>
        <v/>
      </c>
      <c r="V815" s="60"/>
      <c r="W815" s="60"/>
      <c r="X815" s="60"/>
    </row>
    <row r="816" spans="1:25" ht="39.75" hidden="1" customHeight="1" x14ac:dyDescent="0.25">
      <c r="A816" s="74" t="str">
        <f>App_Scr1!A816</f>
        <v>S3.454</v>
      </c>
      <c r="B816" s="74" t="str">
        <f>App_Scr1!B816</f>
        <v>SAP (PS1) - Recurring Billing</v>
      </c>
      <c r="C816" s="74" t="str">
        <f>MAD_S[[#This Row],[User Group (Refined)]]</f>
        <v>Unknown</v>
      </c>
      <c r="D816" s="74" t="str">
        <f>App_Scr1!C816</f>
        <v>LATAM</v>
      </c>
      <c r="E816" s="74" t="str">
        <f>MAD_S[[#This Row],[Identify Current Region Owner]]</f>
        <v>Alejandro Filgueira</v>
      </c>
      <c r="F816" s="74" t="str">
        <f>MAD_S[[#This Row],[M2: Confirm Application Status]]</f>
        <v>Duplicate</v>
      </c>
      <c r="G816" s="74" t="str">
        <f>MAD_S[[#This Row],[Portfolio]]</f>
        <v>Unknown</v>
      </c>
      <c r="H816" s="74">
        <f>ROUNDUP(SUMPRODUCT('Scr wt'!$A$2:$D$2,Table15[[#This Row],[BCR1 : The extent to which application supports business operations]:[BCR4 : Please indicate the user base]]),2)*3/5</f>
        <v>0.72</v>
      </c>
      <c r="I816" s="74">
        <f>ROUNDUP(SUMPRODUCT('Scr wt'!$E$2:$G$2,Table15[[#This Row],[AC1 : Categorize Interfaces]:[AC3 : Diversity of software languages]]),2)*3/5</f>
        <v>2.5200000000000005</v>
      </c>
      <c r="J816" s="74">
        <f>ROUNDUP(SUMPRODUCT('Scr wt'!$H$2:$K$2,Table15[[#This Row],[AM1 : Vendor Support available]:[AM4 : Lifecycle Stage of the application for Risk]]),2)*3/5</f>
        <v>1.8</v>
      </c>
      <c r="K816" s="74">
        <f>AVERAGE(Table16[[#This Row],[Complexity Score (base 3)]:[Maintanability Score (base 3)]])</f>
        <v>2.16</v>
      </c>
      <c r="L8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16" s="74" t="str">
        <f>_xlfn.CONCAT(Table16[[#This Row],[Criticality Score (HLM base 3)]],", ",Table16[[#This Row],[Disposition Potential (HLM base 3)]])</f>
        <v>Low, High</v>
      </c>
      <c r="Q816" s="74" t="str">
        <f>MAD_S[[#This Row],[Bucket 1
(Strategic Initiative)]]</f>
        <v/>
      </c>
      <c r="R816" s="74" t="str">
        <f>MAD_S[[#This Row],[Bucket 2
(End of Life)]]</f>
        <v/>
      </c>
      <c r="S816" s="74" t="str">
        <f>MAD_S[[#This Row],[Bucket 3
(Global Redundancy)]]</f>
        <v/>
      </c>
      <c r="T816" s="74" t="str">
        <f>MAD_S[[#This Row],[Bucket 4
(Non- Critical)]]</f>
        <v>Low</v>
      </c>
      <c r="U816" s="74" t="str">
        <f>MAD_S[[#This Row],[Bucket 5
(High Maintenance)]]</f>
        <v/>
      </c>
      <c r="V816" s="60"/>
      <c r="W816" s="60"/>
      <c r="X816" s="60"/>
    </row>
    <row r="817" spans="1:25" ht="39.75" customHeight="1" x14ac:dyDescent="0.25">
      <c r="A817" s="74" t="str">
        <f>App_Scr1!A817</f>
        <v>CMDB.604</v>
      </c>
      <c r="B817" s="74" t="str">
        <f>App_Scr1!B817</f>
        <v>Payment Gateway</v>
      </c>
      <c r="C817" s="74" t="str">
        <f>MAD_S[[#This Row],[User Group (Refined)]]</f>
        <v>Unknown</v>
      </c>
      <c r="D817" s="74" t="str">
        <f>App_Scr1!C817</f>
        <v>Global</v>
      </c>
      <c r="E817" s="74" t="str">
        <f>MAD_S[[#This Row],[Identify Current Region Owner]]</f>
        <v>Sridhar Nemana</v>
      </c>
      <c r="F817" s="74" t="str">
        <f>MAD_S[[#This Row],[M2: Confirm Application Status]]</f>
        <v>Active</v>
      </c>
      <c r="G817" s="74" t="str">
        <f>MAD_S[[#This Row],[Portfolio]]</f>
        <v>Finance Automation</v>
      </c>
      <c r="H817" s="74">
        <f>IF(Table16[[#This Row],[Crticality as per Ajith]]="High",3,IF(Table16[[#This Row],[Crticality as per Ajith]]="Medium",2,IF(Table16[[#This Row],[Crticality as per Ajith]]="Low",1)))</f>
        <v>3</v>
      </c>
      <c r="I817" s="74">
        <f>IF(Table16[[#This Row],[Complexity as per Ajith]]="High",3,IF(Table16[[#This Row],[Complexity as per Ajith]]="Medium",2,IF(Table16[[#This Row],[Complexity as per Ajith]]="Low",1)))</f>
        <v>1</v>
      </c>
      <c r="J817" s="74">
        <f>IF(Table16[[#This Row],[Maintainabilty as per Ajith]]="High",3,IF(Table16[[#This Row],[Maintainabilty as per Ajith]]="Medium",2,IF(Table16[[#This Row],[Maintainabilty as per Ajith]]="Low",1)))</f>
        <v>1</v>
      </c>
      <c r="K817" s="74">
        <f>AVERAGE(Table16[[#This Row],[Complexity Score (base 3)]:[Maintanability Score (base 3)]])</f>
        <v>1</v>
      </c>
      <c r="L8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8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8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817" s="74" t="str">
        <f>_xlfn.CONCAT(Table16[[#This Row],[Criticality Score (HLM base 3)]],", ",Table16[[#This Row],[Disposition Potential (HLM base 3)]])</f>
        <v>High, Low</v>
      </c>
      <c r="Q817" s="74" t="str">
        <f>MAD_S[[#This Row],[Bucket 1
(Strategic Initiative)]]</f>
        <v/>
      </c>
      <c r="R817" s="74" t="str">
        <f>MAD_S[[#This Row],[Bucket 2
(End of Life)]]</f>
        <v/>
      </c>
      <c r="S817" s="74" t="str">
        <f>MAD_S[[#This Row],[Bucket 3
(Global Redundancy)]]</f>
        <v/>
      </c>
      <c r="T817" s="74" t="str">
        <f>MAD_S[[#This Row],[Bucket 4
(Non- Critical)]]</f>
        <v/>
      </c>
      <c r="U817" s="74" t="str">
        <f>MAD_S[[#This Row],[Bucket 5
(High Maintenance)]]</f>
        <v/>
      </c>
      <c r="V817" s="60" t="s">
        <v>4692</v>
      </c>
      <c r="W817" s="60" t="s">
        <v>1475</v>
      </c>
      <c r="X817" s="60" t="s">
        <v>1475</v>
      </c>
      <c r="Y817" s="74" t="s">
        <v>8299</v>
      </c>
    </row>
    <row r="818" spans="1:25" ht="39.75" hidden="1" customHeight="1" x14ac:dyDescent="0.25">
      <c r="A818" s="74" t="str">
        <f>App_Scr1!A818</f>
        <v>CLS.1</v>
      </c>
      <c r="B818" s="74" t="str">
        <f>App_Scr1!B818</f>
        <v>HIK Robotics</v>
      </c>
      <c r="C818" s="74" t="str">
        <f>MAD_S[[#This Row],[User Group (Refined)]]</f>
        <v>Unknown</v>
      </c>
      <c r="D818" s="74" t="str">
        <f>App_Scr1!C818</f>
        <v>NA</v>
      </c>
      <c r="E818" s="74" t="str">
        <f>MAD_S[[#This Row],[Identify Current Region Owner]]</f>
        <v>Sunil Deo</v>
      </c>
      <c r="F818" s="74" t="str">
        <f>MAD_S[[#This Row],[M2: Confirm Application Status]]</f>
        <v>Duplicate</v>
      </c>
      <c r="G818" s="74" t="str">
        <f>MAD_S[[#This Row],[Portfolio]]</f>
        <v>OT</v>
      </c>
      <c r="H818" s="74">
        <f>ROUNDUP(SUMPRODUCT('Scr wt'!$A$2:$D$2,Table15[[#This Row],[BCR1 : The extent to which application supports business operations]:[BCR4 : Please indicate the user base]]),2)*3/5</f>
        <v>1.6799999999999997</v>
      </c>
      <c r="I818" s="74">
        <f>ROUNDUP(SUMPRODUCT('Scr wt'!$E$2:$G$2,Table15[[#This Row],[AC1 : Categorize Interfaces]:[AC3 : Diversity of software languages]]),2)*3/5</f>
        <v>2.7</v>
      </c>
      <c r="J818" s="74">
        <f>ROUNDUP(SUMPRODUCT('Scr wt'!$H$2:$K$2,Table15[[#This Row],[AM1 : Vendor Support available]:[AM4 : Lifecycle Stage of the application for Risk]]),2)*3/5</f>
        <v>1.8</v>
      </c>
      <c r="K818" s="74">
        <f>AVERAGE(Table16[[#This Row],[Complexity Score (base 3)]:[Maintanability Score (base 3)]])</f>
        <v>2.25</v>
      </c>
      <c r="L8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18" s="74" t="str">
        <f>_xlfn.CONCAT(Table16[[#This Row],[Criticality Score (HLM base 3)]],", ",Table16[[#This Row],[Disposition Potential (HLM base 3)]])</f>
        <v>Medium, High</v>
      </c>
      <c r="Q818" s="74" t="str">
        <f>MAD_S[[#This Row],[Bucket 1
(Strategic Initiative)]]</f>
        <v/>
      </c>
      <c r="R818" s="74" t="str">
        <f>MAD_S[[#This Row],[Bucket 2
(End of Life)]]</f>
        <v/>
      </c>
      <c r="S818" s="74" t="str">
        <f>MAD_S[[#This Row],[Bucket 3
(Global Redundancy)]]</f>
        <v/>
      </c>
      <c r="T818" s="74" t="str">
        <f>MAD_S[[#This Row],[Bucket 4
(Non- Critical)]]</f>
        <v/>
      </c>
      <c r="U818" s="74" t="str">
        <f>MAD_S[[#This Row],[Bucket 5
(High Maintenance)]]</f>
        <v/>
      </c>
      <c r="V818" s="60"/>
      <c r="W818" s="60"/>
      <c r="X818" s="60"/>
    </row>
    <row r="819" spans="1:25" ht="39.75" hidden="1" customHeight="1" x14ac:dyDescent="0.25">
      <c r="A819" s="74" t="str">
        <f>App_Scr1!A819</f>
        <v>CLS.100</v>
      </c>
      <c r="B819" s="74" t="str">
        <f>App_Scr1!B819</f>
        <v>Azure Translator API</v>
      </c>
      <c r="C819" s="74" t="str">
        <f>MAD_S[[#This Row],[User Group (Refined)]]</f>
        <v>Unknown</v>
      </c>
      <c r="D819" s="74" t="str">
        <f>App_Scr1!C819</f>
        <v>NA</v>
      </c>
      <c r="E819" s="74" t="str">
        <f>MAD_S[[#This Row],[Identify Current Region Owner]]</f>
        <v>Sunil Deo</v>
      </c>
      <c r="F819" s="74" t="str">
        <f>MAD_S[[#This Row],[M2: Confirm Application Status]]</f>
        <v>Duplicate</v>
      </c>
      <c r="G819" s="74" t="str">
        <f>MAD_S[[#This Row],[Portfolio]]</f>
        <v>IT</v>
      </c>
      <c r="H819" s="74">
        <f>ROUNDUP(SUMPRODUCT('Scr wt'!$A$2:$D$2,Table15[[#This Row],[BCR1 : The extent to which application supports business operations]:[BCR4 : Please indicate the user base]]),2)*3/5</f>
        <v>1.32</v>
      </c>
      <c r="I819" s="74">
        <f>ROUNDUP(SUMPRODUCT('Scr wt'!$E$2:$G$2,Table15[[#This Row],[AC1 : Categorize Interfaces]:[AC3 : Diversity of software languages]]),2)*3/5</f>
        <v>2.7</v>
      </c>
      <c r="J819" s="74">
        <f>ROUNDUP(SUMPRODUCT('Scr wt'!$H$2:$K$2,Table15[[#This Row],[AM1 : Vendor Support available]:[AM4 : Lifecycle Stage of the application for Risk]]),2)*3/5</f>
        <v>1.8</v>
      </c>
      <c r="K819" s="74">
        <f>AVERAGE(Table16[[#This Row],[Complexity Score (base 3)]:[Maintanability Score (base 3)]])</f>
        <v>2.25</v>
      </c>
      <c r="L8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19" s="74" t="str">
        <f>_xlfn.CONCAT(Table16[[#This Row],[Criticality Score (HLM base 3)]],", ",Table16[[#This Row],[Disposition Potential (HLM base 3)]])</f>
        <v>Medium, High</v>
      </c>
      <c r="Q819" s="74" t="str">
        <f>MAD_S[[#This Row],[Bucket 1
(Strategic Initiative)]]</f>
        <v/>
      </c>
      <c r="R819" s="74" t="str">
        <f>MAD_S[[#This Row],[Bucket 2
(End of Life)]]</f>
        <v/>
      </c>
      <c r="S819" s="74" t="str">
        <f>MAD_S[[#This Row],[Bucket 3
(Global Redundancy)]]</f>
        <v/>
      </c>
      <c r="T819" s="74" t="str">
        <f>MAD_S[[#This Row],[Bucket 4
(Non- Critical)]]</f>
        <v/>
      </c>
      <c r="U819" s="74" t="str">
        <f>MAD_S[[#This Row],[Bucket 5
(High Maintenance)]]</f>
        <v/>
      </c>
      <c r="V819" s="60"/>
      <c r="W819" s="60"/>
      <c r="X819" s="60"/>
    </row>
    <row r="820" spans="1:25" ht="39.75" hidden="1" customHeight="1" x14ac:dyDescent="0.25">
      <c r="A820" s="74" t="str">
        <f>App_Scr1!A820</f>
        <v>CLS.101</v>
      </c>
      <c r="B820" s="74" t="str">
        <f>App_Scr1!B820</f>
        <v>Bastian - Unified Support</v>
      </c>
      <c r="C820" s="74" t="str">
        <f>MAD_S[[#This Row],[User Group (Refined)]]</f>
        <v>Unknown</v>
      </c>
      <c r="D820" s="74" t="str">
        <f>App_Scr1!C820</f>
        <v>NA</v>
      </c>
      <c r="E820" s="74" t="str">
        <f>MAD_S[[#This Row],[Identify Current Region Owner]]</f>
        <v>Michelle Stannard / Mo Khan</v>
      </c>
      <c r="F820" s="74" t="str">
        <f>MAD_S[[#This Row],[M2: Confirm Application Status]]</f>
        <v>Unknown</v>
      </c>
      <c r="G820" s="74" t="str">
        <f>MAD_S[[#This Row],[Portfolio]]</f>
        <v>WMS</v>
      </c>
      <c r="H820" s="74">
        <f>ROUNDUP(SUMPRODUCT('Scr wt'!$A$2:$D$2,Table15[[#This Row],[BCR1 : The extent to which application supports business operations]:[BCR4 : Please indicate the user base]]),2)*3/5</f>
        <v>1.6799999999999997</v>
      </c>
      <c r="I820" s="74">
        <f>ROUNDUP(SUMPRODUCT('Scr wt'!$E$2:$G$2,Table15[[#This Row],[AC1 : Categorize Interfaces]:[AC3 : Diversity of software languages]]),2)*3/5</f>
        <v>1.8</v>
      </c>
      <c r="J820" s="74">
        <f>ROUNDUP(SUMPRODUCT('Scr wt'!$H$2:$K$2,Table15[[#This Row],[AM1 : Vendor Support available]:[AM4 : Lifecycle Stage of the application for Risk]]),2)*3/5</f>
        <v>1.8</v>
      </c>
      <c r="K820" s="74">
        <f>AVERAGE(Table16[[#This Row],[Complexity Score (base 3)]:[Maintanability Score (base 3)]])</f>
        <v>1.8</v>
      </c>
      <c r="L8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20" s="74" t="str">
        <f>_xlfn.CONCAT(Table16[[#This Row],[Criticality Score (HLM base 3)]],", ",Table16[[#This Row],[Disposition Potential (HLM base 3)]])</f>
        <v>Medium, Medium</v>
      </c>
      <c r="Q820" s="74" t="str">
        <f>MAD_S[[#This Row],[Bucket 1
(Strategic Initiative)]]</f>
        <v/>
      </c>
      <c r="R820" s="74" t="str">
        <f>MAD_S[[#This Row],[Bucket 2
(End of Life)]]</f>
        <v/>
      </c>
      <c r="S820" s="74" t="str">
        <f>MAD_S[[#This Row],[Bucket 3
(Global Redundancy)]]</f>
        <v>Y</v>
      </c>
      <c r="T820" s="74" t="str">
        <f>MAD_S[[#This Row],[Bucket 4
(Non- Critical)]]</f>
        <v/>
      </c>
      <c r="U820" s="74" t="str">
        <f>MAD_S[[#This Row],[Bucket 5
(High Maintenance)]]</f>
        <v/>
      </c>
      <c r="V820" s="60"/>
      <c r="W820" s="60"/>
      <c r="X820" s="60"/>
    </row>
    <row r="821" spans="1:25" ht="39.75" hidden="1" customHeight="1" x14ac:dyDescent="0.25">
      <c r="A821" s="74" t="str">
        <f>App_Scr1!A821</f>
        <v>CLS.102</v>
      </c>
      <c r="B821" s="74" t="str">
        <f>App_Scr1!B821</f>
        <v>BlueYonder TMS</v>
      </c>
      <c r="C821" s="74" t="str">
        <f>MAD_S[[#This Row],[User Group (Refined)]]</f>
        <v>Unknown</v>
      </c>
      <c r="D821" s="74" t="str">
        <f>App_Scr1!C821</f>
        <v>NA</v>
      </c>
      <c r="E821" s="74" t="str">
        <f>MAD_S[[#This Row],[Identify Current Region Owner]]</f>
        <v>Sunil Deo</v>
      </c>
      <c r="F821" s="74" t="str">
        <f>MAD_S[[#This Row],[M2: Confirm Application Status]]</f>
        <v>Duplicate</v>
      </c>
      <c r="G821" s="74" t="str">
        <f>MAD_S[[#This Row],[Portfolio]]</f>
        <v>Unknown</v>
      </c>
      <c r="H821" s="74">
        <f>ROUNDUP(SUMPRODUCT('Scr wt'!$A$2:$D$2,Table15[[#This Row],[BCR1 : The extent to which application supports business operations]:[BCR4 : Please indicate the user base]]),2)*3/5</f>
        <v>0.72</v>
      </c>
      <c r="I821" s="74">
        <f>ROUNDUP(SUMPRODUCT('Scr wt'!$E$2:$G$2,Table15[[#This Row],[AC1 : Categorize Interfaces]:[AC3 : Diversity of software languages]]),2)*3/5</f>
        <v>2.7</v>
      </c>
      <c r="J821" s="74">
        <f>ROUNDUP(SUMPRODUCT('Scr wt'!$H$2:$K$2,Table15[[#This Row],[AM1 : Vendor Support available]:[AM4 : Lifecycle Stage of the application for Risk]]),2)*3/5</f>
        <v>1.8</v>
      </c>
      <c r="K821" s="74">
        <f>AVERAGE(Table16[[#This Row],[Complexity Score (base 3)]:[Maintanability Score (base 3)]])</f>
        <v>2.25</v>
      </c>
      <c r="L8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21" s="74" t="str">
        <f>_xlfn.CONCAT(Table16[[#This Row],[Criticality Score (HLM base 3)]],", ",Table16[[#This Row],[Disposition Potential (HLM base 3)]])</f>
        <v>Low, High</v>
      </c>
      <c r="Q821" s="74" t="str">
        <f>MAD_S[[#This Row],[Bucket 1
(Strategic Initiative)]]</f>
        <v/>
      </c>
      <c r="R821" s="74" t="str">
        <f>MAD_S[[#This Row],[Bucket 2
(End of Life)]]</f>
        <v/>
      </c>
      <c r="S821" s="74" t="str">
        <f>MAD_S[[#This Row],[Bucket 3
(Global Redundancy)]]</f>
        <v>Y</v>
      </c>
      <c r="T821" s="74" t="str">
        <f>MAD_S[[#This Row],[Bucket 4
(Non- Critical)]]</f>
        <v/>
      </c>
      <c r="U821" s="74" t="str">
        <f>MAD_S[[#This Row],[Bucket 5
(High Maintenance)]]</f>
        <v/>
      </c>
      <c r="V821" s="60"/>
      <c r="W821" s="60"/>
      <c r="X821" s="60"/>
    </row>
    <row r="822" spans="1:25" ht="39.75" hidden="1" customHeight="1" x14ac:dyDescent="0.25">
      <c r="A822" s="74" t="str">
        <f>App_Scr1!A822</f>
        <v>CLS.103</v>
      </c>
      <c r="B822" s="74" t="str">
        <f>App_Scr1!B822</f>
        <v>Red Prairie TMS</v>
      </c>
      <c r="C822" s="74" t="str">
        <f>MAD_S[[#This Row],[User Group (Refined)]]</f>
        <v>Unknown</v>
      </c>
      <c r="D822" s="74" t="str">
        <f>App_Scr1!C822</f>
        <v>NA</v>
      </c>
      <c r="E822" s="74" t="str">
        <f>MAD_S[[#This Row],[Identify Current Region Owner]]</f>
        <v>Scott Pelance</v>
      </c>
      <c r="F822" s="74" t="str">
        <f>MAD_S[[#This Row],[M2: Confirm Application Status]]</f>
        <v>Decommissioned</v>
      </c>
      <c r="G822" s="74">
        <f>MAD_S[[#This Row],[Portfolio]]</f>
        <v>0</v>
      </c>
      <c r="H822" s="74">
        <f>ROUNDUP(SUMPRODUCT('Scr wt'!$A$2:$D$2,Table15[[#This Row],[BCR1 : The extent to which application supports business operations]:[BCR4 : Please indicate the user base]]),2)*3/5</f>
        <v>1.6799999999999997</v>
      </c>
      <c r="I822" s="74">
        <f>ROUNDUP(SUMPRODUCT('Scr wt'!$E$2:$G$2,Table15[[#This Row],[AC1 : Categorize Interfaces]:[AC3 : Diversity of software languages]]),2)*3/5</f>
        <v>2.7</v>
      </c>
      <c r="J822" s="74">
        <f>ROUNDUP(SUMPRODUCT('Scr wt'!$H$2:$K$2,Table15[[#This Row],[AM1 : Vendor Support available]:[AM4 : Lifecycle Stage of the application for Risk]]),2)*3/5</f>
        <v>1.8</v>
      </c>
      <c r="K822" s="74">
        <f>AVERAGE(Table16[[#This Row],[Complexity Score (base 3)]:[Maintanability Score (base 3)]])</f>
        <v>2.25</v>
      </c>
      <c r="L8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22" s="74" t="str">
        <f>_xlfn.CONCAT(Table16[[#This Row],[Criticality Score (HLM base 3)]],", ",Table16[[#This Row],[Disposition Potential (HLM base 3)]])</f>
        <v>Medium, High</v>
      </c>
      <c r="Q822" s="74" t="str">
        <f>MAD_S[[#This Row],[Bucket 1
(Strategic Initiative)]]</f>
        <v/>
      </c>
      <c r="R822" s="74" t="str">
        <f>MAD_S[[#This Row],[Bucket 2
(End of Life)]]</f>
        <v/>
      </c>
      <c r="S822" s="74" t="str">
        <f>MAD_S[[#This Row],[Bucket 3
(Global Redundancy)]]</f>
        <v/>
      </c>
      <c r="T822" s="74" t="str">
        <f>MAD_S[[#This Row],[Bucket 4
(Non- Critical)]]</f>
        <v/>
      </c>
      <c r="U822" s="74" t="str">
        <f>MAD_S[[#This Row],[Bucket 5
(High Maintenance)]]</f>
        <v/>
      </c>
      <c r="V822" s="60"/>
      <c r="W822" s="60"/>
      <c r="X822" s="60"/>
    </row>
    <row r="823" spans="1:25" ht="39.75" hidden="1" customHeight="1" x14ac:dyDescent="0.25">
      <c r="A823" s="74" t="str">
        <f>App_Scr1!A823</f>
        <v>CLS.104</v>
      </c>
      <c r="B823" s="74" t="str">
        <f>App_Scr1!B823</f>
        <v>Convey</v>
      </c>
      <c r="C823" s="74" t="str">
        <f>MAD_S[[#This Row],[User Group (Refined)]]</f>
        <v>Unknown</v>
      </c>
      <c r="D823" s="74" t="str">
        <f>App_Scr1!C823</f>
        <v>NA</v>
      </c>
      <c r="E823" s="74" t="str">
        <f>MAD_S[[#This Row],[Identify Current Region Owner]]</f>
        <v>Deepak Amudala</v>
      </c>
      <c r="F823" s="74" t="str">
        <f>MAD_S[[#This Row],[M2: Confirm Application Status]]</f>
        <v>Unknown</v>
      </c>
      <c r="G823" s="74" t="str">
        <f>MAD_S[[#This Row],[Portfolio]]</f>
        <v>Unknown</v>
      </c>
      <c r="H823" s="74">
        <f>IF(Table16[[#This Row],[Crticality as per Ajith]]="High",3,IF(Table16[[#This Row],[Crticality as per Ajith]]="Medium",2,IF(Table16[[#This Row],[Crticality as per Ajith]]="Low",1)))</f>
        <v>3</v>
      </c>
      <c r="I823" s="74">
        <f>IF(Table16[[#This Row],[Complexity as per Ajith]]="High",3,IF(Table16[[#This Row],[Complexity as per Ajith]]="Medium",2,IF(Table16[[#This Row],[Complexity as per Ajith]]="Low",1)))</f>
        <v>2</v>
      </c>
      <c r="J823" s="74">
        <f>IF(Table16[[#This Row],[Maintainabilty as per Ajith]]="High",3,IF(Table16[[#This Row],[Maintainabilty as per Ajith]]="Medium",2,IF(Table16[[#This Row],[Maintainabilty as per Ajith]]="Low",1)))</f>
        <v>2</v>
      </c>
      <c r="K823" s="74">
        <f>AVERAGE(Table16[[#This Row],[Complexity Score (base 3)]:[Maintanability Score (base 3)]])</f>
        <v>2</v>
      </c>
      <c r="L8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23" s="74" t="str">
        <f>_xlfn.CONCAT(Table16[[#This Row],[Criticality Score (HLM base 3)]],", ",Table16[[#This Row],[Disposition Potential (HLM base 3)]])</f>
        <v>High, Medium</v>
      </c>
      <c r="Q823" s="74" t="str">
        <f>MAD_S[[#This Row],[Bucket 1
(Strategic Initiative)]]</f>
        <v/>
      </c>
      <c r="R823" s="74" t="str">
        <f>MAD_S[[#This Row],[Bucket 2
(End of Life)]]</f>
        <v/>
      </c>
      <c r="S823" s="74" t="str">
        <f>MAD_S[[#This Row],[Bucket 3
(Global Redundancy)]]</f>
        <v/>
      </c>
      <c r="T823" s="74" t="str">
        <f>MAD_S[[#This Row],[Bucket 4
(Non- Critical)]]</f>
        <v/>
      </c>
      <c r="U823" s="74" t="str">
        <f>MAD_S[[#This Row],[Bucket 5
(High Maintenance)]]</f>
        <v/>
      </c>
      <c r="V823" s="60" t="s">
        <v>4692</v>
      </c>
      <c r="W823" s="60" t="s">
        <v>2512</v>
      </c>
      <c r="X823" s="60" t="s">
        <v>2512</v>
      </c>
      <c r="Y823" s="74" t="s">
        <v>8299</v>
      </c>
    </row>
    <row r="824" spans="1:25" ht="39.75" hidden="1" customHeight="1" x14ac:dyDescent="0.25">
      <c r="A824" s="74" t="str">
        <f>App_Scr1!A824</f>
        <v>CLS.105</v>
      </c>
      <c r="B824" s="74" t="str">
        <f>App_Scr1!B824</f>
        <v>Correos Express</v>
      </c>
      <c r="C824" s="74" t="str">
        <f>MAD_S[[#This Row],[User Group (Refined)]]</f>
        <v>Unknown</v>
      </c>
      <c r="D824" s="74" t="str">
        <f>App_Scr1!C824</f>
        <v>NA</v>
      </c>
      <c r="E824" s="74" t="str">
        <f>MAD_S[[#This Row],[Identify Current Region Owner]]</f>
        <v>Sunil Deo</v>
      </c>
      <c r="F824" s="74" t="str">
        <f>MAD_S[[#This Row],[M2: Confirm Application Status]]</f>
        <v>Duplicate</v>
      </c>
      <c r="G824" s="74" t="str">
        <f>MAD_S[[#This Row],[Portfolio]]</f>
        <v>Dealer Management</v>
      </c>
      <c r="H824" s="74">
        <f>ROUNDUP(SUMPRODUCT('Scr wt'!$A$2:$D$2,Table15[[#This Row],[BCR1 : The extent to which application supports business operations]:[BCR4 : Please indicate the user base]]),2)*3/5</f>
        <v>2.5200000000000005</v>
      </c>
      <c r="I824" s="74">
        <f>ROUNDUP(SUMPRODUCT('Scr wt'!$E$2:$G$2,Table15[[#This Row],[AC1 : Categorize Interfaces]:[AC3 : Diversity of software languages]]),2)*3/5</f>
        <v>2.1</v>
      </c>
      <c r="J824" s="74">
        <f>ROUNDUP(SUMPRODUCT('Scr wt'!$H$2:$K$2,Table15[[#This Row],[AM1 : Vendor Support available]:[AM4 : Lifecycle Stage of the application for Risk]]),2)*3/5</f>
        <v>1.8</v>
      </c>
      <c r="K824" s="74">
        <f>AVERAGE(Table16[[#This Row],[Complexity Score (base 3)]:[Maintanability Score (base 3)]])</f>
        <v>1.9500000000000002</v>
      </c>
      <c r="L8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24" s="74" t="str">
        <f>_xlfn.CONCAT(Table16[[#This Row],[Criticality Score (HLM base 3)]],", ",Table16[[#This Row],[Disposition Potential (HLM base 3)]])</f>
        <v>High, Medium</v>
      </c>
      <c r="Q824" s="74" t="str">
        <f>MAD_S[[#This Row],[Bucket 1
(Strategic Initiative)]]</f>
        <v/>
      </c>
      <c r="R824" s="74" t="str">
        <f>MAD_S[[#This Row],[Bucket 2
(End of Life)]]</f>
        <v/>
      </c>
      <c r="S824" s="74" t="str">
        <f>MAD_S[[#This Row],[Bucket 3
(Global Redundancy)]]</f>
        <v/>
      </c>
      <c r="T824" s="74" t="str">
        <f>MAD_S[[#This Row],[Bucket 4
(Non- Critical)]]</f>
        <v/>
      </c>
      <c r="U824" s="74" t="str">
        <f>MAD_S[[#This Row],[Bucket 5
(High Maintenance)]]</f>
        <v/>
      </c>
      <c r="V824" s="60"/>
      <c r="W824" s="60"/>
      <c r="X824" s="60"/>
    </row>
    <row r="825" spans="1:25" ht="39.75" hidden="1" customHeight="1" x14ac:dyDescent="0.25">
      <c r="A825" s="74" t="str">
        <f>App_Scr1!A825</f>
        <v>CLS.106</v>
      </c>
      <c r="B825" s="74" t="str">
        <f>App_Scr1!B825</f>
        <v>Dematic MHS</v>
      </c>
      <c r="C825" s="74" t="str">
        <f>MAD_S[[#This Row],[User Group (Refined)]]</f>
        <v>Unknown</v>
      </c>
      <c r="D825" s="74" t="str">
        <f>App_Scr1!C825</f>
        <v>NA</v>
      </c>
      <c r="E825" s="74" t="str">
        <f>MAD_S[[#This Row],[Identify Current Region Owner]]</f>
        <v>Sunil Deo</v>
      </c>
      <c r="F825" s="74" t="str">
        <f>MAD_S[[#This Row],[M2: Confirm Application Status]]</f>
        <v>Duplicate</v>
      </c>
      <c r="G825" s="74" t="str">
        <f>MAD_S[[#This Row],[Portfolio]]</f>
        <v>IT</v>
      </c>
      <c r="H825" s="74">
        <f>ROUNDUP(SUMPRODUCT('Scr wt'!$A$2:$D$2,Table15[[#This Row],[BCR1 : The extent to which application supports business operations]:[BCR4 : Please indicate the user base]]),2)*3/5</f>
        <v>1.32</v>
      </c>
      <c r="I825" s="74">
        <f>ROUNDUP(SUMPRODUCT('Scr wt'!$E$2:$G$2,Table15[[#This Row],[AC1 : Categorize Interfaces]:[AC3 : Diversity of software languages]]),2)*3/5</f>
        <v>2.7</v>
      </c>
      <c r="J825" s="74">
        <f>ROUNDUP(SUMPRODUCT('Scr wt'!$H$2:$K$2,Table15[[#This Row],[AM1 : Vendor Support available]:[AM4 : Lifecycle Stage of the application for Risk]]),2)*3/5</f>
        <v>1.8</v>
      </c>
      <c r="K825" s="74">
        <f>AVERAGE(Table16[[#This Row],[Complexity Score (base 3)]:[Maintanability Score (base 3)]])</f>
        <v>2.25</v>
      </c>
      <c r="L8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25" s="74" t="str">
        <f>_xlfn.CONCAT(Table16[[#This Row],[Criticality Score (HLM base 3)]],", ",Table16[[#This Row],[Disposition Potential (HLM base 3)]])</f>
        <v>Medium, High</v>
      </c>
      <c r="Q825" s="74" t="str">
        <f>MAD_S[[#This Row],[Bucket 1
(Strategic Initiative)]]</f>
        <v/>
      </c>
      <c r="R825" s="74" t="str">
        <f>MAD_S[[#This Row],[Bucket 2
(End of Life)]]</f>
        <v/>
      </c>
      <c r="S825" s="74" t="str">
        <f>MAD_S[[#This Row],[Bucket 3
(Global Redundancy)]]</f>
        <v/>
      </c>
      <c r="T825" s="74" t="str">
        <f>MAD_S[[#This Row],[Bucket 4
(Non- Critical)]]</f>
        <v/>
      </c>
      <c r="U825" s="74" t="str">
        <f>MAD_S[[#This Row],[Bucket 5
(High Maintenance)]]</f>
        <v/>
      </c>
      <c r="V825" s="60"/>
      <c r="W825" s="60"/>
      <c r="X825" s="60"/>
    </row>
    <row r="826" spans="1:25" ht="39.75" hidden="1" customHeight="1" x14ac:dyDescent="0.25">
      <c r="A826" s="74" t="str">
        <f>App_Scr1!A826</f>
        <v>CLS.107</v>
      </c>
      <c r="B826" s="74" t="str">
        <f>App_Scr1!B826</f>
        <v>DG Office</v>
      </c>
      <c r="C826" s="74" t="str">
        <f>MAD_S[[#This Row],[User Group (Refined)]]</f>
        <v>Unknown</v>
      </c>
      <c r="D826" s="74" t="str">
        <f>App_Scr1!C826</f>
        <v>NA</v>
      </c>
      <c r="E826" s="74" t="str">
        <f>MAD_S[[#This Row],[Identify Current Region Owner]]</f>
        <v>Sunil Deo</v>
      </c>
      <c r="F826" s="74" t="str">
        <f>MAD_S[[#This Row],[M2: Confirm Application Status]]</f>
        <v>Duplicate</v>
      </c>
      <c r="G826" s="74" t="str">
        <f>MAD_S[[#This Row],[Portfolio]]</f>
        <v>GRC</v>
      </c>
      <c r="H826" s="74">
        <f>ROUNDUP(SUMPRODUCT('Scr wt'!$A$2:$D$2,Table15[[#This Row],[BCR1 : The extent to which application supports business operations]:[BCR4 : Please indicate the user base]]),2)*3/5</f>
        <v>1.6799999999999997</v>
      </c>
      <c r="I826" s="74">
        <f>ROUNDUP(SUMPRODUCT('Scr wt'!$E$2:$G$2,Table15[[#This Row],[AC1 : Categorize Interfaces]:[AC3 : Diversity of software languages]]),2)*3/5</f>
        <v>2.7</v>
      </c>
      <c r="J826" s="74">
        <f>ROUNDUP(SUMPRODUCT('Scr wt'!$H$2:$K$2,Table15[[#This Row],[AM1 : Vendor Support available]:[AM4 : Lifecycle Stage of the application for Risk]]),2)*3/5</f>
        <v>1.8</v>
      </c>
      <c r="K826" s="74">
        <f>AVERAGE(Table16[[#This Row],[Complexity Score (base 3)]:[Maintanability Score (base 3)]])</f>
        <v>2.25</v>
      </c>
      <c r="L8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26" s="74" t="str">
        <f>_xlfn.CONCAT(Table16[[#This Row],[Criticality Score (HLM base 3)]],", ",Table16[[#This Row],[Disposition Potential (HLM base 3)]])</f>
        <v>Medium, High</v>
      </c>
      <c r="Q826" s="74" t="str">
        <f>MAD_S[[#This Row],[Bucket 1
(Strategic Initiative)]]</f>
        <v/>
      </c>
      <c r="R826" s="74" t="str">
        <f>MAD_S[[#This Row],[Bucket 2
(End of Life)]]</f>
        <v/>
      </c>
      <c r="S826" s="74" t="str">
        <f>MAD_S[[#This Row],[Bucket 3
(Global Redundancy)]]</f>
        <v/>
      </c>
      <c r="T826" s="74" t="str">
        <f>MAD_S[[#This Row],[Bucket 4
(Non- Critical)]]</f>
        <v/>
      </c>
      <c r="U826" s="74" t="str">
        <f>MAD_S[[#This Row],[Bucket 5
(High Maintenance)]]</f>
        <v/>
      </c>
      <c r="V826" s="60"/>
      <c r="W826" s="60"/>
      <c r="X826" s="60"/>
    </row>
    <row r="827" spans="1:25" ht="39.75" hidden="1" customHeight="1" x14ac:dyDescent="0.25">
      <c r="A827" s="74" t="str">
        <f>App_Scr1!A827</f>
        <v>CLS.109</v>
      </c>
      <c r="B827" s="74" t="str">
        <f>App_Scr1!B827</f>
        <v xml:space="preserve">EPH </v>
      </c>
      <c r="C827" s="74" t="str">
        <f>MAD_S[[#This Row],[User Group (Refined)]]</f>
        <v>Unknown</v>
      </c>
      <c r="D827" s="74" t="str">
        <f>App_Scr1!C827</f>
        <v>NA</v>
      </c>
      <c r="E827" s="74" t="str">
        <f>MAD_S[[#This Row],[Identify Current Region Owner]]</f>
        <v>Sunil Deo</v>
      </c>
      <c r="F827" s="74" t="str">
        <f>MAD_S[[#This Row],[M2: Confirm Application Status]]</f>
        <v>Duplicate</v>
      </c>
      <c r="G827" s="74" t="str">
        <f>MAD_S[[#This Row],[Portfolio]]</f>
        <v>Dealer Management</v>
      </c>
      <c r="H827" s="74">
        <f>ROUNDUP(SUMPRODUCT('Scr wt'!$A$2:$D$2,Table15[[#This Row],[BCR1 : The extent to which application supports business operations]:[BCR4 : Please indicate the user base]]),2)*3/5</f>
        <v>2.5200000000000005</v>
      </c>
      <c r="I827" s="74">
        <f>ROUNDUP(SUMPRODUCT('Scr wt'!$E$2:$G$2,Table15[[#This Row],[AC1 : Categorize Interfaces]:[AC3 : Diversity of software languages]]),2)*3/5</f>
        <v>2.1</v>
      </c>
      <c r="J827" s="74">
        <f>ROUNDUP(SUMPRODUCT('Scr wt'!$H$2:$K$2,Table15[[#This Row],[AM1 : Vendor Support available]:[AM4 : Lifecycle Stage of the application for Risk]]),2)*3/5</f>
        <v>1.8</v>
      </c>
      <c r="K827" s="74">
        <f>AVERAGE(Table16[[#This Row],[Complexity Score (base 3)]:[Maintanability Score (base 3)]])</f>
        <v>1.9500000000000002</v>
      </c>
      <c r="L8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27" s="74" t="str">
        <f>_xlfn.CONCAT(Table16[[#This Row],[Criticality Score (HLM base 3)]],", ",Table16[[#This Row],[Disposition Potential (HLM base 3)]])</f>
        <v>High, Medium</v>
      </c>
      <c r="Q827" s="74" t="str">
        <f>MAD_S[[#This Row],[Bucket 1
(Strategic Initiative)]]</f>
        <v/>
      </c>
      <c r="R827" s="74" t="str">
        <f>MAD_S[[#This Row],[Bucket 2
(End of Life)]]</f>
        <v/>
      </c>
      <c r="S827" s="74" t="str">
        <f>MAD_S[[#This Row],[Bucket 3
(Global Redundancy)]]</f>
        <v/>
      </c>
      <c r="T827" s="74" t="str">
        <f>MAD_S[[#This Row],[Bucket 4
(Non- Critical)]]</f>
        <v/>
      </c>
      <c r="U827" s="74" t="str">
        <f>MAD_S[[#This Row],[Bucket 5
(High Maintenance)]]</f>
        <v/>
      </c>
      <c r="V827" s="60"/>
      <c r="W827" s="60"/>
      <c r="X827" s="60"/>
    </row>
    <row r="828" spans="1:25" ht="39.75" hidden="1" customHeight="1" x14ac:dyDescent="0.25">
      <c r="A828" s="74" t="str">
        <f>App_Scr1!A828</f>
        <v>CLS.110</v>
      </c>
      <c r="B828" s="74" t="str">
        <f>App_Scr1!B828</f>
        <v>Estafeta</v>
      </c>
      <c r="C828" s="74" t="str">
        <f>MAD_S[[#This Row],[User Group (Refined)]]</f>
        <v>Unknown</v>
      </c>
      <c r="D828" s="74" t="str">
        <f>App_Scr1!C828</f>
        <v>NA</v>
      </c>
      <c r="E828" s="74" t="str">
        <f>MAD_S[[#This Row],[Identify Current Region Owner]]</f>
        <v>Sunil Deo</v>
      </c>
      <c r="F828" s="74" t="str">
        <f>MAD_S[[#This Row],[M2: Confirm Application Status]]</f>
        <v>Duplicate</v>
      </c>
      <c r="G828" s="74" t="str">
        <f>MAD_S[[#This Row],[Portfolio]]</f>
        <v>Dealer Management</v>
      </c>
      <c r="H828" s="74">
        <f>ROUNDUP(SUMPRODUCT('Scr wt'!$A$2:$D$2,Table15[[#This Row],[BCR1 : The extent to which application supports business operations]:[BCR4 : Please indicate the user base]]),2)*3/5</f>
        <v>2.5200000000000005</v>
      </c>
      <c r="I828" s="74">
        <f>ROUNDUP(SUMPRODUCT('Scr wt'!$E$2:$G$2,Table15[[#This Row],[AC1 : Categorize Interfaces]:[AC3 : Diversity of software languages]]),2)*3/5</f>
        <v>2.1</v>
      </c>
      <c r="J828" s="74">
        <f>ROUNDUP(SUMPRODUCT('Scr wt'!$H$2:$K$2,Table15[[#This Row],[AM1 : Vendor Support available]:[AM4 : Lifecycle Stage of the application for Risk]]),2)*3/5</f>
        <v>1.8</v>
      </c>
      <c r="K828" s="74">
        <f>AVERAGE(Table16[[#This Row],[Complexity Score (base 3)]:[Maintanability Score (base 3)]])</f>
        <v>1.9500000000000002</v>
      </c>
      <c r="L8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28" s="74" t="str">
        <f>_xlfn.CONCAT(Table16[[#This Row],[Criticality Score (HLM base 3)]],", ",Table16[[#This Row],[Disposition Potential (HLM base 3)]])</f>
        <v>High, Medium</v>
      </c>
      <c r="Q828" s="74" t="str">
        <f>MAD_S[[#This Row],[Bucket 1
(Strategic Initiative)]]</f>
        <v/>
      </c>
      <c r="R828" s="74" t="str">
        <f>MAD_S[[#This Row],[Bucket 2
(End of Life)]]</f>
        <v/>
      </c>
      <c r="S828" s="74" t="str">
        <f>MAD_S[[#This Row],[Bucket 3
(Global Redundancy)]]</f>
        <v/>
      </c>
      <c r="T828" s="74" t="str">
        <f>MAD_S[[#This Row],[Bucket 4
(Non- Critical)]]</f>
        <v/>
      </c>
      <c r="U828" s="74" t="str">
        <f>MAD_S[[#This Row],[Bucket 5
(High Maintenance)]]</f>
        <v/>
      </c>
      <c r="V828" s="60"/>
      <c r="W828" s="60"/>
      <c r="X828" s="60"/>
    </row>
    <row r="829" spans="1:25" ht="39.75" hidden="1" customHeight="1" x14ac:dyDescent="0.25">
      <c r="A829" s="74" t="str">
        <f>App_Scr1!A829</f>
        <v>CLS.111</v>
      </c>
      <c r="B829" s="74" t="str">
        <f>App_Scr1!B829</f>
        <v>IMMOnline (IMMO) - SAP Hybris</v>
      </c>
      <c r="C829" s="74" t="str">
        <f>MAD_S[[#This Row],[User Group (Refined)]]</f>
        <v>Unknown</v>
      </c>
      <c r="D829" s="74" t="str">
        <f>App_Scr1!C829</f>
        <v>NA</v>
      </c>
      <c r="E829" s="74" t="str">
        <f>MAD_S[[#This Row],[Identify Current Region Owner]]</f>
        <v>Scott Pelance</v>
      </c>
      <c r="F829" s="74" t="str">
        <f>MAD_S[[#This Row],[M2: Confirm Application Status]]</f>
        <v>Decommissioned</v>
      </c>
      <c r="G829" s="74">
        <f>MAD_S[[#This Row],[Portfolio]]</f>
        <v>0</v>
      </c>
      <c r="H829" s="74">
        <f>ROUNDUP(SUMPRODUCT('Scr wt'!$A$2:$D$2,Table15[[#This Row],[BCR1 : The extent to which application supports business operations]:[BCR4 : Please indicate the user base]]),2)*3/5</f>
        <v>1.6799999999999997</v>
      </c>
      <c r="I829" s="74">
        <f>ROUNDUP(SUMPRODUCT('Scr wt'!$E$2:$G$2,Table15[[#This Row],[AC1 : Categorize Interfaces]:[AC3 : Diversity of software languages]]),2)*3/5</f>
        <v>2.7</v>
      </c>
      <c r="J829" s="74">
        <f>ROUNDUP(SUMPRODUCT('Scr wt'!$H$2:$K$2,Table15[[#This Row],[AM1 : Vendor Support available]:[AM4 : Lifecycle Stage of the application for Risk]]),2)*3/5</f>
        <v>1.8</v>
      </c>
      <c r="K829" s="74">
        <f>AVERAGE(Table16[[#This Row],[Complexity Score (base 3)]:[Maintanability Score (base 3)]])</f>
        <v>2.25</v>
      </c>
      <c r="L8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29" s="74" t="str">
        <f>_xlfn.CONCAT(Table16[[#This Row],[Criticality Score (HLM base 3)]],", ",Table16[[#This Row],[Disposition Potential (HLM base 3)]])</f>
        <v>Medium, High</v>
      </c>
      <c r="Q829" s="74" t="str">
        <f>MAD_S[[#This Row],[Bucket 1
(Strategic Initiative)]]</f>
        <v/>
      </c>
      <c r="R829" s="74" t="str">
        <f>MAD_S[[#This Row],[Bucket 2
(End of Life)]]</f>
        <v/>
      </c>
      <c r="S829" s="74" t="str">
        <f>MAD_S[[#This Row],[Bucket 3
(Global Redundancy)]]</f>
        <v/>
      </c>
      <c r="T829" s="74" t="str">
        <f>MAD_S[[#This Row],[Bucket 4
(Non- Critical)]]</f>
        <v/>
      </c>
      <c r="U829" s="74" t="str">
        <f>MAD_S[[#This Row],[Bucket 5
(High Maintenance)]]</f>
        <v/>
      </c>
      <c r="V829" s="60"/>
      <c r="W829" s="60"/>
      <c r="X829" s="60"/>
    </row>
    <row r="830" spans="1:25" ht="39.75" hidden="1" customHeight="1" x14ac:dyDescent="0.25">
      <c r="A830" s="74" t="str">
        <f>App_Scr1!A830</f>
        <v>CLS.113</v>
      </c>
      <c r="B830" s="74" t="str">
        <f>App_Scr1!B830</f>
        <v>Fedex URSA</v>
      </c>
      <c r="C830" s="74" t="str">
        <f>MAD_S[[#This Row],[User Group (Refined)]]</f>
        <v>Unknown</v>
      </c>
      <c r="D830" s="74" t="str">
        <f>App_Scr1!C830</f>
        <v>NA</v>
      </c>
      <c r="E830" s="74" t="str">
        <f>MAD_S[[#This Row],[Identify Current Region Owner]]</f>
        <v>Sunil Deo</v>
      </c>
      <c r="F830" s="74" t="str">
        <f>MAD_S[[#This Row],[M2: Confirm Application Status]]</f>
        <v>Decommissioned</v>
      </c>
      <c r="G830" s="74">
        <f>MAD_S[[#This Row],[Portfolio]]</f>
        <v>0</v>
      </c>
      <c r="H830" s="74">
        <f>ROUNDUP(SUMPRODUCT('Scr wt'!$A$2:$D$2,Table15[[#This Row],[BCR1 : The extent to which application supports business operations]:[BCR4 : Please indicate the user base]]),2)*3/5</f>
        <v>1.6799999999999997</v>
      </c>
      <c r="I830" s="74">
        <f>ROUNDUP(SUMPRODUCT('Scr wt'!$E$2:$G$2,Table15[[#This Row],[AC1 : Categorize Interfaces]:[AC3 : Diversity of software languages]]),2)*3/5</f>
        <v>2.7</v>
      </c>
      <c r="J830" s="74">
        <f>ROUNDUP(SUMPRODUCT('Scr wt'!$H$2:$K$2,Table15[[#This Row],[AM1 : Vendor Support available]:[AM4 : Lifecycle Stage of the application for Risk]]),2)*3/5</f>
        <v>1.8</v>
      </c>
      <c r="K830" s="74">
        <f>AVERAGE(Table16[[#This Row],[Complexity Score (base 3)]:[Maintanability Score (base 3)]])</f>
        <v>2.25</v>
      </c>
      <c r="L8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30" s="74" t="str">
        <f>_xlfn.CONCAT(Table16[[#This Row],[Criticality Score (HLM base 3)]],", ",Table16[[#This Row],[Disposition Potential (HLM base 3)]])</f>
        <v>Medium, High</v>
      </c>
      <c r="Q830" s="74" t="str">
        <f>MAD_S[[#This Row],[Bucket 1
(Strategic Initiative)]]</f>
        <v/>
      </c>
      <c r="R830" s="74" t="str">
        <f>MAD_S[[#This Row],[Bucket 2
(End of Life)]]</f>
        <v/>
      </c>
      <c r="S830" s="74" t="str">
        <f>MAD_S[[#This Row],[Bucket 3
(Global Redundancy)]]</f>
        <v/>
      </c>
      <c r="T830" s="74" t="str">
        <f>MAD_S[[#This Row],[Bucket 4
(Non- Critical)]]</f>
        <v/>
      </c>
      <c r="U830" s="74" t="str">
        <f>MAD_S[[#This Row],[Bucket 5
(High Maintenance)]]</f>
        <v/>
      </c>
      <c r="V830" s="60"/>
      <c r="W830" s="60"/>
      <c r="X830" s="60"/>
    </row>
    <row r="831" spans="1:25" ht="39.75" hidden="1" customHeight="1" x14ac:dyDescent="0.25">
      <c r="A831" s="74" t="str">
        <f>App_Scr1!A831</f>
        <v>CLS.114</v>
      </c>
      <c r="B831" s="74" t="str">
        <f>App_Scr1!B831</f>
        <v>Honeywell MHS</v>
      </c>
      <c r="C831" s="74" t="str">
        <f>MAD_S[[#This Row],[User Group (Refined)]]</f>
        <v>Unknown</v>
      </c>
      <c r="D831" s="74" t="str">
        <f>App_Scr1!C831</f>
        <v>NA</v>
      </c>
      <c r="E831" s="74" t="str">
        <f>MAD_S[[#This Row],[Identify Current Region Owner]]</f>
        <v>Sunil Deo</v>
      </c>
      <c r="F831" s="74" t="str">
        <f>MAD_S[[#This Row],[M2: Confirm Application Status]]</f>
        <v>Duplicate</v>
      </c>
      <c r="G831" s="74" t="str">
        <f>MAD_S[[#This Row],[Portfolio]]</f>
        <v>IT</v>
      </c>
      <c r="H831" s="74">
        <f>ROUNDUP(SUMPRODUCT('Scr wt'!$A$2:$D$2,Table15[[#This Row],[BCR1 : The extent to which application supports business operations]:[BCR4 : Please indicate the user base]]),2)*3/5</f>
        <v>1.32</v>
      </c>
      <c r="I831" s="74">
        <f>ROUNDUP(SUMPRODUCT('Scr wt'!$E$2:$G$2,Table15[[#This Row],[AC1 : Categorize Interfaces]:[AC3 : Diversity of software languages]]),2)*3/5</f>
        <v>2.7</v>
      </c>
      <c r="J831" s="74">
        <f>ROUNDUP(SUMPRODUCT('Scr wt'!$H$2:$K$2,Table15[[#This Row],[AM1 : Vendor Support available]:[AM4 : Lifecycle Stage of the application for Risk]]),2)*3/5</f>
        <v>1.8</v>
      </c>
      <c r="K831" s="74">
        <f>AVERAGE(Table16[[#This Row],[Complexity Score (base 3)]:[Maintanability Score (base 3)]])</f>
        <v>2.25</v>
      </c>
      <c r="L8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31" s="74" t="str">
        <f>_xlfn.CONCAT(Table16[[#This Row],[Criticality Score (HLM base 3)]],", ",Table16[[#This Row],[Disposition Potential (HLM base 3)]])</f>
        <v>Medium, High</v>
      </c>
      <c r="Q831" s="74" t="str">
        <f>MAD_S[[#This Row],[Bucket 1
(Strategic Initiative)]]</f>
        <v/>
      </c>
      <c r="R831" s="74" t="str">
        <f>MAD_S[[#This Row],[Bucket 2
(End of Life)]]</f>
        <v/>
      </c>
      <c r="S831" s="74" t="str">
        <f>MAD_S[[#This Row],[Bucket 3
(Global Redundancy)]]</f>
        <v/>
      </c>
      <c r="T831" s="74" t="str">
        <f>MAD_S[[#This Row],[Bucket 4
(Non- Critical)]]</f>
        <v/>
      </c>
      <c r="U831" s="74" t="str">
        <f>MAD_S[[#This Row],[Bucket 5
(High Maintenance)]]</f>
        <v/>
      </c>
      <c r="V831" s="60"/>
      <c r="W831" s="60"/>
      <c r="X831" s="60"/>
    </row>
    <row r="832" spans="1:25" ht="39.75" hidden="1" customHeight="1" x14ac:dyDescent="0.25">
      <c r="A832" s="74" t="str">
        <f>App_Scr1!A832</f>
        <v>CLS.115</v>
      </c>
      <c r="B832" s="74" t="str">
        <f>App_Scr1!B832</f>
        <v>Invata</v>
      </c>
      <c r="C832" s="74" t="str">
        <f>MAD_S[[#This Row],[User Group (Refined)]]</f>
        <v>Unknown</v>
      </c>
      <c r="D832" s="74" t="str">
        <f>App_Scr1!C832</f>
        <v>NA</v>
      </c>
      <c r="E832" s="74" t="str">
        <f>MAD_S[[#This Row],[Identify Current Region Owner]]</f>
        <v>Scott Pelance</v>
      </c>
      <c r="F832" s="74" t="str">
        <f>MAD_S[[#This Row],[M2: Confirm Application Status]]</f>
        <v>Planned to be Decommissioned</v>
      </c>
      <c r="G832" s="74">
        <f>MAD_S[[#This Row],[Portfolio]]</f>
        <v>0</v>
      </c>
      <c r="H832" s="74">
        <f>ROUNDUP(SUMPRODUCT('Scr wt'!$A$2:$D$2,Table15[[#This Row],[BCR1 : The extent to which application supports business operations]:[BCR4 : Please indicate the user base]]),2)*3/5</f>
        <v>1.6799999999999997</v>
      </c>
      <c r="I832" s="74">
        <f>ROUNDUP(SUMPRODUCT('Scr wt'!$E$2:$G$2,Table15[[#This Row],[AC1 : Categorize Interfaces]:[AC3 : Diversity of software languages]]),2)*3/5</f>
        <v>2.7</v>
      </c>
      <c r="J832" s="74">
        <f>ROUNDUP(SUMPRODUCT('Scr wt'!$H$2:$K$2,Table15[[#This Row],[AM1 : Vendor Support available]:[AM4 : Lifecycle Stage of the application for Risk]]),2)*3/5</f>
        <v>1.8</v>
      </c>
      <c r="K832" s="74">
        <f>AVERAGE(Table16[[#This Row],[Complexity Score (base 3)]:[Maintanability Score (base 3)]])</f>
        <v>2.25</v>
      </c>
      <c r="L8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32" s="74" t="str">
        <f>_xlfn.CONCAT(Table16[[#This Row],[Criticality Score (HLM base 3)]],", ",Table16[[#This Row],[Disposition Potential (HLM base 3)]])</f>
        <v>Medium, High</v>
      </c>
      <c r="Q832" s="74" t="str">
        <f>MAD_S[[#This Row],[Bucket 1
(Strategic Initiative)]]</f>
        <v/>
      </c>
      <c r="R832" s="74" t="str">
        <f>MAD_S[[#This Row],[Bucket 2
(End of Life)]]</f>
        <v/>
      </c>
      <c r="S832" s="74" t="str">
        <f>MAD_S[[#This Row],[Bucket 3
(Global Redundancy)]]</f>
        <v/>
      </c>
      <c r="T832" s="74" t="str">
        <f>MAD_S[[#This Row],[Bucket 4
(Non- Critical)]]</f>
        <v/>
      </c>
      <c r="U832" s="74" t="str">
        <f>MAD_S[[#This Row],[Bucket 5
(High Maintenance)]]</f>
        <v/>
      </c>
      <c r="V832" s="60"/>
      <c r="W832" s="60"/>
      <c r="X832" s="60"/>
    </row>
    <row r="833" spans="1:24" ht="39.75" hidden="1" customHeight="1" x14ac:dyDescent="0.25">
      <c r="A833" s="74" t="str">
        <f>App_Scr1!A833</f>
        <v>CLS.117</v>
      </c>
      <c r="B833" s="74" t="str">
        <f>App_Scr1!B833</f>
        <v xml:space="preserve">Lowes </v>
      </c>
      <c r="C833" s="74" t="str">
        <f>MAD_S[[#This Row],[User Group (Refined)]]</f>
        <v>Unknown</v>
      </c>
      <c r="D833" s="74" t="str">
        <f>App_Scr1!C833</f>
        <v>NA</v>
      </c>
      <c r="E833" s="74" t="str">
        <f>MAD_S[[#This Row],[Identify Current Region Owner]]</f>
        <v>Sunil Deo</v>
      </c>
      <c r="F833" s="74" t="str">
        <f>MAD_S[[#This Row],[M2: Confirm Application Status]]</f>
        <v>Duplicate</v>
      </c>
      <c r="G833" s="74" t="str">
        <f>MAD_S[[#This Row],[Portfolio]]</f>
        <v>Dealer Management</v>
      </c>
      <c r="H833" s="74">
        <f>ROUNDUP(SUMPRODUCT('Scr wt'!$A$2:$D$2,Table15[[#This Row],[BCR1 : The extent to which application supports business operations]:[BCR4 : Please indicate the user base]]),2)*3/5</f>
        <v>2.5200000000000005</v>
      </c>
      <c r="I833" s="74">
        <f>ROUNDUP(SUMPRODUCT('Scr wt'!$E$2:$G$2,Table15[[#This Row],[AC1 : Categorize Interfaces]:[AC3 : Diversity of software languages]]),2)*3/5</f>
        <v>2.1</v>
      </c>
      <c r="J833" s="74">
        <f>ROUNDUP(SUMPRODUCT('Scr wt'!$H$2:$K$2,Table15[[#This Row],[AM1 : Vendor Support available]:[AM4 : Lifecycle Stage of the application for Risk]]),2)*3/5</f>
        <v>1.8</v>
      </c>
      <c r="K833" s="74">
        <f>AVERAGE(Table16[[#This Row],[Complexity Score (base 3)]:[Maintanability Score (base 3)]])</f>
        <v>1.9500000000000002</v>
      </c>
      <c r="L8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33" s="74" t="str">
        <f>_xlfn.CONCAT(Table16[[#This Row],[Criticality Score (HLM base 3)]],", ",Table16[[#This Row],[Disposition Potential (HLM base 3)]])</f>
        <v>High, Medium</v>
      </c>
      <c r="Q833" s="74" t="str">
        <f>MAD_S[[#This Row],[Bucket 1
(Strategic Initiative)]]</f>
        <v/>
      </c>
      <c r="R833" s="74" t="str">
        <f>MAD_S[[#This Row],[Bucket 2
(End of Life)]]</f>
        <v/>
      </c>
      <c r="S833" s="74" t="str">
        <f>MAD_S[[#This Row],[Bucket 3
(Global Redundancy)]]</f>
        <v/>
      </c>
      <c r="T833" s="74" t="str">
        <f>MAD_S[[#This Row],[Bucket 4
(Non- Critical)]]</f>
        <v/>
      </c>
      <c r="U833" s="74" t="str">
        <f>MAD_S[[#This Row],[Bucket 5
(High Maintenance)]]</f>
        <v/>
      </c>
      <c r="V833" s="60"/>
      <c r="W833" s="60"/>
      <c r="X833" s="60"/>
    </row>
    <row r="834" spans="1:24" ht="39.75" hidden="1" customHeight="1" x14ac:dyDescent="0.25">
      <c r="A834" s="74" t="str">
        <f>App_Scr1!A834</f>
        <v>CLS.118</v>
      </c>
      <c r="B834" s="74" t="str">
        <f>App_Scr1!B834</f>
        <v>Magic Logic</v>
      </c>
      <c r="C834" s="74" t="str">
        <f>MAD_S[[#This Row],[User Group (Refined)]]</f>
        <v>Unknown</v>
      </c>
      <c r="D834" s="74" t="str">
        <f>App_Scr1!C834</f>
        <v>NA</v>
      </c>
      <c r="E834" s="74" t="str">
        <f>MAD_S[[#This Row],[Identify Current Region Owner]]</f>
        <v>Sunil Deo</v>
      </c>
      <c r="F834" s="74" t="str">
        <f>MAD_S[[#This Row],[M2: Confirm Application Status]]</f>
        <v>Duplicate</v>
      </c>
      <c r="G834" s="74" t="str">
        <f>MAD_S[[#This Row],[Portfolio]]</f>
        <v>Productivity</v>
      </c>
      <c r="H834" s="74">
        <f>ROUNDUP(SUMPRODUCT('Scr wt'!$A$2:$D$2,Table15[[#This Row],[BCR1 : The extent to which application supports business operations]:[BCR4 : Please indicate the user base]]),2)*3/5</f>
        <v>0.72</v>
      </c>
      <c r="I834" s="74">
        <f>ROUNDUP(SUMPRODUCT('Scr wt'!$E$2:$G$2,Table15[[#This Row],[AC1 : Categorize Interfaces]:[AC3 : Diversity of software languages]]),2)*3/5</f>
        <v>2.7</v>
      </c>
      <c r="J834" s="74">
        <f>ROUNDUP(SUMPRODUCT('Scr wt'!$H$2:$K$2,Table15[[#This Row],[AM1 : Vendor Support available]:[AM4 : Lifecycle Stage of the application for Risk]]),2)*3/5</f>
        <v>1.8</v>
      </c>
      <c r="K834" s="74">
        <f>AVERAGE(Table16[[#This Row],[Complexity Score (base 3)]:[Maintanability Score (base 3)]])</f>
        <v>2.25</v>
      </c>
      <c r="L8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34" s="74" t="str">
        <f>_xlfn.CONCAT(Table16[[#This Row],[Criticality Score (HLM base 3)]],", ",Table16[[#This Row],[Disposition Potential (HLM base 3)]])</f>
        <v>Low, High</v>
      </c>
      <c r="Q834" s="74" t="str">
        <f>MAD_S[[#This Row],[Bucket 1
(Strategic Initiative)]]</f>
        <v/>
      </c>
      <c r="R834" s="74" t="str">
        <f>MAD_S[[#This Row],[Bucket 2
(End of Life)]]</f>
        <v/>
      </c>
      <c r="S834" s="74" t="str">
        <f>MAD_S[[#This Row],[Bucket 3
(Global Redundancy)]]</f>
        <v/>
      </c>
      <c r="T834" s="74" t="str">
        <f>MAD_S[[#This Row],[Bucket 4
(Non- Critical)]]</f>
        <v>Low</v>
      </c>
      <c r="U834" s="74" t="str">
        <f>MAD_S[[#This Row],[Bucket 5
(High Maintenance)]]</f>
        <v/>
      </c>
      <c r="V834" s="60"/>
      <c r="W834" s="60"/>
      <c r="X834" s="60"/>
    </row>
    <row r="835" spans="1:24" ht="39.75" hidden="1" customHeight="1" x14ac:dyDescent="0.25">
      <c r="A835" s="74" t="str">
        <f>App_Scr1!A835</f>
        <v>CLS.120</v>
      </c>
      <c r="B835" s="74" t="str">
        <f>App_Scr1!B835</f>
        <v xml:space="preserve">Evavi labels </v>
      </c>
      <c r="C835" s="74" t="str">
        <f>MAD_S[[#This Row],[User Group (Refined)]]</f>
        <v>Unknown</v>
      </c>
      <c r="D835" s="74" t="str">
        <f>App_Scr1!C835</f>
        <v>NA</v>
      </c>
      <c r="E835" s="74" t="str">
        <f>MAD_S[[#This Row],[Identify Current Region Owner]]</f>
        <v>John Mroch</v>
      </c>
      <c r="F835" s="74" t="str">
        <f>MAD_S[[#This Row],[M2: Confirm Application Status]]</f>
        <v>Decommissioned</v>
      </c>
      <c r="G835" s="74">
        <f>MAD_S[[#This Row],[Portfolio]]</f>
        <v>0</v>
      </c>
      <c r="H835" s="74">
        <f>ROUNDUP(SUMPRODUCT('Scr wt'!$A$2:$D$2,Table15[[#This Row],[BCR1 : The extent to which application supports business operations]:[BCR4 : Please indicate the user base]]),2)*3/5</f>
        <v>1.6799999999999997</v>
      </c>
      <c r="I835" s="74">
        <f>ROUNDUP(SUMPRODUCT('Scr wt'!$E$2:$G$2,Table15[[#This Row],[AC1 : Categorize Interfaces]:[AC3 : Diversity of software languages]]),2)*3/5</f>
        <v>2.7</v>
      </c>
      <c r="J835" s="74">
        <f>ROUNDUP(SUMPRODUCT('Scr wt'!$H$2:$K$2,Table15[[#This Row],[AM1 : Vendor Support available]:[AM4 : Lifecycle Stage of the application for Risk]]),2)*3/5</f>
        <v>1.8</v>
      </c>
      <c r="K835" s="74">
        <f>AVERAGE(Table16[[#This Row],[Complexity Score (base 3)]:[Maintanability Score (base 3)]])</f>
        <v>2.25</v>
      </c>
      <c r="L8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35" s="74" t="str">
        <f>_xlfn.CONCAT(Table16[[#This Row],[Criticality Score (HLM base 3)]],", ",Table16[[#This Row],[Disposition Potential (HLM base 3)]])</f>
        <v>Medium, High</v>
      </c>
      <c r="Q835" s="74" t="str">
        <f>MAD_S[[#This Row],[Bucket 1
(Strategic Initiative)]]</f>
        <v/>
      </c>
      <c r="R835" s="74" t="str">
        <f>MAD_S[[#This Row],[Bucket 2
(End of Life)]]</f>
        <v/>
      </c>
      <c r="S835" s="74" t="str">
        <f>MAD_S[[#This Row],[Bucket 3
(Global Redundancy)]]</f>
        <v/>
      </c>
      <c r="T835" s="74" t="str">
        <f>MAD_S[[#This Row],[Bucket 4
(Non- Critical)]]</f>
        <v/>
      </c>
      <c r="U835" s="74" t="str">
        <f>MAD_S[[#This Row],[Bucket 5
(High Maintenance)]]</f>
        <v/>
      </c>
      <c r="V835" s="60"/>
      <c r="W835" s="60"/>
      <c r="X835" s="60"/>
    </row>
    <row r="836" spans="1:24" ht="39.75" hidden="1" customHeight="1" x14ac:dyDescent="0.25">
      <c r="A836" s="74" t="str">
        <f>App_Scr1!A836</f>
        <v>CLS.122</v>
      </c>
      <c r="B836" s="74" t="str">
        <f>App_Scr1!B836</f>
        <v>Micro Focus Production</v>
      </c>
      <c r="C836" s="74" t="str">
        <f>MAD_S[[#This Row],[User Group (Refined)]]</f>
        <v>Unknown</v>
      </c>
      <c r="D836" s="74" t="str">
        <f>App_Scr1!C836</f>
        <v>NA</v>
      </c>
      <c r="E836" s="74" t="str">
        <f>MAD_S[[#This Row],[Identify Current Region Owner]]</f>
        <v>Sunil Deo</v>
      </c>
      <c r="F836" s="74" t="str">
        <f>MAD_S[[#This Row],[M2: Confirm Application Status]]</f>
        <v>Duplicate</v>
      </c>
      <c r="G836" s="74" t="str">
        <f>MAD_S[[#This Row],[Portfolio]]</f>
        <v>IT</v>
      </c>
      <c r="H836" s="74">
        <f>ROUNDUP(SUMPRODUCT('Scr wt'!$A$2:$D$2,Table15[[#This Row],[BCR1 : The extent to which application supports business operations]:[BCR4 : Please indicate the user base]]),2)*3/5</f>
        <v>1.32</v>
      </c>
      <c r="I836" s="74">
        <f>ROUNDUP(SUMPRODUCT('Scr wt'!$E$2:$G$2,Table15[[#This Row],[AC1 : Categorize Interfaces]:[AC3 : Diversity of software languages]]),2)*3/5</f>
        <v>2.7</v>
      </c>
      <c r="J836" s="74">
        <f>ROUNDUP(SUMPRODUCT('Scr wt'!$H$2:$K$2,Table15[[#This Row],[AM1 : Vendor Support available]:[AM4 : Lifecycle Stage of the application for Risk]]),2)*3/5</f>
        <v>1.8</v>
      </c>
      <c r="K836" s="74">
        <f>AVERAGE(Table16[[#This Row],[Complexity Score (base 3)]:[Maintanability Score (base 3)]])</f>
        <v>2.25</v>
      </c>
      <c r="L8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36" s="74" t="str">
        <f>_xlfn.CONCAT(Table16[[#This Row],[Criticality Score (HLM base 3)]],", ",Table16[[#This Row],[Disposition Potential (HLM base 3)]])</f>
        <v>Medium, High</v>
      </c>
      <c r="Q836" s="74" t="str">
        <f>MAD_S[[#This Row],[Bucket 1
(Strategic Initiative)]]</f>
        <v/>
      </c>
      <c r="R836" s="74" t="str">
        <f>MAD_S[[#This Row],[Bucket 2
(End of Life)]]</f>
        <v/>
      </c>
      <c r="S836" s="74" t="str">
        <f>MAD_S[[#This Row],[Bucket 3
(Global Redundancy)]]</f>
        <v>Y</v>
      </c>
      <c r="T836" s="74" t="str">
        <f>MAD_S[[#This Row],[Bucket 4
(Non- Critical)]]</f>
        <v/>
      </c>
      <c r="U836" s="74" t="str">
        <f>MAD_S[[#This Row],[Bucket 5
(High Maintenance)]]</f>
        <v/>
      </c>
      <c r="V836" s="60"/>
      <c r="W836" s="60"/>
      <c r="X836" s="60"/>
    </row>
    <row r="837" spans="1:24" ht="39.75" hidden="1" customHeight="1" x14ac:dyDescent="0.25">
      <c r="A837" s="74" t="str">
        <f>App_Scr1!A837</f>
        <v>CLS.123</v>
      </c>
      <c r="B837" s="74" t="str">
        <f>App_Scr1!B837</f>
        <v>Micro Focus Runtime</v>
      </c>
      <c r="C837" s="74" t="str">
        <f>MAD_S[[#This Row],[User Group (Refined)]]</f>
        <v>Unknown</v>
      </c>
      <c r="D837" s="74" t="str">
        <f>App_Scr1!C837</f>
        <v>NA</v>
      </c>
      <c r="E837" s="74" t="str">
        <f>MAD_S[[#This Row],[Identify Current Region Owner]]</f>
        <v>Sunil Deo</v>
      </c>
      <c r="F837" s="74" t="str">
        <f>MAD_S[[#This Row],[M2: Confirm Application Status]]</f>
        <v>Duplicate</v>
      </c>
      <c r="G837" s="74" t="str">
        <f>MAD_S[[#This Row],[Portfolio]]</f>
        <v>IT</v>
      </c>
      <c r="H837" s="74">
        <f>ROUNDUP(SUMPRODUCT('Scr wt'!$A$2:$D$2,Table15[[#This Row],[BCR1 : The extent to which application supports business operations]:[BCR4 : Please indicate the user base]]),2)*3/5</f>
        <v>1.32</v>
      </c>
      <c r="I837" s="74">
        <f>ROUNDUP(SUMPRODUCT('Scr wt'!$E$2:$G$2,Table15[[#This Row],[AC1 : Categorize Interfaces]:[AC3 : Diversity of software languages]]),2)*3/5</f>
        <v>2.7</v>
      </c>
      <c r="J837" s="74">
        <f>ROUNDUP(SUMPRODUCT('Scr wt'!$H$2:$K$2,Table15[[#This Row],[AM1 : Vendor Support available]:[AM4 : Lifecycle Stage of the application for Risk]]),2)*3/5</f>
        <v>1.8</v>
      </c>
      <c r="K837" s="74">
        <f>AVERAGE(Table16[[#This Row],[Complexity Score (base 3)]:[Maintanability Score (base 3)]])</f>
        <v>2.25</v>
      </c>
      <c r="L8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37" s="74" t="str">
        <f>_xlfn.CONCAT(Table16[[#This Row],[Criticality Score (HLM base 3)]],", ",Table16[[#This Row],[Disposition Potential (HLM base 3)]])</f>
        <v>Medium, High</v>
      </c>
      <c r="Q837" s="74" t="str">
        <f>MAD_S[[#This Row],[Bucket 1
(Strategic Initiative)]]</f>
        <v/>
      </c>
      <c r="R837" s="74" t="str">
        <f>MAD_S[[#This Row],[Bucket 2
(End of Life)]]</f>
        <v/>
      </c>
      <c r="S837" s="74" t="str">
        <f>MAD_S[[#This Row],[Bucket 3
(Global Redundancy)]]</f>
        <v>Y</v>
      </c>
      <c r="T837" s="74" t="str">
        <f>MAD_S[[#This Row],[Bucket 4
(Non- Critical)]]</f>
        <v/>
      </c>
      <c r="U837" s="74" t="str">
        <f>MAD_S[[#This Row],[Bucket 5
(High Maintenance)]]</f>
        <v/>
      </c>
      <c r="V837" s="60"/>
      <c r="W837" s="60"/>
      <c r="X837" s="60"/>
    </row>
    <row r="838" spans="1:24" ht="39.75" hidden="1" customHeight="1" x14ac:dyDescent="0.25">
      <c r="A838" s="74" t="str">
        <f>App_Scr1!A838</f>
        <v>CLS.124</v>
      </c>
      <c r="B838" s="74" t="str">
        <f>App_Scr1!B838</f>
        <v>Microsoft (DDS, PDS)</v>
      </c>
      <c r="C838" s="74" t="str">
        <f>MAD_S[[#This Row],[User Group (Refined)]]</f>
        <v>Unknown</v>
      </c>
      <c r="D838" s="74" t="str">
        <f>App_Scr1!C838</f>
        <v>NA</v>
      </c>
      <c r="E838" s="74" t="str">
        <f>MAD_S[[#This Row],[Identify Current Region Owner]]</f>
        <v>Sunil Deo</v>
      </c>
      <c r="F838" s="74" t="str">
        <f>MAD_S[[#This Row],[M2: Confirm Application Status]]</f>
        <v>Duplicate</v>
      </c>
      <c r="G838" s="74" t="str">
        <f>MAD_S[[#This Row],[Portfolio]]</f>
        <v>Dealer Management</v>
      </c>
      <c r="H838" s="74">
        <f>ROUNDUP(SUMPRODUCT('Scr wt'!$A$2:$D$2,Table15[[#This Row],[BCR1 : The extent to which application supports business operations]:[BCR4 : Please indicate the user base]]),2)*3/5</f>
        <v>2.5200000000000005</v>
      </c>
      <c r="I838" s="74">
        <f>ROUNDUP(SUMPRODUCT('Scr wt'!$E$2:$G$2,Table15[[#This Row],[AC1 : Categorize Interfaces]:[AC3 : Diversity of software languages]]),2)*3/5</f>
        <v>2.1</v>
      </c>
      <c r="J838" s="74">
        <f>ROUNDUP(SUMPRODUCT('Scr wt'!$H$2:$K$2,Table15[[#This Row],[AM1 : Vendor Support available]:[AM4 : Lifecycle Stage of the application for Risk]]),2)*3/5</f>
        <v>1.8</v>
      </c>
      <c r="K838" s="74">
        <f>AVERAGE(Table16[[#This Row],[Complexity Score (base 3)]:[Maintanability Score (base 3)]])</f>
        <v>1.9500000000000002</v>
      </c>
      <c r="L8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38" s="74" t="str">
        <f>_xlfn.CONCAT(Table16[[#This Row],[Criticality Score (HLM base 3)]],", ",Table16[[#This Row],[Disposition Potential (HLM base 3)]])</f>
        <v>High, Medium</v>
      </c>
      <c r="Q838" s="74" t="str">
        <f>MAD_S[[#This Row],[Bucket 1
(Strategic Initiative)]]</f>
        <v/>
      </c>
      <c r="R838" s="74" t="str">
        <f>MAD_S[[#This Row],[Bucket 2
(End of Life)]]</f>
        <v/>
      </c>
      <c r="S838" s="74" t="str">
        <f>MAD_S[[#This Row],[Bucket 3
(Global Redundancy)]]</f>
        <v/>
      </c>
      <c r="T838" s="74" t="str">
        <f>MAD_S[[#This Row],[Bucket 4
(Non- Critical)]]</f>
        <v/>
      </c>
      <c r="U838" s="74" t="str">
        <f>MAD_S[[#This Row],[Bucket 5
(High Maintenance)]]</f>
        <v/>
      </c>
      <c r="V838" s="60"/>
      <c r="W838" s="60"/>
      <c r="X838" s="60"/>
    </row>
    <row r="839" spans="1:24" ht="39.75" hidden="1" customHeight="1" x14ac:dyDescent="0.25">
      <c r="A839" s="74" t="str">
        <f>App_Scr1!A839</f>
        <v>CLS.127</v>
      </c>
      <c r="B839" s="74" t="str">
        <f>App_Scr1!B839</f>
        <v>OnTrac Integration</v>
      </c>
      <c r="C839" s="74" t="str">
        <f>MAD_S[[#This Row],[User Group (Refined)]]</f>
        <v>Unknown</v>
      </c>
      <c r="D839" s="74" t="str">
        <f>App_Scr1!C839</f>
        <v>NA</v>
      </c>
      <c r="E839" s="74" t="str">
        <f>MAD_S[[#This Row],[Identify Current Region Owner]]</f>
        <v>Sunil Deo</v>
      </c>
      <c r="F839" s="74" t="str">
        <f>MAD_S[[#This Row],[M2: Confirm Application Status]]</f>
        <v>Duplicate</v>
      </c>
      <c r="G839" s="74" t="str">
        <f>MAD_S[[#This Row],[Portfolio]]</f>
        <v>Dealer Management</v>
      </c>
      <c r="H839" s="74">
        <f>ROUNDUP(SUMPRODUCT('Scr wt'!$A$2:$D$2,Table15[[#This Row],[BCR1 : The extent to which application supports business operations]:[BCR4 : Please indicate the user base]]),2)*3/5</f>
        <v>2.5200000000000005</v>
      </c>
      <c r="I839" s="74">
        <f>ROUNDUP(SUMPRODUCT('Scr wt'!$E$2:$G$2,Table15[[#This Row],[AC1 : Categorize Interfaces]:[AC3 : Diversity of software languages]]),2)*3/5</f>
        <v>2.1</v>
      </c>
      <c r="J839" s="74">
        <f>ROUNDUP(SUMPRODUCT('Scr wt'!$H$2:$K$2,Table15[[#This Row],[AM1 : Vendor Support available]:[AM4 : Lifecycle Stage of the application for Risk]]),2)*3/5</f>
        <v>1.8</v>
      </c>
      <c r="K839" s="74">
        <f>AVERAGE(Table16[[#This Row],[Complexity Score (base 3)]:[Maintanability Score (base 3)]])</f>
        <v>1.9500000000000002</v>
      </c>
      <c r="L8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39" s="74" t="str">
        <f>_xlfn.CONCAT(Table16[[#This Row],[Criticality Score (HLM base 3)]],", ",Table16[[#This Row],[Disposition Potential (HLM base 3)]])</f>
        <v>High, Medium</v>
      </c>
      <c r="Q839" s="74" t="str">
        <f>MAD_S[[#This Row],[Bucket 1
(Strategic Initiative)]]</f>
        <v/>
      </c>
      <c r="R839" s="74" t="str">
        <f>MAD_S[[#This Row],[Bucket 2
(End of Life)]]</f>
        <v/>
      </c>
      <c r="S839" s="74" t="str">
        <f>MAD_S[[#This Row],[Bucket 3
(Global Redundancy)]]</f>
        <v/>
      </c>
      <c r="T839" s="74" t="str">
        <f>MAD_S[[#This Row],[Bucket 4
(Non- Critical)]]</f>
        <v/>
      </c>
      <c r="U839" s="74" t="str">
        <f>MAD_S[[#This Row],[Bucket 5
(High Maintenance)]]</f>
        <v/>
      </c>
      <c r="V839" s="60"/>
      <c r="W839" s="60"/>
      <c r="X839" s="60"/>
    </row>
    <row r="840" spans="1:24" ht="39.75" hidden="1" customHeight="1" x14ac:dyDescent="0.25">
      <c r="A840" s="74" t="str">
        <f>App_Scr1!A840</f>
        <v>CLS.129</v>
      </c>
      <c r="B840" s="74" t="str">
        <f>App_Scr1!B840</f>
        <v>Pack Size (Not Integrated)</v>
      </c>
      <c r="C840" s="74" t="str">
        <f>MAD_S[[#This Row],[User Group (Refined)]]</f>
        <v>Unknown</v>
      </c>
      <c r="D840" s="74" t="str">
        <f>App_Scr1!C840</f>
        <v>NA</v>
      </c>
      <c r="E840" s="74" t="str">
        <f>MAD_S[[#This Row],[Identify Current Region Owner]]</f>
        <v>Sunil Deo</v>
      </c>
      <c r="F840" s="74" t="str">
        <f>MAD_S[[#This Row],[M2: Confirm Application Status]]</f>
        <v>Duplicate</v>
      </c>
      <c r="G840" s="74" t="str">
        <f>MAD_S[[#This Row],[Portfolio]]</f>
        <v>Productivity</v>
      </c>
      <c r="H840" s="74">
        <f>ROUNDUP(SUMPRODUCT('Scr wt'!$A$2:$D$2,Table15[[#This Row],[BCR1 : The extent to which application supports business operations]:[BCR4 : Please indicate the user base]]),2)*3/5</f>
        <v>0.72</v>
      </c>
      <c r="I840" s="74">
        <f>ROUNDUP(SUMPRODUCT('Scr wt'!$E$2:$G$2,Table15[[#This Row],[AC1 : Categorize Interfaces]:[AC3 : Diversity of software languages]]),2)*3/5</f>
        <v>2.7</v>
      </c>
      <c r="J840" s="74">
        <f>ROUNDUP(SUMPRODUCT('Scr wt'!$H$2:$K$2,Table15[[#This Row],[AM1 : Vendor Support available]:[AM4 : Lifecycle Stage of the application for Risk]]),2)*3/5</f>
        <v>1.8</v>
      </c>
      <c r="K840" s="74">
        <f>AVERAGE(Table16[[#This Row],[Complexity Score (base 3)]:[Maintanability Score (base 3)]])</f>
        <v>2.25</v>
      </c>
      <c r="L8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40" s="74" t="str">
        <f>_xlfn.CONCAT(Table16[[#This Row],[Criticality Score (HLM base 3)]],", ",Table16[[#This Row],[Disposition Potential (HLM base 3)]])</f>
        <v>Low, High</v>
      </c>
      <c r="Q840" s="74" t="str">
        <f>MAD_S[[#This Row],[Bucket 1
(Strategic Initiative)]]</f>
        <v/>
      </c>
      <c r="R840" s="74" t="str">
        <f>MAD_S[[#This Row],[Bucket 2
(End of Life)]]</f>
        <v/>
      </c>
      <c r="S840" s="74" t="str">
        <f>MAD_S[[#This Row],[Bucket 3
(Global Redundancy)]]</f>
        <v/>
      </c>
      <c r="T840" s="74" t="str">
        <f>MAD_S[[#This Row],[Bucket 4
(Non- Critical)]]</f>
        <v>Low</v>
      </c>
      <c r="U840" s="74" t="str">
        <f>MAD_S[[#This Row],[Bucket 5
(High Maintenance)]]</f>
        <v/>
      </c>
      <c r="V840" s="60"/>
      <c r="W840" s="60"/>
      <c r="X840" s="60"/>
    </row>
    <row r="841" spans="1:24" ht="39.75" hidden="1" customHeight="1" x14ac:dyDescent="0.25">
      <c r="A841" s="74" t="str">
        <f>App_Scr1!A841</f>
        <v>CLS.13</v>
      </c>
      <c r="B841" s="74" t="str">
        <f>App_Scr1!B841</f>
        <v>Cross-sort</v>
      </c>
      <c r="C841" s="74" t="str">
        <f>MAD_S[[#This Row],[User Group (Refined)]]</f>
        <v>Unknown</v>
      </c>
      <c r="D841" s="74" t="str">
        <f>App_Scr1!C841</f>
        <v>EMEA</v>
      </c>
      <c r="E841" s="74" t="str">
        <f>MAD_S[[#This Row],[Identify Current Region Owner]]</f>
        <v>Richard Klootwijk</v>
      </c>
      <c r="F841" s="74" t="str">
        <f>MAD_S[[#This Row],[M2: Confirm Application Status]]</f>
        <v>Unknown</v>
      </c>
      <c r="G841" s="74" t="str">
        <f>MAD_S[[#This Row],[Portfolio]]</f>
        <v>Productivity</v>
      </c>
      <c r="H841" s="74">
        <f>ROUNDUP(SUMPRODUCT('Scr wt'!$A$2:$D$2,Table15[[#This Row],[BCR1 : The extent to which application supports business operations]:[BCR4 : Please indicate the user base]]),2)*3/5</f>
        <v>0.72</v>
      </c>
      <c r="I841" s="74">
        <f>ROUNDUP(SUMPRODUCT('Scr wt'!$E$2:$G$2,Table15[[#This Row],[AC1 : Categorize Interfaces]:[AC3 : Diversity of software languages]]),2)*3/5</f>
        <v>2.7</v>
      </c>
      <c r="J841" s="74">
        <f>ROUNDUP(SUMPRODUCT('Scr wt'!$H$2:$K$2,Table15[[#This Row],[AM1 : Vendor Support available]:[AM4 : Lifecycle Stage of the application for Risk]]),2)*3/5</f>
        <v>1.8</v>
      </c>
      <c r="K841" s="74">
        <f>AVERAGE(Table16[[#This Row],[Complexity Score (base 3)]:[Maintanability Score (base 3)]])</f>
        <v>2.25</v>
      </c>
      <c r="L8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41" s="74" t="str">
        <f>_xlfn.CONCAT(Table16[[#This Row],[Criticality Score (HLM base 3)]],", ",Table16[[#This Row],[Disposition Potential (HLM base 3)]])</f>
        <v>Low, High</v>
      </c>
      <c r="Q841" s="74" t="str">
        <f>MAD_S[[#This Row],[Bucket 1
(Strategic Initiative)]]</f>
        <v/>
      </c>
      <c r="R841" s="74" t="str">
        <f>MAD_S[[#This Row],[Bucket 2
(End of Life)]]</f>
        <v/>
      </c>
      <c r="S841" s="74" t="str">
        <f>MAD_S[[#This Row],[Bucket 3
(Global Redundancy)]]</f>
        <v/>
      </c>
      <c r="T841" s="74" t="str">
        <f>MAD_S[[#This Row],[Bucket 4
(Non- Critical)]]</f>
        <v>Low</v>
      </c>
      <c r="U841" s="74" t="str">
        <f>MAD_S[[#This Row],[Bucket 5
(High Maintenance)]]</f>
        <v/>
      </c>
      <c r="V841" s="60"/>
      <c r="W841" s="60"/>
      <c r="X841" s="60"/>
    </row>
    <row r="842" spans="1:24" ht="39.75" hidden="1" customHeight="1" x14ac:dyDescent="0.25">
      <c r="A842" s="74" t="str">
        <f>App_Scr1!A842</f>
        <v>CLS.130</v>
      </c>
      <c r="B842" s="74" t="str">
        <f>App_Scr1!B842</f>
        <v>Pitney Bowes</v>
      </c>
      <c r="C842" s="74" t="str">
        <f>MAD_S[[#This Row],[User Group (Refined)]]</f>
        <v>Unknown</v>
      </c>
      <c r="D842" s="74" t="str">
        <f>App_Scr1!C842</f>
        <v>NA</v>
      </c>
      <c r="E842" s="74" t="str">
        <f>MAD_S[[#This Row],[Identify Current Region Owner]]</f>
        <v>Sunil Deo</v>
      </c>
      <c r="F842" s="74" t="str">
        <f>MAD_S[[#This Row],[M2: Confirm Application Status]]</f>
        <v>Duplicate</v>
      </c>
      <c r="G842" s="74" t="str">
        <f>MAD_S[[#This Row],[Portfolio]]</f>
        <v>Dealer Management</v>
      </c>
      <c r="H842" s="74">
        <f>ROUNDUP(SUMPRODUCT('Scr wt'!$A$2:$D$2,Table15[[#This Row],[BCR1 : The extent to which application supports business operations]:[BCR4 : Please indicate the user base]]),2)*3/5</f>
        <v>2.5200000000000005</v>
      </c>
      <c r="I842" s="74">
        <f>ROUNDUP(SUMPRODUCT('Scr wt'!$E$2:$G$2,Table15[[#This Row],[AC1 : Categorize Interfaces]:[AC3 : Diversity of software languages]]),2)*3/5</f>
        <v>2.1</v>
      </c>
      <c r="J842" s="74">
        <f>ROUNDUP(SUMPRODUCT('Scr wt'!$H$2:$K$2,Table15[[#This Row],[AM1 : Vendor Support available]:[AM4 : Lifecycle Stage of the application for Risk]]),2)*3/5</f>
        <v>1.8</v>
      </c>
      <c r="K842" s="74">
        <f>AVERAGE(Table16[[#This Row],[Complexity Score (base 3)]:[Maintanability Score (base 3)]])</f>
        <v>1.9500000000000002</v>
      </c>
      <c r="L8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42" s="74" t="str">
        <f>_xlfn.CONCAT(Table16[[#This Row],[Criticality Score (HLM base 3)]],", ",Table16[[#This Row],[Disposition Potential (HLM base 3)]])</f>
        <v>High, Medium</v>
      </c>
      <c r="Q842" s="74" t="str">
        <f>MAD_S[[#This Row],[Bucket 1
(Strategic Initiative)]]</f>
        <v/>
      </c>
      <c r="R842" s="74" t="str">
        <f>MAD_S[[#This Row],[Bucket 2
(End of Life)]]</f>
        <v/>
      </c>
      <c r="S842" s="74" t="str">
        <f>MAD_S[[#This Row],[Bucket 3
(Global Redundancy)]]</f>
        <v/>
      </c>
      <c r="T842" s="74" t="str">
        <f>MAD_S[[#This Row],[Bucket 4
(Non- Critical)]]</f>
        <v/>
      </c>
      <c r="U842" s="74" t="str">
        <f>MAD_S[[#This Row],[Bucket 5
(High Maintenance)]]</f>
        <v/>
      </c>
      <c r="V842" s="60"/>
      <c r="W842" s="60"/>
      <c r="X842" s="60"/>
    </row>
    <row r="843" spans="1:24" ht="39.75" hidden="1" customHeight="1" x14ac:dyDescent="0.25">
      <c r="A843" s="74" t="str">
        <f>App_Scr1!A843</f>
        <v>CLS.133</v>
      </c>
      <c r="B843" s="74" t="str">
        <f>App_Scr1!B843</f>
        <v>PlanetPress Suite 7</v>
      </c>
      <c r="C843" s="74" t="str">
        <f>MAD_S[[#This Row],[User Group (Refined)]]</f>
        <v>Unknown</v>
      </c>
      <c r="D843" s="74" t="str">
        <f>App_Scr1!C843</f>
        <v>NA</v>
      </c>
      <c r="E843" s="74" t="str">
        <f>MAD_S[[#This Row],[Identify Current Region Owner]]</f>
        <v>Sunil Deo</v>
      </c>
      <c r="F843" s="74" t="str">
        <f>MAD_S[[#This Row],[M2: Confirm Application Status]]</f>
        <v>Duplicate</v>
      </c>
      <c r="G843" s="74" t="str">
        <f>MAD_S[[#This Row],[Portfolio]]</f>
        <v>Productivity</v>
      </c>
      <c r="H843" s="74">
        <f>ROUNDUP(SUMPRODUCT('Scr wt'!$A$2:$D$2,Table15[[#This Row],[BCR1 : The extent to which application supports business operations]:[BCR4 : Please indicate the user base]]),2)*3/5</f>
        <v>0.72</v>
      </c>
      <c r="I843" s="74">
        <f>ROUNDUP(SUMPRODUCT('Scr wt'!$E$2:$G$2,Table15[[#This Row],[AC1 : Categorize Interfaces]:[AC3 : Diversity of software languages]]),2)*3/5</f>
        <v>2.7</v>
      </c>
      <c r="J843" s="74">
        <f>ROUNDUP(SUMPRODUCT('Scr wt'!$H$2:$K$2,Table15[[#This Row],[AM1 : Vendor Support available]:[AM4 : Lifecycle Stage of the application for Risk]]),2)*3/5</f>
        <v>1.8</v>
      </c>
      <c r="K843" s="74">
        <f>AVERAGE(Table16[[#This Row],[Complexity Score (base 3)]:[Maintanability Score (base 3)]])</f>
        <v>2.25</v>
      </c>
      <c r="L8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43" s="74" t="str">
        <f>_xlfn.CONCAT(Table16[[#This Row],[Criticality Score (HLM base 3)]],", ",Table16[[#This Row],[Disposition Potential (HLM base 3)]])</f>
        <v>Low, High</v>
      </c>
      <c r="Q843" s="74" t="str">
        <f>MAD_S[[#This Row],[Bucket 1
(Strategic Initiative)]]</f>
        <v/>
      </c>
      <c r="R843" s="74" t="str">
        <f>MAD_S[[#This Row],[Bucket 2
(End of Life)]]</f>
        <v/>
      </c>
      <c r="S843" s="74" t="str">
        <f>MAD_S[[#This Row],[Bucket 3
(Global Redundancy)]]</f>
        <v>Y</v>
      </c>
      <c r="T843" s="74" t="str">
        <f>MAD_S[[#This Row],[Bucket 4
(Non- Critical)]]</f>
        <v/>
      </c>
      <c r="U843" s="74" t="str">
        <f>MAD_S[[#This Row],[Bucket 5
(High Maintenance)]]</f>
        <v/>
      </c>
      <c r="V843" s="60"/>
      <c r="W843" s="60"/>
      <c r="X843" s="60"/>
    </row>
    <row r="844" spans="1:24" ht="39.75" hidden="1" customHeight="1" x14ac:dyDescent="0.25">
      <c r="A844" s="74" t="str">
        <f>App_Scr1!A844</f>
        <v>CLS.134</v>
      </c>
      <c r="B844" s="74" t="str">
        <f>App_Scr1!B844</f>
        <v>AWS Redshift Subscription</v>
      </c>
      <c r="C844" s="74" t="str">
        <f>MAD_S[[#This Row],[User Group (Refined)]]</f>
        <v>Unknown</v>
      </c>
      <c r="D844" s="74" t="str">
        <f>App_Scr1!C844</f>
        <v>NA</v>
      </c>
      <c r="E844" s="74" t="str">
        <f>MAD_S[[#This Row],[Identify Current Region Owner]]</f>
        <v>Scott Terrell</v>
      </c>
      <c r="F844" s="74" t="str">
        <f>MAD_S[[#This Row],[M2: Confirm Application Status]]</f>
        <v>Decommissioned</v>
      </c>
      <c r="G844" s="74">
        <f>MAD_S[[#This Row],[Portfolio]]</f>
        <v>0</v>
      </c>
      <c r="H844" s="74">
        <f>ROUNDUP(SUMPRODUCT('Scr wt'!$A$2:$D$2,Table15[[#This Row],[BCR1 : The extent to which application supports business operations]:[BCR4 : Please indicate the user base]]),2)*3/5</f>
        <v>1.6799999999999997</v>
      </c>
      <c r="I844" s="74">
        <f>ROUNDUP(SUMPRODUCT('Scr wt'!$E$2:$G$2,Table15[[#This Row],[AC1 : Categorize Interfaces]:[AC3 : Diversity of software languages]]),2)*3/5</f>
        <v>2.7</v>
      </c>
      <c r="J844" s="74">
        <f>ROUNDUP(SUMPRODUCT('Scr wt'!$H$2:$K$2,Table15[[#This Row],[AM1 : Vendor Support available]:[AM4 : Lifecycle Stage of the application for Risk]]),2)*3/5</f>
        <v>1.8</v>
      </c>
      <c r="K844" s="74">
        <f>AVERAGE(Table16[[#This Row],[Complexity Score (base 3)]:[Maintanability Score (base 3)]])</f>
        <v>2.25</v>
      </c>
      <c r="L8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44" s="74" t="str">
        <f>_xlfn.CONCAT(Table16[[#This Row],[Criticality Score (HLM base 3)]],", ",Table16[[#This Row],[Disposition Potential (HLM base 3)]])</f>
        <v>Medium, High</v>
      </c>
      <c r="Q844" s="74" t="str">
        <f>MAD_S[[#This Row],[Bucket 1
(Strategic Initiative)]]</f>
        <v/>
      </c>
      <c r="R844" s="74" t="str">
        <f>MAD_S[[#This Row],[Bucket 2
(End of Life)]]</f>
        <v/>
      </c>
      <c r="S844" s="74" t="str">
        <f>MAD_S[[#This Row],[Bucket 3
(Global Redundancy)]]</f>
        <v/>
      </c>
      <c r="T844" s="74" t="str">
        <f>MAD_S[[#This Row],[Bucket 4
(Non- Critical)]]</f>
        <v/>
      </c>
      <c r="U844" s="74" t="str">
        <f>MAD_S[[#This Row],[Bucket 5
(High Maintenance)]]</f>
        <v/>
      </c>
      <c r="V844" s="60"/>
      <c r="W844" s="60"/>
      <c r="X844" s="60"/>
    </row>
    <row r="845" spans="1:24" ht="39.75" hidden="1" customHeight="1" x14ac:dyDescent="0.25">
      <c r="A845" s="74" t="str">
        <f>App_Scr1!A845</f>
        <v>CLS.135</v>
      </c>
      <c r="B845" s="74" t="str">
        <f>App_Scr1!B845</f>
        <v>Purolator</v>
      </c>
      <c r="C845" s="74" t="str">
        <f>MAD_S[[#This Row],[User Group (Refined)]]</f>
        <v>Unknown</v>
      </c>
      <c r="D845" s="74" t="str">
        <f>App_Scr1!C845</f>
        <v>NA</v>
      </c>
      <c r="E845" s="74" t="str">
        <f>MAD_S[[#This Row],[Identify Current Region Owner]]</f>
        <v>Sunil Deo</v>
      </c>
      <c r="F845" s="74" t="str">
        <f>MAD_S[[#This Row],[M2: Confirm Application Status]]</f>
        <v>Duplicate</v>
      </c>
      <c r="G845" s="74" t="str">
        <f>MAD_S[[#This Row],[Portfolio]]</f>
        <v>Dealer Management</v>
      </c>
      <c r="H845" s="74">
        <f>ROUNDUP(SUMPRODUCT('Scr wt'!$A$2:$D$2,Table15[[#This Row],[BCR1 : The extent to which application supports business operations]:[BCR4 : Please indicate the user base]]),2)*3/5</f>
        <v>2.5200000000000005</v>
      </c>
      <c r="I845" s="74">
        <f>ROUNDUP(SUMPRODUCT('Scr wt'!$E$2:$G$2,Table15[[#This Row],[AC1 : Categorize Interfaces]:[AC3 : Diversity of software languages]]),2)*3/5</f>
        <v>2.1</v>
      </c>
      <c r="J845" s="74">
        <f>ROUNDUP(SUMPRODUCT('Scr wt'!$H$2:$K$2,Table15[[#This Row],[AM1 : Vendor Support available]:[AM4 : Lifecycle Stage of the application for Risk]]),2)*3/5</f>
        <v>1.8</v>
      </c>
      <c r="K845" s="74">
        <f>AVERAGE(Table16[[#This Row],[Complexity Score (base 3)]:[Maintanability Score (base 3)]])</f>
        <v>1.9500000000000002</v>
      </c>
      <c r="L8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45" s="74" t="str">
        <f>_xlfn.CONCAT(Table16[[#This Row],[Criticality Score (HLM base 3)]],", ",Table16[[#This Row],[Disposition Potential (HLM base 3)]])</f>
        <v>High, Medium</v>
      </c>
      <c r="Q845" s="74" t="str">
        <f>MAD_S[[#This Row],[Bucket 1
(Strategic Initiative)]]</f>
        <v/>
      </c>
      <c r="R845" s="74" t="str">
        <f>MAD_S[[#This Row],[Bucket 2
(End of Life)]]</f>
        <v/>
      </c>
      <c r="S845" s="74" t="str">
        <f>MAD_S[[#This Row],[Bucket 3
(Global Redundancy)]]</f>
        <v/>
      </c>
      <c r="T845" s="74" t="str">
        <f>MAD_S[[#This Row],[Bucket 4
(Non- Critical)]]</f>
        <v/>
      </c>
      <c r="U845" s="74" t="str">
        <f>MAD_S[[#This Row],[Bucket 5
(High Maintenance)]]</f>
        <v/>
      </c>
      <c r="V845" s="60"/>
      <c r="W845" s="60"/>
      <c r="X845" s="60"/>
    </row>
    <row r="846" spans="1:24" ht="39.75" hidden="1" customHeight="1" x14ac:dyDescent="0.25">
      <c r="A846" s="74" t="str">
        <f>App_Scr1!A846</f>
        <v>CLS.136</v>
      </c>
      <c r="B846" s="74" t="str">
        <f>App_Scr1!B846</f>
        <v>GoAnywhere v6.8.6</v>
      </c>
      <c r="C846" s="74" t="str">
        <f>MAD_S[[#This Row],[User Group (Refined)]]</f>
        <v>Unknown</v>
      </c>
      <c r="D846" s="74" t="str">
        <f>App_Scr1!C846</f>
        <v>NA</v>
      </c>
      <c r="E846" s="74" t="str">
        <f>MAD_S[[#This Row],[Identify Current Region Owner]]</f>
        <v>Scott Terrell</v>
      </c>
      <c r="F846" s="74" t="str">
        <f>MAD_S[[#This Row],[M2: Confirm Application Status]]</f>
        <v>Decommissioned</v>
      </c>
      <c r="G846" s="74">
        <f>MAD_S[[#This Row],[Portfolio]]</f>
        <v>0</v>
      </c>
      <c r="H846" s="74">
        <f>ROUNDUP(SUMPRODUCT('Scr wt'!$A$2:$D$2,Table15[[#This Row],[BCR1 : The extent to which application supports business operations]:[BCR4 : Please indicate the user base]]),2)*3/5</f>
        <v>1.6799999999999997</v>
      </c>
      <c r="I846" s="74">
        <f>ROUNDUP(SUMPRODUCT('Scr wt'!$E$2:$G$2,Table15[[#This Row],[AC1 : Categorize Interfaces]:[AC3 : Diversity of software languages]]),2)*3/5</f>
        <v>2.7</v>
      </c>
      <c r="J846" s="74">
        <f>ROUNDUP(SUMPRODUCT('Scr wt'!$H$2:$K$2,Table15[[#This Row],[AM1 : Vendor Support available]:[AM4 : Lifecycle Stage of the application for Risk]]),2)*3/5</f>
        <v>1.8</v>
      </c>
      <c r="K846" s="74">
        <f>AVERAGE(Table16[[#This Row],[Complexity Score (base 3)]:[Maintanability Score (base 3)]])</f>
        <v>2.25</v>
      </c>
      <c r="L8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46" s="74" t="str">
        <f>_xlfn.CONCAT(Table16[[#This Row],[Criticality Score (HLM base 3)]],", ",Table16[[#This Row],[Disposition Potential (HLM base 3)]])</f>
        <v>Medium, High</v>
      </c>
      <c r="Q846" s="74" t="str">
        <f>MAD_S[[#This Row],[Bucket 1
(Strategic Initiative)]]</f>
        <v/>
      </c>
      <c r="R846" s="74" t="str">
        <f>MAD_S[[#This Row],[Bucket 2
(End of Life)]]</f>
        <v/>
      </c>
      <c r="S846" s="74" t="str">
        <f>MAD_S[[#This Row],[Bucket 3
(Global Redundancy)]]</f>
        <v/>
      </c>
      <c r="T846" s="74" t="str">
        <f>MAD_S[[#This Row],[Bucket 4
(Non- Critical)]]</f>
        <v/>
      </c>
      <c r="U846" s="74" t="str">
        <f>MAD_S[[#This Row],[Bucket 5
(High Maintenance)]]</f>
        <v/>
      </c>
      <c r="V846" s="60"/>
      <c r="W846" s="60"/>
      <c r="X846" s="60"/>
    </row>
    <row r="847" spans="1:24" ht="39.75" hidden="1" customHeight="1" x14ac:dyDescent="0.25">
      <c r="A847" s="74" t="str">
        <f>App_Scr1!A847</f>
        <v>CLS.138</v>
      </c>
      <c r="B847" s="74" t="str">
        <f>App_Scr1!B847</f>
        <v>SAP GTS [Global Trade Services]</v>
      </c>
      <c r="C847" s="74" t="str">
        <f>MAD_S[[#This Row],[User Group (Refined)]]</f>
        <v>Unknown</v>
      </c>
      <c r="D847" s="74" t="str">
        <f>App_Scr1!C847</f>
        <v>NA</v>
      </c>
      <c r="E847" s="74" t="str">
        <f>MAD_S[[#This Row],[Identify Current Region Owner]]</f>
        <v>Fito Alves</v>
      </c>
      <c r="F847" s="74" t="str">
        <f>MAD_S[[#This Row],[M2: Confirm Application Status]]</f>
        <v>Duplicate</v>
      </c>
      <c r="G847" s="74" t="str">
        <f>MAD_S[[#This Row],[Portfolio]]</f>
        <v>GRC</v>
      </c>
      <c r="H847" s="74">
        <f>ROUNDUP(SUMPRODUCT('Scr wt'!$A$2:$D$2,Table15[[#This Row],[BCR1 : The extent to which application supports business operations]:[BCR4 : Please indicate the user base]]),2)*3/5</f>
        <v>1.6799999999999997</v>
      </c>
      <c r="I847" s="74">
        <f>ROUNDUP(SUMPRODUCT('Scr wt'!$E$2:$G$2,Table15[[#This Row],[AC1 : Categorize Interfaces]:[AC3 : Diversity of software languages]]),2)*3/5</f>
        <v>2.7</v>
      </c>
      <c r="J847" s="74">
        <f>ROUNDUP(SUMPRODUCT('Scr wt'!$H$2:$K$2,Table15[[#This Row],[AM1 : Vendor Support available]:[AM4 : Lifecycle Stage of the application for Risk]]),2)*3/5</f>
        <v>1.8</v>
      </c>
      <c r="K847" s="74">
        <f>AVERAGE(Table16[[#This Row],[Complexity Score (base 3)]:[Maintanability Score (base 3)]])</f>
        <v>2.25</v>
      </c>
      <c r="L8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47" s="74" t="str">
        <f>_xlfn.CONCAT(Table16[[#This Row],[Criticality Score (HLM base 3)]],", ",Table16[[#This Row],[Disposition Potential (HLM base 3)]])</f>
        <v>Medium, High</v>
      </c>
      <c r="Q847" s="74" t="str">
        <f>MAD_S[[#This Row],[Bucket 1
(Strategic Initiative)]]</f>
        <v/>
      </c>
      <c r="R847" s="74" t="str">
        <f>MAD_S[[#This Row],[Bucket 2
(End of Life)]]</f>
        <v/>
      </c>
      <c r="S847" s="74" t="str">
        <f>MAD_S[[#This Row],[Bucket 3
(Global Redundancy)]]</f>
        <v>Y</v>
      </c>
      <c r="T847" s="74" t="str">
        <f>MAD_S[[#This Row],[Bucket 4
(Non- Critical)]]</f>
        <v/>
      </c>
      <c r="U847" s="74" t="str">
        <f>MAD_S[[#This Row],[Bucket 5
(High Maintenance)]]</f>
        <v/>
      </c>
      <c r="V847" s="60"/>
      <c r="W847" s="60"/>
      <c r="X847" s="60"/>
    </row>
    <row r="848" spans="1:24" ht="39.75" hidden="1" customHeight="1" x14ac:dyDescent="0.25">
      <c r="A848" s="74" t="str">
        <f>App_Scr1!A848</f>
        <v>CLS.139</v>
      </c>
      <c r="B848" s="74" t="str">
        <f>App_Scr1!B848</f>
        <v>Smartystreets [Address validation]</v>
      </c>
      <c r="C848" s="74" t="str">
        <f>MAD_S[[#This Row],[User Group (Refined)]]</f>
        <v>Unknown</v>
      </c>
      <c r="D848" s="74" t="str">
        <f>App_Scr1!C848</f>
        <v>NA</v>
      </c>
      <c r="E848" s="74" t="str">
        <f>MAD_S[[#This Row],[Identify Current Region Owner]]</f>
        <v>Scott Pelance</v>
      </c>
      <c r="F848" s="74" t="str">
        <f>MAD_S[[#This Row],[M2: Confirm Application Status]]</f>
        <v>Unknown</v>
      </c>
      <c r="G848" s="74" t="str">
        <f>MAD_S[[#This Row],[Portfolio]]</f>
        <v>Productivity</v>
      </c>
      <c r="H848" s="74">
        <f>ROUNDUP(SUMPRODUCT('Scr wt'!$A$2:$D$2,Table15[[#This Row],[BCR1 : The extent to which application supports business operations]:[BCR4 : Please indicate the user base]]),2)*3/5</f>
        <v>0.72</v>
      </c>
      <c r="I848" s="74">
        <f>ROUNDUP(SUMPRODUCT('Scr wt'!$E$2:$G$2,Table15[[#This Row],[AC1 : Categorize Interfaces]:[AC3 : Diversity of software languages]]),2)*3/5</f>
        <v>2.7</v>
      </c>
      <c r="J848" s="74">
        <f>ROUNDUP(SUMPRODUCT('Scr wt'!$H$2:$K$2,Table15[[#This Row],[AM1 : Vendor Support available]:[AM4 : Lifecycle Stage of the application for Risk]]),2)*3/5</f>
        <v>1.8</v>
      </c>
      <c r="K848" s="74">
        <f>AVERAGE(Table16[[#This Row],[Complexity Score (base 3)]:[Maintanability Score (base 3)]])</f>
        <v>2.25</v>
      </c>
      <c r="L8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48" s="74" t="str">
        <f>_xlfn.CONCAT(Table16[[#This Row],[Criticality Score (HLM base 3)]],", ",Table16[[#This Row],[Disposition Potential (HLM base 3)]])</f>
        <v>Low, High</v>
      </c>
      <c r="Q848" s="74" t="str">
        <f>MAD_S[[#This Row],[Bucket 1
(Strategic Initiative)]]</f>
        <v/>
      </c>
      <c r="R848" s="74" t="str">
        <f>MAD_S[[#This Row],[Bucket 2
(End of Life)]]</f>
        <v/>
      </c>
      <c r="S848" s="74" t="str">
        <f>MAD_S[[#This Row],[Bucket 3
(Global Redundancy)]]</f>
        <v/>
      </c>
      <c r="T848" s="74" t="str">
        <f>MAD_S[[#This Row],[Bucket 4
(Non- Critical)]]</f>
        <v>Low</v>
      </c>
      <c r="U848" s="74" t="str">
        <f>MAD_S[[#This Row],[Bucket 5
(High Maintenance)]]</f>
        <v/>
      </c>
      <c r="V848" s="60"/>
      <c r="W848" s="60"/>
      <c r="X848" s="60"/>
    </row>
    <row r="849" spans="1:24" ht="39.75" hidden="1" customHeight="1" x14ac:dyDescent="0.25">
      <c r="A849" s="74" t="str">
        <f>App_Scr1!A849</f>
        <v>CLS.14</v>
      </c>
      <c r="B849" s="74" t="str">
        <f>App_Scr1!B849</f>
        <v>Portal</v>
      </c>
      <c r="C849" s="74" t="str">
        <f>MAD_S[[#This Row],[User Group (Refined)]]</f>
        <v>Unknown</v>
      </c>
      <c r="D849" s="74" t="str">
        <f>App_Scr1!C849</f>
        <v>EMEA</v>
      </c>
      <c r="E849" s="74" t="str">
        <f>MAD_S[[#This Row],[Identify Current Region Owner]]</f>
        <v>Boleslaw Lech</v>
      </c>
      <c r="F849" s="74" t="str">
        <f>MAD_S[[#This Row],[M2: Confirm Application Status]]</f>
        <v>Unknown</v>
      </c>
      <c r="G849" s="74" t="str">
        <f>MAD_S[[#This Row],[Portfolio]]</f>
        <v>IT</v>
      </c>
      <c r="H849" s="74">
        <f>ROUNDUP(SUMPRODUCT('Scr wt'!$A$2:$D$2,Table15[[#This Row],[BCR1 : The extent to which application supports business operations]:[BCR4 : Please indicate the user base]]),2)*3/5</f>
        <v>1.32</v>
      </c>
      <c r="I849" s="74">
        <f>ROUNDUP(SUMPRODUCT('Scr wt'!$E$2:$G$2,Table15[[#This Row],[AC1 : Categorize Interfaces]:[AC3 : Diversity of software languages]]),2)*3/5</f>
        <v>2.7</v>
      </c>
      <c r="J849" s="74">
        <f>ROUNDUP(SUMPRODUCT('Scr wt'!$H$2:$K$2,Table15[[#This Row],[AM1 : Vendor Support available]:[AM4 : Lifecycle Stage of the application for Risk]]),2)*3/5</f>
        <v>1.8</v>
      </c>
      <c r="K849" s="74">
        <f>AVERAGE(Table16[[#This Row],[Complexity Score (base 3)]:[Maintanability Score (base 3)]])</f>
        <v>2.25</v>
      </c>
      <c r="L8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49" s="74" t="str">
        <f>_xlfn.CONCAT(Table16[[#This Row],[Criticality Score (HLM base 3)]],", ",Table16[[#This Row],[Disposition Potential (HLM base 3)]])</f>
        <v>Medium, High</v>
      </c>
      <c r="Q849" s="74" t="str">
        <f>MAD_S[[#This Row],[Bucket 1
(Strategic Initiative)]]</f>
        <v/>
      </c>
      <c r="R849" s="74" t="str">
        <f>MAD_S[[#This Row],[Bucket 2
(End of Life)]]</f>
        <v/>
      </c>
      <c r="S849" s="74" t="str">
        <f>MAD_S[[#This Row],[Bucket 3
(Global Redundancy)]]</f>
        <v/>
      </c>
      <c r="T849" s="74" t="str">
        <f>MAD_S[[#This Row],[Bucket 4
(Non- Critical)]]</f>
        <v/>
      </c>
      <c r="U849" s="74" t="str">
        <f>MAD_S[[#This Row],[Bucket 5
(High Maintenance)]]</f>
        <v/>
      </c>
      <c r="V849" s="60"/>
      <c r="W849" s="60"/>
      <c r="X849" s="60"/>
    </row>
    <row r="850" spans="1:24" ht="39.75" hidden="1" customHeight="1" x14ac:dyDescent="0.25">
      <c r="A850" s="74" t="str">
        <f>App_Scr1!A850</f>
        <v>CLS.140</v>
      </c>
      <c r="B850" s="74" t="str">
        <f>App_Scr1!B850</f>
        <v>SQL Server</v>
      </c>
      <c r="C850" s="74" t="str">
        <f>MAD_S[[#This Row],[User Group (Refined)]]</f>
        <v>Unknown</v>
      </c>
      <c r="D850" s="74" t="str">
        <f>App_Scr1!C850</f>
        <v>NA</v>
      </c>
      <c r="E850" s="74" t="str">
        <f>MAD_S[[#This Row],[Identify Current Region Owner]]</f>
        <v>Sunil Deo</v>
      </c>
      <c r="F850" s="74" t="str">
        <f>MAD_S[[#This Row],[M2: Confirm Application Status]]</f>
        <v>Duplicate</v>
      </c>
      <c r="G850" s="74" t="str">
        <f>MAD_S[[#This Row],[Portfolio]]</f>
        <v>IT</v>
      </c>
      <c r="H850" s="74">
        <f>ROUNDUP(SUMPRODUCT('Scr wt'!$A$2:$D$2,Table15[[#This Row],[BCR1 : The extent to which application supports business operations]:[BCR4 : Please indicate the user base]]),2)*3/5</f>
        <v>1.32</v>
      </c>
      <c r="I850" s="74">
        <f>ROUNDUP(SUMPRODUCT('Scr wt'!$E$2:$G$2,Table15[[#This Row],[AC1 : Categorize Interfaces]:[AC3 : Diversity of software languages]]),2)*3/5</f>
        <v>2.7</v>
      </c>
      <c r="J850" s="74">
        <f>ROUNDUP(SUMPRODUCT('Scr wt'!$H$2:$K$2,Table15[[#This Row],[AM1 : Vendor Support available]:[AM4 : Lifecycle Stage of the application for Risk]]),2)*3/5</f>
        <v>1.8</v>
      </c>
      <c r="K850" s="74">
        <f>AVERAGE(Table16[[#This Row],[Complexity Score (base 3)]:[Maintanability Score (base 3)]])</f>
        <v>2.25</v>
      </c>
      <c r="L8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50" s="74" t="str">
        <f>_xlfn.CONCAT(Table16[[#This Row],[Criticality Score (HLM base 3)]],", ",Table16[[#This Row],[Disposition Potential (HLM base 3)]])</f>
        <v>Medium, High</v>
      </c>
      <c r="Q850" s="74" t="str">
        <f>MAD_S[[#This Row],[Bucket 1
(Strategic Initiative)]]</f>
        <v/>
      </c>
      <c r="R850" s="74" t="str">
        <f>MAD_S[[#This Row],[Bucket 2
(End of Life)]]</f>
        <v/>
      </c>
      <c r="S850" s="74" t="str">
        <f>MAD_S[[#This Row],[Bucket 3
(Global Redundancy)]]</f>
        <v>Y</v>
      </c>
      <c r="T850" s="74" t="str">
        <f>MAD_S[[#This Row],[Bucket 4
(Non- Critical)]]</f>
        <v/>
      </c>
      <c r="U850" s="74" t="str">
        <f>MAD_S[[#This Row],[Bucket 5
(High Maintenance)]]</f>
        <v/>
      </c>
      <c r="V850" s="60"/>
      <c r="W850" s="60"/>
      <c r="X850" s="60"/>
    </row>
    <row r="851" spans="1:24" ht="39.75" hidden="1" customHeight="1" x14ac:dyDescent="0.25">
      <c r="A851" s="74" t="str">
        <f>App_Scr1!A851</f>
        <v>CLS.141</v>
      </c>
      <c r="B851" s="74" t="str">
        <f>App_Scr1!B851</f>
        <v>Visual Studio .Net</v>
      </c>
      <c r="C851" s="74" t="str">
        <f>MAD_S[[#This Row],[User Group (Refined)]]</f>
        <v>Unknown</v>
      </c>
      <c r="D851" s="74" t="str">
        <f>App_Scr1!C851</f>
        <v>NA</v>
      </c>
      <c r="E851" s="74" t="str">
        <f>MAD_S[[#This Row],[Identify Current Region Owner]]</f>
        <v>Sunil Deo</v>
      </c>
      <c r="F851" s="74" t="str">
        <f>MAD_S[[#This Row],[M2: Confirm Application Status]]</f>
        <v>Duplicate</v>
      </c>
      <c r="G851" s="74" t="str">
        <f>MAD_S[[#This Row],[Portfolio]]</f>
        <v>IT</v>
      </c>
      <c r="H851" s="74">
        <f>ROUNDUP(SUMPRODUCT('Scr wt'!$A$2:$D$2,Table15[[#This Row],[BCR1 : The extent to which application supports business operations]:[BCR4 : Please indicate the user base]]),2)*3/5</f>
        <v>1.32</v>
      </c>
      <c r="I851" s="74">
        <f>ROUNDUP(SUMPRODUCT('Scr wt'!$E$2:$G$2,Table15[[#This Row],[AC1 : Categorize Interfaces]:[AC3 : Diversity of software languages]]),2)*3/5</f>
        <v>2.7</v>
      </c>
      <c r="J851" s="74">
        <f>ROUNDUP(SUMPRODUCT('Scr wt'!$H$2:$K$2,Table15[[#This Row],[AM1 : Vendor Support available]:[AM4 : Lifecycle Stage of the application for Risk]]),2)*3/5</f>
        <v>1.8</v>
      </c>
      <c r="K851" s="74">
        <f>AVERAGE(Table16[[#This Row],[Complexity Score (base 3)]:[Maintanability Score (base 3)]])</f>
        <v>2.25</v>
      </c>
      <c r="L8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51" s="74" t="str">
        <f>_xlfn.CONCAT(Table16[[#This Row],[Criticality Score (HLM base 3)]],", ",Table16[[#This Row],[Disposition Potential (HLM base 3)]])</f>
        <v>Medium, High</v>
      </c>
      <c r="Q851" s="74" t="str">
        <f>MAD_S[[#This Row],[Bucket 1
(Strategic Initiative)]]</f>
        <v/>
      </c>
      <c r="R851" s="74" t="str">
        <f>MAD_S[[#This Row],[Bucket 2
(End of Life)]]</f>
        <v/>
      </c>
      <c r="S851" s="74" t="str">
        <f>MAD_S[[#This Row],[Bucket 3
(Global Redundancy)]]</f>
        <v/>
      </c>
      <c r="T851" s="74" t="str">
        <f>MAD_S[[#This Row],[Bucket 4
(Non- Critical)]]</f>
        <v/>
      </c>
      <c r="U851" s="74" t="str">
        <f>MAD_S[[#This Row],[Bucket 5
(High Maintenance)]]</f>
        <v/>
      </c>
      <c r="V851" s="60"/>
      <c r="W851" s="60"/>
      <c r="X851" s="60"/>
    </row>
    <row r="852" spans="1:24" ht="39.75" hidden="1" customHeight="1" x14ac:dyDescent="0.25">
      <c r="A852" s="74" t="str">
        <f>App_Scr1!A852</f>
        <v>CLS.143</v>
      </c>
      <c r="B852" s="74" t="str">
        <f>App_Scr1!B852</f>
        <v>Voice Picking Integration</v>
      </c>
      <c r="C852" s="74" t="str">
        <f>MAD_S[[#This Row],[User Group (Refined)]]</f>
        <v>Unknown</v>
      </c>
      <c r="D852" s="74" t="str">
        <f>App_Scr1!C852</f>
        <v>NA</v>
      </c>
      <c r="E852" s="74" t="str">
        <f>MAD_S[[#This Row],[Identify Current Region Owner]]</f>
        <v>Sunil Deo</v>
      </c>
      <c r="F852" s="74" t="str">
        <f>MAD_S[[#This Row],[M2: Confirm Application Status]]</f>
        <v>Duplicate</v>
      </c>
      <c r="G852" s="74" t="str">
        <f>MAD_S[[#This Row],[Portfolio]]</f>
        <v>Productivity</v>
      </c>
      <c r="H852" s="74">
        <f>ROUNDUP(SUMPRODUCT('Scr wt'!$A$2:$D$2,Table15[[#This Row],[BCR1 : The extent to which application supports business operations]:[BCR4 : Please indicate the user base]]),2)*3/5</f>
        <v>0.72</v>
      </c>
      <c r="I852" s="74">
        <f>ROUNDUP(SUMPRODUCT('Scr wt'!$E$2:$G$2,Table15[[#This Row],[AC1 : Categorize Interfaces]:[AC3 : Diversity of software languages]]),2)*3/5</f>
        <v>2.7</v>
      </c>
      <c r="J852" s="74">
        <f>ROUNDUP(SUMPRODUCT('Scr wt'!$H$2:$K$2,Table15[[#This Row],[AM1 : Vendor Support available]:[AM4 : Lifecycle Stage of the application for Risk]]),2)*3/5</f>
        <v>1.8</v>
      </c>
      <c r="K852" s="74">
        <f>AVERAGE(Table16[[#This Row],[Complexity Score (base 3)]:[Maintanability Score (base 3)]])</f>
        <v>2.25</v>
      </c>
      <c r="L8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52" s="74" t="str">
        <f>_xlfn.CONCAT(Table16[[#This Row],[Criticality Score (HLM base 3)]],", ",Table16[[#This Row],[Disposition Potential (HLM base 3)]])</f>
        <v>Low, High</v>
      </c>
      <c r="Q852" s="74" t="str">
        <f>MAD_S[[#This Row],[Bucket 1
(Strategic Initiative)]]</f>
        <v/>
      </c>
      <c r="R852" s="74" t="str">
        <f>MAD_S[[#This Row],[Bucket 2
(End of Life)]]</f>
        <v/>
      </c>
      <c r="S852" s="74" t="str">
        <f>MAD_S[[#This Row],[Bucket 3
(Global Redundancy)]]</f>
        <v/>
      </c>
      <c r="T852" s="74" t="str">
        <f>MAD_S[[#This Row],[Bucket 4
(Non- Critical)]]</f>
        <v>Low</v>
      </c>
      <c r="U852" s="74" t="str">
        <f>MAD_S[[#This Row],[Bucket 5
(High Maintenance)]]</f>
        <v/>
      </c>
      <c r="V852" s="60"/>
      <c r="W852" s="60"/>
      <c r="X852" s="60"/>
    </row>
    <row r="853" spans="1:24" ht="39.75" hidden="1" customHeight="1" x14ac:dyDescent="0.25">
      <c r="A853" s="74" t="str">
        <f>App_Scr1!A853</f>
        <v>CLS.145</v>
      </c>
      <c r="B853" s="74" t="str">
        <f>App_Scr1!B853</f>
        <v>Yard Commander</v>
      </c>
      <c r="C853" s="74" t="str">
        <f>MAD_S[[#This Row],[User Group (Refined)]]</f>
        <v>Unknown</v>
      </c>
      <c r="D853" s="74" t="str">
        <f>App_Scr1!C853</f>
        <v>NA</v>
      </c>
      <c r="E853" s="74" t="str">
        <f>MAD_S[[#This Row],[Identify Current Region Owner]]</f>
        <v>Deepak Amudala</v>
      </c>
      <c r="F853" s="74" t="str">
        <f>MAD_S[[#This Row],[M2: Confirm Application Status]]</f>
        <v>Unknown</v>
      </c>
      <c r="G853" s="74" t="str">
        <f>MAD_S[[#This Row],[Portfolio]]</f>
        <v>Unknown</v>
      </c>
      <c r="H853" s="74">
        <f>ROUNDUP(SUMPRODUCT('Scr wt'!$A$2:$D$2,Table15[[#This Row],[BCR1 : The extent to which application supports business operations]:[BCR4 : Please indicate the user base]]),2)*3/5</f>
        <v>0.72</v>
      </c>
      <c r="I853" s="74">
        <f>ROUNDUP(SUMPRODUCT('Scr wt'!$E$2:$G$2,Table15[[#This Row],[AC1 : Categorize Interfaces]:[AC3 : Diversity of software languages]]),2)*3/5</f>
        <v>2.7</v>
      </c>
      <c r="J853" s="74">
        <f>ROUNDUP(SUMPRODUCT('Scr wt'!$H$2:$K$2,Table15[[#This Row],[AM1 : Vendor Support available]:[AM4 : Lifecycle Stage of the application for Risk]]),2)*3/5</f>
        <v>1.8</v>
      </c>
      <c r="K853" s="74">
        <f>AVERAGE(Table16[[#This Row],[Complexity Score (base 3)]:[Maintanability Score (base 3)]])</f>
        <v>2.25</v>
      </c>
      <c r="L8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53" s="74" t="str">
        <f>_xlfn.CONCAT(Table16[[#This Row],[Criticality Score (HLM base 3)]],", ",Table16[[#This Row],[Disposition Potential (HLM base 3)]])</f>
        <v>Low, High</v>
      </c>
      <c r="Q853" s="74" t="str">
        <f>MAD_S[[#This Row],[Bucket 1
(Strategic Initiative)]]</f>
        <v/>
      </c>
      <c r="R853" s="74" t="str">
        <f>MAD_S[[#This Row],[Bucket 2
(End of Life)]]</f>
        <v/>
      </c>
      <c r="S853" s="74" t="str">
        <f>MAD_S[[#This Row],[Bucket 3
(Global Redundancy)]]</f>
        <v/>
      </c>
      <c r="T853" s="74" t="str">
        <f>MAD_S[[#This Row],[Bucket 4
(Non- Critical)]]</f>
        <v>Low</v>
      </c>
      <c r="U853" s="74" t="str">
        <f>MAD_S[[#This Row],[Bucket 5
(High Maintenance)]]</f>
        <v/>
      </c>
      <c r="V853" s="60"/>
      <c r="W853" s="60"/>
      <c r="X853" s="60"/>
    </row>
    <row r="854" spans="1:24" ht="39.75" hidden="1" customHeight="1" x14ac:dyDescent="0.25">
      <c r="A854" s="74" t="str">
        <f>App_Scr1!A854</f>
        <v>CLS.148</v>
      </c>
      <c r="B854" s="74" t="str">
        <f>App_Scr1!B854</f>
        <v>Pentaho v4.2 - Community Version</v>
      </c>
      <c r="C854" s="74" t="str">
        <f>MAD_S[[#This Row],[User Group (Refined)]]</f>
        <v>Unknown</v>
      </c>
      <c r="D854" s="74" t="str">
        <f>App_Scr1!C854</f>
        <v>NA</v>
      </c>
      <c r="E854" s="74" t="str">
        <f>MAD_S[[#This Row],[Identify Current Region Owner]]</f>
        <v>Scott Terrell</v>
      </c>
      <c r="F854" s="74" t="str">
        <f>MAD_S[[#This Row],[M2: Confirm Application Status]]</f>
        <v>Decommissioned</v>
      </c>
      <c r="G854" s="74">
        <f>MAD_S[[#This Row],[Portfolio]]</f>
        <v>0</v>
      </c>
      <c r="H854" s="74">
        <f>ROUNDUP(SUMPRODUCT('Scr wt'!$A$2:$D$2,Table15[[#This Row],[BCR1 : The extent to which application supports business operations]:[BCR4 : Please indicate the user base]]),2)*3/5</f>
        <v>1.6799999999999997</v>
      </c>
      <c r="I854" s="74">
        <f>ROUNDUP(SUMPRODUCT('Scr wt'!$E$2:$G$2,Table15[[#This Row],[AC1 : Categorize Interfaces]:[AC3 : Diversity of software languages]]),2)*3/5</f>
        <v>2.7</v>
      </c>
      <c r="J854" s="74">
        <f>ROUNDUP(SUMPRODUCT('Scr wt'!$H$2:$K$2,Table15[[#This Row],[AM1 : Vendor Support available]:[AM4 : Lifecycle Stage of the application for Risk]]),2)*3/5</f>
        <v>1.8</v>
      </c>
      <c r="K854" s="74">
        <f>AVERAGE(Table16[[#This Row],[Complexity Score (base 3)]:[Maintanability Score (base 3)]])</f>
        <v>2.25</v>
      </c>
      <c r="L8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54" s="74" t="str">
        <f>_xlfn.CONCAT(Table16[[#This Row],[Criticality Score (HLM base 3)]],", ",Table16[[#This Row],[Disposition Potential (HLM base 3)]])</f>
        <v>Medium, High</v>
      </c>
      <c r="Q854" s="74" t="str">
        <f>MAD_S[[#This Row],[Bucket 1
(Strategic Initiative)]]</f>
        <v/>
      </c>
      <c r="R854" s="74" t="str">
        <f>MAD_S[[#This Row],[Bucket 2
(End of Life)]]</f>
        <v/>
      </c>
      <c r="S854" s="74" t="str">
        <f>MAD_S[[#This Row],[Bucket 3
(Global Redundancy)]]</f>
        <v/>
      </c>
      <c r="T854" s="74" t="str">
        <f>MAD_S[[#This Row],[Bucket 4
(Non- Critical)]]</f>
        <v/>
      </c>
      <c r="U854" s="74" t="str">
        <f>MAD_S[[#This Row],[Bucket 5
(High Maintenance)]]</f>
        <v/>
      </c>
      <c r="V854" s="60"/>
      <c r="W854" s="60"/>
      <c r="X854" s="60"/>
    </row>
    <row r="855" spans="1:24" ht="39.75" hidden="1" customHeight="1" x14ac:dyDescent="0.25">
      <c r="A855" s="74" t="str">
        <f>App_Scr1!A855</f>
        <v>CLS.155</v>
      </c>
      <c r="B855" s="74" t="str">
        <f>App_Scr1!B855</f>
        <v>Webfocus v773 (with licensing for v8)</v>
      </c>
      <c r="C855" s="74" t="str">
        <f>MAD_S[[#This Row],[User Group (Refined)]]</f>
        <v>Unknown</v>
      </c>
      <c r="D855" s="74" t="str">
        <f>App_Scr1!C855</f>
        <v>NA</v>
      </c>
      <c r="E855" s="74" t="str">
        <f>MAD_S[[#This Row],[Identify Current Region Owner]]</f>
        <v>Scott Terrell</v>
      </c>
      <c r="F855" s="74" t="str">
        <f>MAD_S[[#This Row],[M2: Confirm Application Status]]</f>
        <v>Decommissioned</v>
      </c>
      <c r="G855" s="74">
        <f>MAD_S[[#This Row],[Portfolio]]</f>
        <v>0</v>
      </c>
      <c r="H855" s="74">
        <f>ROUNDUP(SUMPRODUCT('Scr wt'!$A$2:$D$2,Table15[[#This Row],[BCR1 : The extent to which application supports business operations]:[BCR4 : Please indicate the user base]]),2)*3/5</f>
        <v>1.6799999999999997</v>
      </c>
      <c r="I855" s="74">
        <f>ROUNDUP(SUMPRODUCT('Scr wt'!$E$2:$G$2,Table15[[#This Row],[AC1 : Categorize Interfaces]:[AC3 : Diversity of software languages]]),2)*3/5</f>
        <v>2.7</v>
      </c>
      <c r="J855" s="74">
        <f>ROUNDUP(SUMPRODUCT('Scr wt'!$H$2:$K$2,Table15[[#This Row],[AM1 : Vendor Support available]:[AM4 : Lifecycle Stage of the application for Risk]]),2)*3/5</f>
        <v>1.8</v>
      </c>
      <c r="K855" s="74">
        <f>AVERAGE(Table16[[#This Row],[Complexity Score (base 3)]:[Maintanability Score (base 3)]])</f>
        <v>2.25</v>
      </c>
      <c r="L8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55" s="74" t="str">
        <f>_xlfn.CONCAT(Table16[[#This Row],[Criticality Score (HLM base 3)]],", ",Table16[[#This Row],[Disposition Potential (HLM base 3)]])</f>
        <v>Medium, High</v>
      </c>
      <c r="Q855" s="74" t="str">
        <f>MAD_S[[#This Row],[Bucket 1
(Strategic Initiative)]]</f>
        <v/>
      </c>
      <c r="R855" s="74" t="str">
        <f>MAD_S[[#This Row],[Bucket 2
(End of Life)]]</f>
        <v/>
      </c>
      <c r="S855" s="74" t="str">
        <f>MAD_S[[#This Row],[Bucket 3
(Global Redundancy)]]</f>
        <v/>
      </c>
      <c r="T855" s="74" t="str">
        <f>MAD_S[[#This Row],[Bucket 4
(Non- Critical)]]</f>
        <v/>
      </c>
      <c r="U855" s="74" t="str">
        <f>MAD_S[[#This Row],[Bucket 5
(High Maintenance)]]</f>
        <v/>
      </c>
      <c r="V855" s="60"/>
      <c r="W855" s="60"/>
      <c r="X855" s="60"/>
    </row>
    <row r="856" spans="1:24" ht="39.75" customHeight="1" x14ac:dyDescent="0.25">
      <c r="A856" s="74" t="str">
        <f>App_Scr1!A856</f>
        <v>CLS.159</v>
      </c>
      <c r="B856" s="74" t="str">
        <f>App_Scr1!B856</f>
        <v>IMVisible</v>
      </c>
      <c r="C856" s="74" t="str">
        <f>MAD_S[[#This Row],[User Group (Refined)]]</f>
        <v>Warehouse</v>
      </c>
      <c r="D856" s="74" t="str">
        <f>App_Scr1!C856</f>
        <v>NA</v>
      </c>
      <c r="E856" s="74" t="str">
        <f>MAD_S[[#This Row],[Identify Current Region Owner]]</f>
        <v>Sunil Deo</v>
      </c>
      <c r="F856" s="74" t="str">
        <f>MAD_S[[#This Row],[M2: Confirm Application Status]]</f>
        <v>Active</v>
      </c>
      <c r="G856" s="74" t="str">
        <f>MAD_S[[#This Row],[Portfolio]]</f>
        <v>Finance Automation</v>
      </c>
      <c r="H856" s="74">
        <f>ROUNDUP(SUMPRODUCT('Scr wt'!$A$2:$D$2,Table15[[#This Row],[BCR1 : The extent to which application supports business operations]:[BCR4 : Please indicate the user base]]),2)*3/5</f>
        <v>1.6799999999999997</v>
      </c>
      <c r="I856" s="74">
        <f>ROUNDUP(SUMPRODUCT('Scr wt'!$E$2:$G$2,Table15[[#This Row],[AC1 : Categorize Interfaces]:[AC3 : Diversity of software languages]]),2)*3/5</f>
        <v>2.7</v>
      </c>
      <c r="J856" s="74">
        <f>ROUNDUP(SUMPRODUCT('Scr wt'!$H$2:$K$2,Table15[[#This Row],[AM1 : Vendor Support available]:[AM4 : Lifecycle Stage of the application for Risk]]),2)*3/5</f>
        <v>1.56</v>
      </c>
      <c r="K856" s="74">
        <f>AVERAGE(Table16[[#This Row],[Complexity Score (base 3)]:[Maintanability Score (base 3)]])</f>
        <v>2.13</v>
      </c>
      <c r="L8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56" s="74" t="str">
        <f>_xlfn.CONCAT(Table16[[#This Row],[Criticality Score (HLM base 3)]],", ",Table16[[#This Row],[Disposition Potential (HLM base 3)]])</f>
        <v>Medium, High</v>
      </c>
      <c r="Q856" s="74" t="str">
        <f>MAD_S[[#This Row],[Bucket 1
(Strategic Initiative)]]</f>
        <v/>
      </c>
      <c r="R856" s="74" t="str">
        <f>MAD_S[[#This Row],[Bucket 2
(End of Life)]]</f>
        <v>EOL</v>
      </c>
      <c r="S856" s="74" t="str">
        <f>MAD_S[[#This Row],[Bucket 3
(Global Redundancy)]]</f>
        <v/>
      </c>
      <c r="T856" s="74" t="str">
        <f>MAD_S[[#This Row],[Bucket 4
(Non- Critical)]]</f>
        <v/>
      </c>
      <c r="U856" s="74" t="str">
        <f>MAD_S[[#This Row],[Bucket 5
(High Maintenance)]]</f>
        <v/>
      </c>
      <c r="V856" s="60"/>
      <c r="W856" s="60"/>
      <c r="X856" s="60"/>
    </row>
    <row r="857" spans="1:24" ht="39.75" hidden="1" customHeight="1" x14ac:dyDescent="0.25">
      <c r="A857" s="74" t="str">
        <f>App_Scr1!A857</f>
        <v>CLS.161</v>
      </c>
      <c r="B857" s="74" t="str">
        <f>App_Scr1!B857</f>
        <v>EZ Claim</v>
      </c>
      <c r="C857" s="74" t="str">
        <f>MAD_S[[#This Row],[User Group (Refined)]]</f>
        <v>Unknown</v>
      </c>
      <c r="D857" s="74" t="str">
        <f>App_Scr1!C857</f>
        <v>Unmapped</v>
      </c>
      <c r="E857" s="74" t="str">
        <f>MAD_S[[#This Row],[Identify Current Region Owner]]</f>
        <v>Transportation</v>
      </c>
      <c r="F857" s="74" t="str">
        <f>MAD_S[[#This Row],[M2: Confirm Application Status]]</f>
        <v>Unknown</v>
      </c>
      <c r="G857" s="74" t="str">
        <f>MAD_S[[#This Row],[Portfolio]]</f>
        <v>Finance Automation</v>
      </c>
      <c r="H857" s="74">
        <f>ROUNDUP(SUMPRODUCT('Scr wt'!$A$2:$D$2,Table15[[#This Row],[BCR1 : The extent to which application supports business operations]:[BCR4 : Please indicate the user base]]),2)*3/5</f>
        <v>2.16</v>
      </c>
      <c r="I857" s="74">
        <f>ROUNDUP(SUMPRODUCT('Scr wt'!$E$2:$G$2,Table15[[#This Row],[AC1 : Categorize Interfaces]:[AC3 : Diversity of software languages]]),2)*3/5</f>
        <v>1.8</v>
      </c>
      <c r="J857" s="74">
        <f>ROUNDUP(SUMPRODUCT('Scr wt'!$H$2:$K$2,Table15[[#This Row],[AM1 : Vendor Support available]:[AM4 : Lifecycle Stage of the application for Risk]]),2)*3/5</f>
        <v>1.8</v>
      </c>
      <c r="K857" s="74">
        <f>AVERAGE(Table16[[#This Row],[Complexity Score (base 3)]:[Maintanability Score (base 3)]])</f>
        <v>1.8</v>
      </c>
      <c r="L8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57" s="74" t="str">
        <f>_xlfn.CONCAT(Table16[[#This Row],[Criticality Score (HLM base 3)]],", ",Table16[[#This Row],[Disposition Potential (HLM base 3)]])</f>
        <v>High, Medium</v>
      </c>
      <c r="Q857" s="74" t="str">
        <f>MAD_S[[#This Row],[Bucket 1
(Strategic Initiative)]]</f>
        <v/>
      </c>
      <c r="R857" s="74" t="str">
        <f>MAD_S[[#This Row],[Bucket 2
(End of Life)]]</f>
        <v/>
      </c>
      <c r="S857" s="74" t="str">
        <f>MAD_S[[#This Row],[Bucket 3
(Global Redundancy)]]</f>
        <v/>
      </c>
      <c r="T857" s="74" t="str">
        <f>MAD_S[[#This Row],[Bucket 4
(Non- Critical)]]</f>
        <v/>
      </c>
      <c r="U857" s="74" t="str">
        <f>MAD_S[[#This Row],[Bucket 5
(High Maintenance)]]</f>
        <v/>
      </c>
      <c r="V857" s="60"/>
      <c r="W857" s="60"/>
      <c r="X857" s="60"/>
    </row>
    <row r="858" spans="1:24" ht="39.75" hidden="1" customHeight="1" x14ac:dyDescent="0.25">
      <c r="A858" s="74" t="str">
        <f>App_Scr1!A858</f>
        <v>CLS.162</v>
      </c>
      <c r="B858" s="74" t="str">
        <f>App_Scr1!B858</f>
        <v>Renugo</v>
      </c>
      <c r="C858" s="74" t="str">
        <f>MAD_S[[#This Row],[User Group (Refined)]]</f>
        <v>Unknown</v>
      </c>
      <c r="D858" s="74" t="str">
        <f>App_Scr1!C858</f>
        <v>NA</v>
      </c>
      <c r="E858" s="74" t="str">
        <f>MAD_S[[#This Row],[Identify Current Region Owner]]</f>
        <v>Rohini Khanduri</v>
      </c>
      <c r="F858" s="74" t="str">
        <f>MAD_S[[#This Row],[M2: Confirm Application Status]]</f>
        <v>Unknown</v>
      </c>
      <c r="G858" s="74" t="str">
        <f>MAD_S[[#This Row],[Portfolio]]</f>
        <v>Unknown</v>
      </c>
      <c r="H858" s="74">
        <f>ROUNDUP(SUMPRODUCT('Scr wt'!$A$2:$D$2,Table15[[#This Row],[BCR1 : The extent to which application supports business operations]:[BCR4 : Please indicate the user base]]),2)*3/5</f>
        <v>0.72</v>
      </c>
      <c r="I858" s="74">
        <f>ROUNDUP(SUMPRODUCT('Scr wt'!$E$2:$G$2,Table15[[#This Row],[AC1 : Categorize Interfaces]:[AC3 : Diversity of software languages]]),2)*3/5</f>
        <v>2.7</v>
      </c>
      <c r="J858" s="74">
        <f>ROUNDUP(SUMPRODUCT('Scr wt'!$H$2:$K$2,Table15[[#This Row],[AM1 : Vendor Support available]:[AM4 : Lifecycle Stage of the application for Risk]]),2)*3/5</f>
        <v>1.8</v>
      </c>
      <c r="K858" s="74">
        <f>AVERAGE(Table16[[#This Row],[Complexity Score (base 3)]:[Maintanability Score (base 3)]])</f>
        <v>2.25</v>
      </c>
      <c r="L8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58" s="74" t="str">
        <f>_xlfn.CONCAT(Table16[[#This Row],[Criticality Score (HLM base 3)]],", ",Table16[[#This Row],[Disposition Potential (HLM base 3)]])</f>
        <v>Low, High</v>
      </c>
      <c r="Q858" s="74" t="str">
        <f>MAD_S[[#This Row],[Bucket 1
(Strategic Initiative)]]</f>
        <v/>
      </c>
      <c r="R858" s="74" t="str">
        <f>MAD_S[[#This Row],[Bucket 2
(End of Life)]]</f>
        <v/>
      </c>
      <c r="S858" s="74" t="str">
        <f>MAD_S[[#This Row],[Bucket 3
(Global Redundancy)]]</f>
        <v/>
      </c>
      <c r="T858" s="74" t="str">
        <f>MAD_S[[#This Row],[Bucket 4
(Non- Critical)]]</f>
        <v>Low</v>
      </c>
      <c r="U858" s="74" t="str">
        <f>MAD_S[[#This Row],[Bucket 5
(High Maintenance)]]</f>
        <v/>
      </c>
      <c r="V858" s="60"/>
      <c r="W858" s="60"/>
      <c r="X858" s="60"/>
    </row>
    <row r="859" spans="1:24" ht="39.75" hidden="1" customHeight="1" x14ac:dyDescent="0.25">
      <c r="A859" s="74" t="str">
        <f>App_Scr1!A859</f>
        <v>CLS.163</v>
      </c>
      <c r="B859" s="74" t="str">
        <f>App_Scr1!B859</f>
        <v>Wavelink / Ivanti</v>
      </c>
      <c r="C859" s="74" t="str">
        <f>MAD_S[[#This Row],[User Group (Refined)]]</f>
        <v>Unknown</v>
      </c>
      <c r="D859" s="74" t="str">
        <f>App_Scr1!C859</f>
        <v>NA</v>
      </c>
      <c r="E859" s="74" t="str">
        <f>MAD_S[[#This Row],[Identify Current Region Owner]]</f>
        <v>Michelle Stannard</v>
      </c>
      <c r="F859" s="74" t="str">
        <f>MAD_S[[#This Row],[M2: Confirm Application Status]]</f>
        <v>Unknown</v>
      </c>
      <c r="G859" s="74" t="str">
        <f>MAD_S[[#This Row],[Portfolio]]</f>
        <v>IT</v>
      </c>
      <c r="H859" s="74">
        <f>ROUNDUP(SUMPRODUCT('Scr wt'!$A$2:$D$2,Table15[[#This Row],[BCR1 : The extent to which application supports business operations]:[BCR4 : Please indicate the user base]]),2)*3/5</f>
        <v>1.32</v>
      </c>
      <c r="I859" s="74">
        <f>ROUNDUP(SUMPRODUCT('Scr wt'!$E$2:$G$2,Table15[[#This Row],[AC1 : Categorize Interfaces]:[AC3 : Diversity of software languages]]),2)*3/5</f>
        <v>2.7</v>
      </c>
      <c r="J859" s="74">
        <f>ROUNDUP(SUMPRODUCT('Scr wt'!$H$2:$K$2,Table15[[#This Row],[AM1 : Vendor Support available]:[AM4 : Lifecycle Stage of the application for Risk]]),2)*3/5</f>
        <v>1.8</v>
      </c>
      <c r="K859" s="74">
        <f>AVERAGE(Table16[[#This Row],[Complexity Score (base 3)]:[Maintanability Score (base 3)]])</f>
        <v>2.25</v>
      </c>
      <c r="L8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59" s="74" t="str">
        <f>_xlfn.CONCAT(Table16[[#This Row],[Criticality Score (HLM base 3)]],", ",Table16[[#This Row],[Disposition Potential (HLM base 3)]])</f>
        <v>Medium, High</v>
      </c>
      <c r="Q859" s="74" t="str">
        <f>MAD_S[[#This Row],[Bucket 1
(Strategic Initiative)]]</f>
        <v/>
      </c>
      <c r="R859" s="74" t="str">
        <f>MAD_S[[#This Row],[Bucket 2
(End of Life)]]</f>
        <v/>
      </c>
      <c r="S859" s="74" t="str">
        <f>MAD_S[[#This Row],[Bucket 3
(Global Redundancy)]]</f>
        <v>Y</v>
      </c>
      <c r="T859" s="74" t="str">
        <f>MAD_S[[#This Row],[Bucket 4
(Non- Critical)]]</f>
        <v/>
      </c>
      <c r="U859" s="74" t="str">
        <f>MAD_S[[#This Row],[Bucket 5
(High Maintenance)]]</f>
        <v/>
      </c>
      <c r="V859" s="60"/>
      <c r="W859" s="60"/>
      <c r="X859" s="60"/>
    </row>
    <row r="860" spans="1:24" ht="39.75" hidden="1" customHeight="1" x14ac:dyDescent="0.25">
      <c r="A860" s="74" t="str">
        <f>App_Scr1!A860</f>
        <v>CLS.164</v>
      </c>
      <c r="B860" s="74" t="str">
        <f>App_Scr1!B860</f>
        <v>IMSecure</v>
      </c>
      <c r="C860" s="74" t="str">
        <f>MAD_S[[#This Row],[User Group (Refined)]]</f>
        <v>Unknown</v>
      </c>
      <c r="D860" s="74" t="str">
        <f>App_Scr1!C860</f>
        <v>Unmapped</v>
      </c>
      <c r="E860" s="74" t="str">
        <f>MAD_S[[#This Row],[Identify Current Region Owner]]</f>
        <v>Manual Entry Req</v>
      </c>
      <c r="F860" s="74" t="str">
        <f>MAD_S[[#This Row],[M2: Confirm Application Status]]</f>
        <v>Unknown</v>
      </c>
      <c r="G860" s="74" t="str">
        <f>MAD_S[[#This Row],[Portfolio]]</f>
        <v>Productivity</v>
      </c>
      <c r="H860" s="74">
        <f>ROUNDUP(SUMPRODUCT('Scr wt'!$A$2:$D$2,Table15[[#This Row],[BCR1 : The extent to which application supports business operations]:[BCR4 : Please indicate the user base]]),2)*3/5</f>
        <v>0.72</v>
      </c>
      <c r="I860" s="74">
        <f>ROUNDUP(SUMPRODUCT('Scr wt'!$E$2:$G$2,Table15[[#This Row],[AC1 : Categorize Interfaces]:[AC3 : Diversity of software languages]]),2)*3/5</f>
        <v>2.7</v>
      </c>
      <c r="J860" s="74">
        <f>ROUNDUP(SUMPRODUCT('Scr wt'!$H$2:$K$2,Table15[[#This Row],[AM1 : Vendor Support available]:[AM4 : Lifecycle Stage of the application for Risk]]),2)*3/5</f>
        <v>1.8</v>
      </c>
      <c r="K860" s="74">
        <f>AVERAGE(Table16[[#This Row],[Complexity Score (base 3)]:[Maintanability Score (base 3)]])</f>
        <v>2.25</v>
      </c>
      <c r="L8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60" s="74" t="str">
        <f>_xlfn.CONCAT(Table16[[#This Row],[Criticality Score (HLM base 3)]],", ",Table16[[#This Row],[Disposition Potential (HLM base 3)]])</f>
        <v>Low, High</v>
      </c>
      <c r="Q860" s="74" t="str">
        <f>MAD_S[[#This Row],[Bucket 1
(Strategic Initiative)]]</f>
        <v/>
      </c>
      <c r="R860" s="74" t="str">
        <f>MAD_S[[#This Row],[Bucket 2
(End of Life)]]</f>
        <v/>
      </c>
      <c r="S860" s="74" t="str">
        <f>MAD_S[[#This Row],[Bucket 3
(Global Redundancy)]]</f>
        <v/>
      </c>
      <c r="T860" s="74" t="str">
        <f>MAD_S[[#This Row],[Bucket 4
(Non- Critical)]]</f>
        <v>Low</v>
      </c>
      <c r="U860" s="74" t="str">
        <f>MAD_S[[#This Row],[Bucket 5
(High Maintenance)]]</f>
        <v/>
      </c>
      <c r="V860" s="60"/>
      <c r="W860" s="60"/>
      <c r="X860" s="60"/>
    </row>
    <row r="861" spans="1:24" ht="39.75" hidden="1" customHeight="1" x14ac:dyDescent="0.25">
      <c r="A861" s="74" t="str">
        <f>App_Scr1!A861</f>
        <v>CLS.165</v>
      </c>
      <c r="B861" s="74" t="str">
        <f>App_Scr1!B861</f>
        <v>ICASE - Support Only</v>
      </c>
      <c r="C861" s="74" t="str">
        <f>MAD_S[[#This Row],[User Group (Refined)]]</f>
        <v>Unknown</v>
      </c>
      <c r="D861" s="74" t="str">
        <f>App_Scr1!C861</f>
        <v>NA</v>
      </c>
      <c r="E861" s="74" t="str">
        <f>MAD_S[[#This Row],[Identify Current Region Owner]]</f>
        <v>Scott Pelance</v>
      </c>
      <c r="F861" s="74" t="str">
        <f>MAD_S[[#This Row],[M2: Confirm Application Status]]</f>
        <v>Decommissioned</v>
      </c>
      <c r="G861" s="74">
        <f>MAD_S[[#This Row],[Portfolio]]</f>
        <v>0</v>
      </c>
      <c r="H861" s="74">
        <f>ROUNDUP(SUMPRODUCT('Scr wt'!$A$2:$D$2,Table15[[#This Row],[BCR1 : The extent to which application supports business operations]:[BCR4 : Please indicate the user base]]),2)*3/5</f>
        <v>1.6799999999999997</v>
      </c>
      <c r="I861" s="74">
        <f>ROUNDUP(SUMPRODUCT('Scr wt'!$E$2:$G$2,Table15[[#This Row],[AC1 : Categorize Interfaces]:[AC3 : Diversity of software languages]]),2)*3/5</f>
        <v>2.7</v>
      </c>
      <c r="J861" s="74">
        <f>ROUNDUP(SUMPRODUCT('Scr wt'!$H$2:$K$2,Table15[[#This Row],[AM1 : Vendor Support available]:[AM4 : Lifecycle Stage of the application for Risk]]),2)*3/5</f>
        <v>1.8</v>
      </c>
      <c r="K861" s="74">
        <f>AVERAGE(Table16[[#This Row],[Complexity Score (base 3)]:[Maintanability Score (base 3)]])</f>
        <v>2.25</v>
      </c>
      <c r="L8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61" s="74" t="str">
        <f>_xlfn.CONCAT(Table16[[#This Row],[Criticality Score (HLM base 3)]],", ",Table16[[#This Row],[Disposition Potential (HLM base 3)]])</f>
        <v>Medium, High</v>
      </c>
      <c r="Q861" s="74" t="str">
        <f>MAD_S[[#This Row],[Bucket 1
(Strategic Initiative)]]</f>
        <v/>
      </c>
      <c r="R861" s="74" t="str">
        <f>MAD_S[[#This Row],[Bucket 2
(End of Life)]]</f>
        <v/>
      </c>
      <c r="S861" s="74" t="str">
        <f>MAD_S[[#This Row],[Bucket 3
(Global Redundancy)]]</f>
        <v>Y</v>
      </c>
      <c r="T861" s="74" t="str">
        <f>MAD_S[[#This Row],[Bucket 4
(Non- Critical)]]</f>
        <v/>
      </c>
      <c r="U861" s="74" t="str">
        <f>MAD_S[[#This Row],[Bucket 5
(High Maintenance)]]</f>
        <v/>
      </c>
      <c r="V861" s="60"/>
      <c r="W861" s="60"/>
      <c r="X861" s="60"/>
    </row>
    <row r="862" spans="1:24" ht="39.75" hidden="1" customHeight="1" x14ac:dyDescent="0.25">
      <c r="A862" s="74" t="str">
        <f>App_Scr1!A862</f>
        <v>CLS.166</v>
      </c>
      <c r="B862" s="74" t="str">
        <f>App_Scr1!B862</f>
        <v>SpecBuilder</v>
      </c>
      <c r="C862" s="74" t="str">
        <f>MAD_S[[#This Row],[User Group (Refined)]]</f>
        <v>Unknown</v>
      </c>
      <c r="D862" s="74" t="str">
        <f>App_Scr1!C862</f>
        <v>NA</v>
      </c>
      <c r="E862" s="74" t="str">
        <f>MAD_S[[#This Row],[Identify Current Region Owner]]</f>
        <v>Roy DeGolier</v>
      </c>
      <c r="F862" s="74" t="str">
        <f>MAD_S[[#This Row],[M2: Confirm Application Status]]</f>
        <v>Unknown</v>
      </c>
      <c r="G862" s="74" t="str">
        <f>MAD_S[[#This Row],[Portfolio]]</f>
        <v>Productivity</v>
      </c>
      <c r="H862" s="74">
        <f>ROUNDUP(SUMPRODUCT('Scr wt'!$A$2:$D$2,Table15[[#This Row],[BCR1 : The extent to which application supports business operations]:[BCR4 : Please indicate the user base]]),2)*3/5</f>
        <v>0.72</v>
      </c>
      <c r="I862" s="74">
        <f>ROUNDUP(SUMPRODUCT('Scr wt'!$E$2:$G$2,Table15[[#This Row],[AC1 : Categorize Interfaces]:[AC3 : Diversity of software languages]]),2)*3/5</f>
        <v>2.7</v>
      </c>
      <c r="J862" s="74">
        <f>ROUNDUP(SUMPRODUCT('Scr wt'!$H$2:$K$2,Table15[[#This Row],[AM1 : Vendor Support available]:[AM4 : Lifecycle Stage of the application for Risk]]),2)*3/5</f>
        <v>1.8</v>
      </c>
      <c r="K862" s="74">
        <f>AVERAGE(Table16[[#This Row],[Complexity Score (base 3)]:[Maintanability Score (base 3)]])</f>
        <v>2.25</v>
      </c>
      <c r="L8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8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62" s="74" t="str">
        <f>_xlfn.CONCAT(Table16[[#This Row],[Criticality Score (HLM base 3)]],", ",Table16[[#This Row],[Disposition Potential (HLM base 3)]])</f>
        <v>Low, High</v>
      </c>
      <c r="Q862" s="74" t="str">
        <f>MAD_S[[#This Row],[Bucket 1
(Strategic Initiative)]]</f>
        <v/>
      </c>
      <c r="R862" s="74" t="str">
        <f>MAD_S[[#This Row],[Bucket 2
(End of Life)]]</f>
        <v/>
      </c>
      <c r="S862" s="74" t="str">
        <f>MAD_S[[#This Row],[Bucket 3
(Global Redundancy)]]</f>
        <v>Y</v>
      </c>
      <c r="T862" s="74" t="str">
        <f>MAD_S[[#This Row],[Bucket 4
(Non- Critical)]]</f>
        <v/>
      </c>
      <c r="U862" s="74" t="str">
        <f>MAD_S[[#This Row],[Bucket 5
(High Maintenance)]]</f>
        <v/>
      </c>
      <c r="V862" s="60"/>
      <c r="W862" s="60"/>
      <c r="X862" s="60"/>
    </row>
    <row r="863" spans="1:24" ht="39.75" hidden="1" customHeight="1" x14ac:dyDescent="0.25">
      <c r="A863" s="74" t="str">
        <f>App_Scr1!A863</f>
        <v>CLS.168</v>
      </c>
      <c r="B863" s="74" t="str">
        <f>App_Scr1!B863</f>
        <v>ReadSoft (Kofax)</v>
      </c>
      <c r="C863" s="74" t="str">
        <f>MAD_S[[#This Row],[User Group (Refined)]]</f>
        <v>Finance</v>
      </c>
      <c r="D863" s="74" t="str">
        <f>App_Scr1!C863</f>
        <v>NA</v>
      </c>
      <c r="E863" s="74" t="str">
        <f>MAD_S[[#This Row],[Identify Current Region Owner]]</f>
        <v>Albert Pravin</v>
      </c>
      <c r="F863" s="74" t="str">
        <f>MAD_S[[#This Row],[M2: Confirm Application Status]]</f>
        <v>Decommissioned</v>
      </c>
      <c r="G863" s="74">
        <f>MAD_S[[#This Row],[Portfolio]]</f>
        <v>0</v>
      </c>
      <c r="H863" s="74">
        <f>ROUNDUP(SUMPRODUCT('Scr wt'!$A$2:$D$2,Table15[[#This Row],[BCR1 : The extent to which application supports business operations]:[BCR4 : Please indicate the user base]]),2)*3/5</f>
        <v>2.04</v>
      </c>
      <c r="I863" s="74">
        <f>ROUNDUP(SUMPRODUCT('Scr wt'!$E$2:$G$2,Table15[[#This Row],[AC1 : Categorize Interfaces]:[AC3 : Diversity of software languages]]),2)*3/5</f>
        <v>2.7</v>
      </c>
      <c r="J863" s="74">
        <f>ROUNDUP(SUMPRODUCT('Scr wt'!$H$2:$K$2,Table15[[#This Row],[AM1 : Vendor Support available]:[AM4 : Lifecycle Stage of the application for Risk]]),2)*3/5</f>
        <v>1.2600000000000002</v>
      </c>
      <c r="K863" s="74">
        <f>AVERAGE(Table16[[#This Row],[Complexity Score (base 3)]:[Maintanability Score (base 3)]])</f>
        <v>1.9800000000000002</v>
      </c>
      <c r="L8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63" s="74" t="str">
        <f>_xlfn.CONCAT(Table16[[#This Row],[Criticality Score (HLM base 3)]],", ",Table16[[#This Row],[Disposition Potential (HLM base 3)]])</f>
        <v>High, Medium</v>
      </c>
      <c r="Q863" s="74" t="str">
        <f>MAD_S[[#This Row],[Bucket 1
(Strategic Initiative)]]</f>
        <v/>
      </c>
      <c r="R863" s="74" t="str">
        <f>MAD_S[[#This Row],[Bucket 2
(End of Life)]]</f>
        <v/>
      </c>
      <c r="S863" s="74" t="str">
        <f>MAD_S[[#This Row],[Bucket 3
(Global Redundancy)]]</f>
        <v/>
      </c>
      <c r="T863" s="74" t="str">
        <f>MAD_S[[#This Row],[Bucket 4
(Non- Critical)]]</f>
        <v/>
      </c>
      <c r="U863" s="74" t="str">
        <f>MAD_S[[#This Row],[Bucket 5
(High Maintenance)]]</f>
        <v/>
      </c>
      <c r="V863" s="60"/>
      <c r="W863" s="60"/>
      <c r="X863" s="60"/>
    </row>
    <row r="864" spans="1:24" ht="39.75" hidden="1" customHeight="1" x14ac:dyDescent="0.25">
      <c r="A864" s="74" t="str">
        <f>App_Scr1!A864</f>
        <v>CLS.169</v>
      </c>
      <c r="B864" s="74" t="str">
        <f>App_Scr1!B864</f>
        <v>Standard Register</v>
      </c>
      <c r="C864" s="74" t="str">
        <f>MAD_S[[#This Row],[User Group (Refined)]]</f>
        <v>Finance</v>
      </c>
      <c r="D864" s="74" t="str">
        <f>App_Scr1!C864</f>
        <v>NA</v>
      </c>
      <c r="E864" s="74" t="str">
        <f>MAD_S[[#This Row],[Identify Current Region Owner]]</f>
        <v>Albert Pravin</v>
      </c>
      <c r="F864" s="74" t="str">
        <f>MAD_S[[#This Row],[M2: Confirm Application Status]]</f>
        <v>Active</v>
      </c>
      <c r="G864" s="74" t="str">
        <f>MAD_S[[#This Row],[Portfolio]]</f>
        <v>Productivity</v>
      </c>
      <c r="H864" s="74">
        <f>ROUNDUP(SUMPRODUCT('Scr wt'!$A$2:$D$2,Table15[[#This Row],[BCR1 : The extent to which application supports business operations]:[BCR4 : Please indicate the user base]]),2)*3/5</f>
        <v>2.04</v>
      </c>
      <c r="I864" s="74">
        <f>ROUNDUP(SUMPRODUCT('Scr wt'!$E$2:$G$2,Table15[[#This Row],[AC1 : Categorize Interfaces]:[AC3 : Diversity of software languages]]),2)*3/5</f>
        <v>2.7</v>
      </c>
      <c r="J864" s="74">
        <f>ROUNDUP(SUMPRODUCT('Scr wt'!$H$2:$K$2,Table15[[#This Row],[AM1 : Vendor Support available]:[AM4 : Lifecycle Stage of the application for Risk]]),2)*3/5</f>
        <v>1.2600000000000002</v>
      </c>
      <c r="K864" s="74">
        <f>AVERAGE(Table16[[#This Row],[Complexity Score (base 3)]:[Maintanability Score (base 3)]])</f>
        <v>1.9800000000000002</v>
      </c>
      <c r="L8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64" s="74" t="str">
        <f>_xlfn.CONCAT(Table16[[#This Row],[Criticality Score (HLM base 3)]],", ",Table16[[#This Row],[Disposition Potential (HLM base 3)]])</f>
        <v>High, Medium</v>
      </c>
      <c r="Q864" s="74" t="str">
        <f>MAD_S[[#This Row],[Bucket 1
(Strategic Initiative)]]</f>
        <v>PS1</v>
      </c>
      <c r="R864" s="74" t="str">
        <f>MAD_S[[#This Row],[Bucket 2
(End of Life)]]</f>
        <v/>
      </c>
      <c r="S864" s="74" t="str">
        <f>MAD_S[[#This Row],[Bucket 3
(Global Redundancy)]]</f>
        <v/>
      </c>
      <c r="T864" s="74" t="str">
        <f>MAD_S[[#This Row],[Bucket 4
(Non- Critical)]]</f>
        <v/>
      </c>
      <c r="U864" s="74" t="str">
        <f>MAD_S[[#This Row],[Bucket 5
(High Maintenance)]]</f>
        <v/>
      </c>
      <c r="V864" s="60"/>
      <c r="W864" s="60"/>
      <c r="X864" s="60"/>
    </row>
    <row r="865" spans="1:25" ht="39.75" hidden="1" customHeight="1" x14ac:dyDescent="0.25">
      <c r="A865" s="74" t="str">
        <f>App_Scr1!A865</f>
        <v>CLS.17</v>
      </c>
      <c r="B865" s="74" t="str">
        <f>App_Scr1!B865</f>
        <v>EasyPost Integration</v>
      </c>
      <c r="C865" s="74" t="str">
        <f>MAD_S[[#This Row],[User Group (Refined)]]</f>
        <v>Unknown</v>
      </c>
      <c r="D865" s="74" t="str">
        <f>App_Scr1!C865</f>
        <v>NA</v>
      </c>
      <c r="E865" s="74" t="str">
        <f>MAD_S[[#This Row],[Identify Current Region Owner]]</f>
        <v>Sunil Deo</v>
      </c>
      <c r="F865" s="74" t="str">
        <f>MAD_S[[#This Row],[M2: Confirm Application Status]]</f>
        <v>Duplicate</v>
      </c>
      <c r="G865" s="74" t="str">
        <f>MAD_S[[#This Row],[Portfolio]]</f>
        <v>Dealer Management</v>
      </c>
      <c r="H865" s="74">
        <f>ROUNDUP(SUMPRODUCT('Scr wt'!$A$2:$D$2,Table15[[#This Row],[BCR1 : The extent to which application supports business operations]:[BCR4 : Please indicate the user base]]),2)*3/5</f>
        <v>2.5200000000000005</v>
      </c>
      <c r="I865" s="74">
        <f>ROUNDUP(SUMPRODUCT('Scr wt'!$E$2:$G$2,Table15[[#This Row],[AC1 : Categorize Interfaces]:[AC3 : Diversity of software languages]]),2)*3/5</f>
        <v>2.1</v>
      </c>
      <c r="J865" s="74">
        <f>ROUNDUP(SUMPRODUCT('Scr wt'!$H$2:$K$2,Table15[[#This Row],[AM1 : Vendor Support available]:[AM4 : Lifecycle Stage of the application for Risk]]),2)*3/5</f>
        <v>1.8</v>
      </c>
      <c r="K865" s="74">
        <f>AVERAGE(Table16[[#This Row],[Complexity Score (base 3)]:[Maintanability Score (base 3)]])</f>
        <v>1.9500000000000002</v>
      </c>
      <c r="L8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65" s="74" t="str">
        <f>_xlfn.CONCAT(Table16[[#This Row],[Criticality Score (HLM base 3)]],", ",Table16[[#This Row],[Disposition Potential (HLM base 3)]])</f>
        <v>High, Medium</v>
      </c>
      <c r="Q865" s="74" t="str">
        <f>MAD_S[[#This Row],[Bucket 1
(Strategic Initiative)]]</f>
        <v/>
      </c>
      <c r="R865" s="74" t="str">
        <f>MAD_S[[#This Row],[Bucket 2
(End of Life)]]</f>
        <v/>
      </c>
      <c r="S865" s="74" t="str">
        <f>MAD_S[[#This Row],[Bucket 3
(Global Redundancy)]]</f>
        <v/>
      </c>
      <c r="T865" s="74" t="str">
        <f>MAD_S[[#This Row],[Bucket 4
(Non- Critical)]]</f>
        <v/>
      </c>
      <c r="U865" s="74" t="str">
        <f>MAD_S[[#This Row],[Bucket 5
(High Maintenance)]]</f>
        <v/>
      </c>
      <c r="V865" s="60"/>
      <c r="W865" s="60"/>
      <c r="X865" s="60"/>
    </row>
    <row r="866" spans="1:25" ht="39.75" customHeight="1" x14ac:dyDescent="0.25">
      <c r="A866" s="74" t="str">
        <f>App_Scr1!A866</f>
        <v>CLS.170</v>
      </c>
      <c r="B866" s="74" t="str">
        <f>App_Scr1!B866</f>
        <v>Vertex 6.</v>
      </c>
      <c r="C866" s="74" t="str">
        <f>MAD_S[[#This Row],[User Group (Refined)]]</f>
        <v>Finance</v>
      </c>
      <c r="D866" s="74" t="str">
        <f>App_Scr1!C866</f>
        <v>NA</v>
      </c>
      <c r="E866" s="74" t="str">
        <f>MAD_S[[#This Row],[Identify Current Region Owner]]</f>
        <v>Albert Pravin</v>
      </c>
      <c r="F866" s="74" t="str">
        <f>MAD_S[[#This Row],[M2: Confirm Application Status]]</f>
        <v>Active</v>
      </c>
      <c r="G866" s="74" t="str">
        <f>MAD_S[[#This Row],[Portfolio]]</f>
        <v>Accounting</v>
      </c>
      <c r="H866" s="74">
        <f>ROUNDUP(SUMPRODUCT('Scr wt'!$A$2:$D$2,Table15[[#This Row],[BCR1 : The extent to which application supports business operations]:[BCR4 : Please indicate the user base]]),2)*3/5</f>
        <v>2.04</v>
      </c>
      <c r="I866" s="74">
        <f>ROUNDUP(SUMPRODUCT('Scr wt'!$E$2:$G$2,Table15[[#This Row],[AC1 : Categorize Interfaces]:[AC3 : Diversity of software languages]]),2)*3/5</f>
        <v>2.7</v>
      </c>
      <c r="J866" s="74">
        <f>ROUNDUP(SUMPRODUCT('Scr wt'!$H$2:$K$2,Table15[[#This Row],[AM1 : Vendor Support available]:[AM4 : Lifecycle Stage of the application for Risk]]),2)*3/5</f>
        <v>1.2600000000000002</v>
      </c>
      <c r="K866" s="74">
        <f>AVERAGE(Table16[[#This Row],[Complexity Score (base 3)]:[Maintanability Score (base 3)]])</f>
        <v>1.9800000000000002</v>
      </c>
      <c r="L8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66" s="74" t="str">
        <f>_xlfn.CONCAT(Table16[[#This Row],[Criticality Score (HLM base 3)]],", ",Table16[[#This Row],[Disposition Potential (HLM base 3)]])</f>
        <v>High, Medium</v>
      </c>
      <c r="Q866" s="74" t="str">
        <f>MAD_S[[#This Row],[Bucket 1
(Strategic Initiative)]]</f>
        <v>PS1</v>
      </c>
      <c r="R866" s="74" t="str">
        <f>MAD_S[[#This Row],[Bucket 2
(End of Life)]]</f>
        <v/>
      </c>
      <c r="S866" s="74" t="str">
        <f>MAD_S[[#This Row],[Bucket 3
(Global Redundancy)]]</f>
        <v/>
      </c>
      <c r="T866" s="74" t="str">
        <f>MAD_S[[#This Row],[Bucket 4
(Non- Critical)]]</f>
        <v/>
      </c>
      <c r="U866" s="74" t="str">
        <f>MAD_S[[#This Row],[Bucket 5
(High Maintenance)]]</f>
        <v/>
      </c>
      <c r="V866" s="60"/>
      <c r="W866" s="60"/>
      <c r="X866" s="60"/>
    </row>
    <row r="867" spans="1:25" ht="39.75" hidden="1" customHeight="1" x14ac:dyDescent="0.25">
      <c r="A867" s="74" t="str">
        <f>App_Scr1!A867</f>
        <v>CLS.171</v>
      </c>
      <c r="B867" s="74" t="str">
        <f>App_Scr1!B867</f>
        <v>Outreach.io</v>
      </c>
      <c r="C867" s="74" t="str">
        <f>MAD_S[[#This Row],[User Group (Refined)]]</f>
        <v>Unknown</v>
      </c>
      <c r="D867" s="74" t="str">
        <f>App_Scr1!C867</f>
        <v>NA</v>
      </c>
      <c r="E867" s="74" t="str">
        <f>MAD_S[[#This Row],[Identify Current Region Owner]]</f>
        <v>Kevin Ma</v>
      </c>
      <c r="F867" s="74" t="str">
        <f>MAD_S[[#This Row],[M2: Confirm Application Status]]</f>
        <v>Planned to be Decommissioned</v>
      </c>
      <c r="G867" s="74">
        <f>MAD_S[[#This Row],[Portfolio]]</f>
        <v>0</v>
      </c>
      <c r="H867" s="74">
        <f>ROUNDUP(SUMPRODUCT('Scr wt'!$A$2:$D$2,Table15[[#This Row],[BCR1 : The extent to which application supports business operations]:[BCR4 : Please indicate the user base]]),2)*3/5</f>
        <v>1.6799999999999997</v>
      </c>
      <c r="I867" s="74">
        <f>ROUNDUP(SUMPRODUCT('Scr wt'!$E$2:$G$2,Table15[[#This Row],[AC1 : Categorize Interfaces]:[AC3 : Diversity of software languages]]),2)*3/5</f>
        <v>2.7</v>
      </c>
      <c r="J867" s="74">
        <f>ROUNDUP(SUMPRODUCT('Scr wt'!$H$2:$K$2,Table15[[#This Row],[AM1 : Vendor Support available]:[AM4 : Lifecycle Stage of the application for Risk]]),2)*3/5</f>
        <v>1.8</v>
      </c>
      <c r="K867" s="74">
        <f>AVERAGE(Table16[[#This Row],[Complexity Score (base 3)]:[Maintanability Score (base 3)]])</f>
        <v>2.25</v>
      </c>
      <c r="L8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67" s="74" t="str">
        <f>_xlfn.CONCAT(Table16[[#This Row],[Criticality Score (HLM base 3)]],", ",Table16[[#This Row],[Disposition Potential (HLM base 3)]])</f>
        <v>Medium, High</v>
      </c>
      <c r="Q867" s="74" t="str">
        <f>MAD_S[[#This Row],[Bucket 1
(Strategic Initiative)]]</f>
        <v/>
      </c>
      <c r="R867" s="74" t="str">
        <f>MAD_S[[#This Row],[Bucket 2
(End of Life)]]</f>
        <v/>
      </c>
      <c r="S867" s="74" t="str">
        <f>MAD_S[[#This Row],[Bucket 3
(Global Redundancy)]]</f>
        <v/>
      </c>
      <c r="T867" s="74" t="str">
        <f>MAD_S[[#This Row],[Bucket 4
(Non- Critical)]]</f>
        <v/>
      </c>
      <c r="U867" s="74" t="str">
        <f>MAD_S[[#This Row],[Bucket 5
(High Maintenance)]]</f>
        <v/>
      </c>
      <c r="V867" s="60"/>
      <c r="W867" s="60"/>
      <c r="X867" s="60"/>
    </row>
    <row r="868" spans="1:25" ht="39.75" hidden="1" customHeight="1" x14ac:dyDescent="0.25">
      <c r="A868" s="74" t="str">
        <f>App_Scr1!A868</f>
        <v>CLS.172</v>
      </c>
      <c r="B868" s="74" t="str">
        <f>App_Scr1!B868</f>
        <v>Qvidian</v>
      </c>
      <c r="C868" s="74" t="str">
        <f>MAD_S[[#This Row],[User Group (Refined)]]</f>
        <v>Unknown</v>
      </c>
      <c r="D868" s="74" t="str">
        <f>App_Scr1!C868</f>
        <v>NA</v>
      </c>
      <c r="E868" s="74" t="str">
        <f>MAD_S[[#This Row],[Identify Current Region Owner]]</f>
        <v>Kevin Ma</v>
      </c>
      <c r="F868" s="74" t="str">
        <f>MAD_S[[#This Row],[M2: Confirm Application Status]]</f>
        <v>Planned to be Decommissioned</v>
      </c>
      <c r="G868" s="74">
        <f>MAD_S[[#This Row],[Portfolio]]</f>
        <v>0</v>
      </c>
      <c r="H868" s="74">
        <f>ROUNDUP(SUMPRODUCT('Scr wt'!$A$2:$D$2,Table15[[#This Row],[BCR1 : The extent to which application supports business operations]:[BCR4 : Please indicate the user base]]),2)*3/5</f>
        <v>1.6799999999999997</v>
      </c>
      <c r="I868" s="74">
        <f>ROUNDUP(SUMPRODUCT('Scr wt'!$E$2:$G$2,Table15[[#This Row],[AC1 : Categorize Interfaces]:[AC3 : Diversity of software languages]]),2)*3/5</f>
        <v>2.7</v>
      </c>
      <c r="J868" s="74">
        <f>ROUNDUP(SUMPRODUCT('Scr wt'!$H$2:$K$2,Table15[[#This Row],[AM1 : Vendor Support available]:[AM4 : Lifecycle Stage of the application for Risk]]),2)*3/5</f>
        <v>1.8</v>
      </c>
      <c r="K868" s="74">
        <f>AVERAGE(Table16[[#This Row],[Complexity Score (base 3)]:[Maintanability Score (base 3)]])</f>
        <v>2.25</v>
      </c>
      <c r="L8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68" s="74" t="str">
        <f>_xlfn.CONCAT(Table16[[#This Row],[Criticality Score (HLM base 3)]],", ",Table16[[#This Row],[Disposition Potential (HLM base 3)]])</f>
        <v>Medium, High</v>
      </c>
      <c r="Q868" s="74" t="str">
        <f>MAD_S[[#This Row],[Bucket 1
(Strategic Initiative)]]</f>
        <v/>
      </c>
      <c r="R868" s="74" t="str">
        <f>MAD_S[[#This Row],[Bucket 2
(End of Life)]]</f>
        <v/>
      </c>
      <c r="S868" s="74" t="str">
        <f>MAD_S[[#This Row],[Bucket 3
(Global Redundancy)]]</f>
        <v/>
      </c>
      <c r="T868" s="74" t="str">
        <f>MAD_S[[#This Row],[Bucket 4
(Non- Critical)]]</f>
        <v/>
      </c>
      <c r="U868" s="74" t="str">
        <f>MAD_S[[#This Row],[Bucket 5
(High Maintenance)]]</f>
        <v/>
      </c>
      <c r="V868" s="60"/>
      <c r="W868" s="60"/>
      <c r="X868" s="60"/>
    </row>
    <row r="869" spans="1:25" ht="39.75" hidden="1" customHeight="1" x14ac:dyDescent="0.25">
      <c r="A869" s="74" t="str">
        <f>App_Scr1!A869</f>
        <v>CLS.176</v>
      </c>
      <c r="B869" s="74" t="str">
        <f>App_Scr1!B869</f>
        <v>DDS - Dynamic Data Service</v>
      </c>
      <c r="C869" s="74" t="str">
        <f>MAD_S[[#This Row],[User Group (Refined)]]</f>
        <v>Unknown</v>
      </c>
      <c r="D869" s="74" t="str">
        <f>App_Scr1!C869</f>
        <v>NA</v>
      </c>
      <c r="E869" s="74" t="str">
        <f>MAD_S[[#This Row],[Identify Current Region Owner]]</f>
        <v>John Mroch</v>
      </c>
      <c r="F869" s="74" t="str">
        <f>MAD_S[[#This Row],[M2: Confirm Application Status]]</f>
        <v>Unknown</v>
      </c>
      <c r="G869" s="74" t="str">
        <f>MAD_S[[#This Row],[Portfolio]]</f>
        <v>IT</v>
      </c>
      <c r="H869" s="74">
        <f>ROUNDUP(SUMPRODUCT('Scr wt'!$A$2:$D$2,Table15[[#This Row],[BCR1 : The extent to which application supports business operations]:[BCR4 : Please indicate the user base]]),2)*3/5</f>
        <v>1.32</v>
      </c>
      <c r="I869" s="74">
        <f>ROUNDUP(SUMPRODUCT('Scr wt'!$E$2:$G$2,Table15[[#This Row],[AC1 : Categorize Interfaces]:[AC3 : Diversity of software languages]]),2)*3/5</f>
        <v>2.7</v>
      </c>
      <c r="J869" s="74">
        <f>ROUNDUP(SUMPRODUCT('Scr wt'!$H$2:$K$2,Table15[[#This Row],[AM1 : Vendor Support available]:[AM4 : Lifecycle Stage of the application for Risk]]),2)*3/5</f>
        <v>1.8</v>
      </c>
      <c r="K869" s="74">
        <f>AVERAGE(Table16[[#This Row],[Complexity Score (base 3)]:[Maintanability Score (base 3)]])</f>
        <v>2.25</v>
      </c>
      <c r="L8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69" s="74" t="str">
        <f>_xlfn.CONCAT(Table16[[#This Row],[Criticality Score (HLM base 3)]],", ",Table16[[#This Row],[Disposition Potential (HLM base 3)]])</f>
        <v>Medium, High</v>
      </c>
      <c r="Q869" s="74" t="str">
        <f>MAD_S[[#This Row],[Bucket 1
(Strategic Initiative)]]</f>
        <v/>
      </c>
      <c r="R869" s="74" t="str">
        <f>MAD_S[[#This Row],[Bucket 2
(End of Life)]]</f>
        <v/>
      </c>
      <c r="S869" s="74" t="str">
        <f>MAD_S[[#This Row],[Bucket 3
(Global Redundancy)]]</f>
        <v/>
      </c>
      <c r="T869" s="74" t="str">
        <f>MAD_S[[#This Row],[Bucket 4
(Non- Critical)]]</f>
        <v/>
      </c>
      <c r="U869" s="74" t="str">
        <f>MAD_S[[#This Row],[Bucket 5
(High Maintenance)]]</f>
        <v/>
      </c>
      <c r="V869" s="60"/>
      <c r="W869" s="60"/>
      <c r="X869" s="60"/>
    </row>
    <row r="870" spans="1:25" ht="39.75" hidden="1" customHeight="1" x14ac:dyDescent="0.25">
      <c r="A870" s="74" t="str">
        <f>App_Scr1!A870</f>
        <v>CLS.177</v>
      </c>
      <c r="B870" s="74" t="str">
        <f>App_Scr1!B870</f>
        <v xml:space="preserve">Evavi image capture </v>
      </c>
      <c r="C870" s="74" t="str">
        <f>MAD_S[[#This Row],[User Group (Refined)]]</f>
        <v>Unknown</v>
      </c>
      <c r="D870" s="74" t="str">
        <f>App_Scr1!C870</f>
        <v>NA</v>
      </c>
      <c r="E870" s="74" t="str">
        <f>MAD_S[[#This Row],[Identify Current Region Owner]]</f>
        <v>John Mroch</v>
      </c>
      <c r="F870" s="74" t="str">
        <f>MAD_S[[#This Row],[M2: Confirm Application Status]]</f>
        <v>Decommissioned</v>
      </c>
      <c r="G870" s="74">
        <f>MAD_S[[#This Row],[Portfolio]]</f>
        <v>0</v>
      </c>
      <c r="H870" s="74">
        <f>ROUNDUP(SUMPRODUCT('Scr wt'!$A$2:$D$2,Table15[[#This Row],[BCR1 : The extent to which application supports business operations]:[BCR4 : Please indicate the user base]]),2)*3/5</f>
        <v>1.6799999999999997</v>
      </c>
      <c r="I870" s="74">
        <f>ROUNDUP(SUMPRODUCT('Scr wt'!$E$2:$G$2,Table15[[#This Row],[AC1 : Categorize Interfaces]:[AC3 : Diversity of software languages]]),2)*3/5</f>
        <v>2.7</v>
      </c>
      <c r="J870" s="74">
        <f>ROUNDUP(SUMPRODUCT('Scr wt'!$H$2:$K$2,Table15[[#This Row],[AM1 : Vendor Support available]:[AM4 : Lifecycle Stage of the application for Risk]]),2)*3/5</f>
        <v>1.8</v>
      </c>
      <c r="K870" s="74">
        <f>AVERAGE(Table16[[#This Row],[Complexity Score (base 3)]:[Maintanability Score (base 3)]])</f>
        <v>2.25</v>
      </c>
      <c r="L8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70" s="74" t="str">
        <f>_xlfn.CONCAT(Table16[[#This Row],[Criticality Score (HLM base 3)]],", ",Table16[[#This Row],[Disposition Potential (HLM base 3)]])</f>
        <v>Medium, High</v>
      </c>
      <c r="Q870" s="74" t="str">
        <f>MAD_S[[#This Row],[Bucket 1
(Strategic Initiative)]]</f>
        <v/>
      </c>
      <c r="R870" s="74" t="str">
        <f>MAD_S[[#This Row],[Bucket 2
(End of Life)]]</f>
        <v/>
      </c>
      <c r="S870" s="74" t="str">
        <f>MAD_S[[#This Row],[Bucket 3
(Global Redundancy)]]</f>
        <v/>
      </c>
      <c r="T870" s="74" t="str">
        <f>MAD_S[[#This Row],[Bucket 4
(Non- Critical)]]</f>
        <v/>
      </c>
      <c r="U870" s="74" t="str">
        <f>MAD_S[[#This Row],[Bucket 5
(High Maintenance)]]</f>
        <v/>
      </c>
      <c r="V870" s="60"/>
      <c r="W870" s="60"/>
      <c r="X870" s="60"/>
    </row>
    <row r="871" spans="1:25" ht="39.75" hidden="1" customHeight="1" x14ac:dyDescent="0.25">
      <c r="A871" s="74" t="str">
        <f>App_Scr1!A871</f>
        <v>CLS.179</v>
      </c>
      <c r="B871" s="74" t="str">
        <f>App_Scr1!B871</f>
        <v>Decartes / Intelligent Search Technologies LTD / MKDenial</v>
      </c>
      <c r="C871" s="74" t="str">
        <f>MAD_S[[#This Row],[User Group (Refined)]]</f>
        <v>Unknown</v>
      </c>
      <c r="D871" s="74" t="str">
        <f>App_Scr1!C871</f>
        <v>NA</v>
      </c>
      <c r="E871" s="74" t="str">
        <f>MAD_S[[#This Row],[Identify Current Region Owner]]</f>
        <v>John Mroch</v>
      </c>
      <c r="F871" s="74" t="str">
        <f>MAD_S[[#This Row],[M2: Confirm Application Status]]</f>
        <v>Unknown</v>
      </c>
      <c r="G871" s="74" t="str">
        <f>MAD_S[[#This Row],[Portfolio]]</f>
        <v>IT</v>
      </c>
      <c r="H871" s="74">
        <f>ROUNDUP(SUMPRODUCT('Scr wt'!$A$2:$D$2,Table15[[#This Row],[BCR1 : The extent to which application supports business operations]:[BCR4 : Please indicate the user base]]),2)*3/5</f>
        <v>1.32</v>
      </c>
      <c r="I871" s="74">
        <f>ROUNDUP(SUMPRODUCT('Scr wt'!$E$2:$G$2,Table15[[#This Row],[AC1 : Categorize Interfaces]:[AC3 : Diversity of software languages]]),2)*3/5</f>
        <v>2.7</v>
      </c>
      <c r="J871" s="74">
        <f>ROUNDUP(SUMPRODUCT('Scr wt'!$H$2:$K$2,Table15[[#This Row],[AM1 : Vendor Support available]:[AM4 : Lifecycle Stage of the application for Risk]]),2)*3/5</f>
        <v>1.8</v>
      </c>
      <c r="K871" s="74">
        <f>AVERAGE(Table16[[#This Row],[Complexity Score (base 3)]:[Maintanability Score (base 3)]])</f>
        <v>2.25</v>
      </c>
      <c r="L8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71" s="74" t="str">
        <f>_xlfn.CONCAT(Table16[[#This Row],[Criticality Score (HLM base 3)]],", ",Table16[[#This Row],[Disposition Potential (HLM base 3)]])</f>
        <v>Medium, High</v>
      </c>
      <c r="Q871" s="74" t="str">
        <f>MAD_S[[#This Row],[Bucket 1
(Strategic Initiative)]]</f>
        <v/>
      </c>
      <c r="R871" s="74" t="str">
        <f>MAD_S[[#This Row],[Bucket 2
(End of Life)]]</f>
        <v/>
      </c>
      <c r="S871" s="74" t="str">
        <f>MAD_S[[#This Row],[Bucket 3
(Global Redundancy)]]</f>
        <v/>
      </c>
      <c r="T871" s="74" t="str">
        <f>MAD_S[[#This Row],[Bucket 4
(Non- Critical)]]</f>
        <v/>
      </c>
      <c r="U871" s="74" t="str">
        <f>MAD_S[[#This Row],[Bucket 5
(High Maintenance)]]</f>
        <v/>
      </c>
      <c r="V871" s="60"/>
      <c r="W871" s="60"/>
      <c r="X871" s="60"/>
    </row>
    <row r="872" spans="1:25" ht="39.75" hidden="1" customHeight="1" x14ac:dyDescent="0.25">
      <c r="A872" s="74" t="str">
        <f>App_Scr1!A872</f>
        <v>CLS.18</v>
      </c>
      <c r="B872" s="74" t="str">
        <f>App_Scr1!B872</f>
        <v>Proofpoint Email Protection</v>
      </c>
      <c r="C872" s="74" t="str">
        <f>MAD_S[[#This Row],[User Group (Refined)]]</f>
        <v>Across</v>
      </c>
      <c r="D872" s="74" t="str">
        <f>App_Scr1!C872</f>
        <v>NA</v>
      </c>
      <c r="E872" s="74" t="str">
        <f>MAD_S[[#This Row],[Identify Current Region Owner]]</f>
        <v>Michael Lingl</v>
      </c>
      <c r="F872" s="74" t="str">
        <f>MAD_S[[#This Row],[M2: Confirm Application Status]]</f>
        <v>Active</v>
      </c>
      <c r="G872" s="74" t="str">
        <f>MAD_S[[#This Row],[Portfolio]]</f>
        <v>Productivity</v>
      </c>
      <c r="H872" s="74">
        <f>ROUNDUP(SUMPRODUCT('Scr wt'!$A$2:$D$2,Table15[[#This Row],[BCR1 : The extent to which application supports business operations]:[BCR4 : Please indicate the user base]]),2)*3/5</f>
        <v>2.2799999999999998</v>
      </c>
      <c r="I872" s="74">
        <f>ROUNDUP(SUMPRODUCT('Scr wt'!$E$2:$G$2,Table15[[#This Row],[AC1 : Categorize Interfaces]:[AC3 : Diversity of software languages]]),2)*3/5</f>
        <v>1.8</v>
      </c>
      <c r="J872" s="74">
        <f>ROUNDUP(SUMPRODUCT('Scr wt'!$H$2:$K$2,Table15[[#This Row],[AM1 : Vendor Support available]:[AM4 : Lifecycle Stage of the application for Risk]]),2)*3/5</f>
        <v>1.08</v>
      </c>
      <c r="K872" s="74">
        <f>AVERAGE(Table16[[#This Row],[Complexity Score (base 3)]:[Maintanability Score (base 3)]])</f>
        <v>1.44</v>
      </c>
      <c r="L8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72" s="74" t="str">
        <f>_xlfn.CONCAT(Table16[[#This Row],[Criticality Score (HLM base 3)]],", ",Table16[[#This Row],[Disposition Potential (HLM base 3)]])</f>
        <v>High, Medium</v>
      </c>
      <c r="Q872" s="74" t="str">
        <f>MAD_S[[#This Row],[Bucket 1
(Strategic Initiative)]]</f>
        <v/>
      </c>
      <c r="R872" s="74" t="str">
        <f>MAD_S[[#This Row],[Bucket 2
(End of Life)]]</f>
        <v/>
      </c>
      <c r="S872" s="74" t="str">
        <f>MAD_S[[#This Row],[Bucket 3
(Global Redundancy)]]</f>
        <v/>
      </c>
      <c r="T872" s="74" t="str">
        <f>MAD_S[[#This Row],[Bucket 4
(Non- Critical)]]</f>
        <v/>
      </c>
      <c r="U872" s="74" t="str">
        <f>MAD_S[[#This Row],[Bucket 5
(High Maintenance)]]</f>
        <v/>
      </c>
      <c r="V872" s="60"/>
      <c r="W872" s="60"/>
      <c r="X872" s="60"/>
    </row>
    <row r="873" spans="1:25" ht="39.75" hidden="1" customHeight="1" x14ac:dyDescent="0.25">
      <c r="A873" s="74" t="str">
        <f>App_Scr1!A873</f>
        <v>CLS.181</v>
      </c>
      <c r="B873" s="74" t="str">
        <f>App_Scr1!B873</f>
        <v>IFS 9 UPD8</v>
      </c>
      <c r="C873" s="74" t="str">
        <f>MAD_S[[#This Row],[User Group (Refined)]]</f>
        <v>Finance</v>
      </c>
      <c r="D873" s="74" t="str">
        <f>App_Scr1!C873</f>
        <v>NA</v>
      </c>
      <c r="E873" s="74" t="str">
        <f>MAD_S[[#This Row],[Identify Current Region Owner]]</f>
        <v>Albert Pravin</v>
      </c>
      <c r="F873" s="74" t="str">
        <f>MAD_S[[#This Row],[M2: Confirm Application Status]]</f>
        <v>Unknown</v>
      </c>
      <c r="G873" s="74" t="str">
        <f>MAD_S[[#This Row],[Portfolio]]</f>
        <v>ERP</v>
      </c>
      <c r="H873" s="74">
        <f>ROUNDUP(SUMPRODUCT('Scr wt'!$A$2:$D$2,Table15[[#This Row],[BCR1 : The extent to which application supports business operations]:[BCR4 : Please indicate the user base]]),2)*3/5</f>
        <v>2.04</v>
      </c>
      <c r="I873" s="74">
        <f>ROUNDUP(SUMPRODUCT('Scr wt'!$E$2:$G$2,Table15[[#This Row],[AC1 : Categorize Interfaces]:[AC3 : Diversity of software languages]]),2)*3/5</f>
        <v>1.8</v>
      </c>
      <c r="J873" s="74">
        <f>ROUNDUP(SUMPRODUCT('Scr wt'!$H$2:$K$2,Table15[[#This Row],[AM1 : Vendor Support available]:[AM4 : Lifecycle Stage of the application for Risk]]),2)*3/5</f>
        <v>1.8</v>
      </c>
      <c r="K873" s="74">
        <f>AVERAGE(Table16[[#This Row],[Complexity Score (base 3)]:[Maintanability Score (base 3)]])</f>
        <v>1.8</v>
      </c>
      <c r="L8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73" s="74" t="str">
        <f>_xlfn.CONCAT(Table16[[#This Row],[Criticality Score (HLM base 3)]],", ",Table16[[#This Row],[Disposition Potential (HLM base 3)]])</f>
        <v>High, Medium</v>
      </c>
      <c r="Q873" s="74" t="str">
        <f>MAD_S[[#This Row],[Bucket 1
(Strategic Initiative)]]</f>
        <v>PS1</v>
      </c>
      <c r="R873" s="74" t="str">
        <f>MAD_S[[#This Row],[Bucket 2
(End of Life)]]</f>
        <v/>
      </c>
      <c r="S873" s="74" t="str">
        <f>MAD_S[[#This Row],[Bucket 3
(Global Redundancy)]]</f>
        <v/>
      </c>
      <c r="T873" s="74" t="str">
        <f>MAD_S[[#This Row],[Bucket 4
(Non- Critical)]]</f>
        <v/>
      </c>
      <c r="U873" s="74" t="str">
        <f>MAD_S[[#This Row],[Bucket 5
(High Maintenance)]]</f>
        <v/>
      </c>
      <c r="V873" s="60"/>
      <c r="W873" s="60"/>
      <c r="X873" s="60"/>
    </row>
    <row r="874" spans="1:25" ht="39.75" hidden="1" customHeight="1" x14ac:dyDescent="0.25">
      <c r="A874" s="74" t="str">
        <f>App_Scr1!A874</f>
        <v>CLS.183</v>
      </c>
      <c r="B874" s="74" t="str">
        <f>App_Scr1!B874</f>
        <v>OneTrust</v>
      </c>
      <c r="C874" s="74" t="str">
        <f>MAD_S[[#This Row],[User Group (Refined)]]</f>
        <v>Unknown</v>
      </c>
      <c r="D874" s="74" t="str">
        <f>App_Scr1!C874</f>
        <v>Global</v>
      </c>
      <c r="E874" s="74" t="str">
        <f>MAD_S[[#This Row],[Identify Current Region Owner]]</f>
        <v>InfoSec</v>
      </c>
      <c r="F874" s="74" t="str">
        <f>MAD_S[[#This Row],[M2: Confirm Application Status]]</f>
        <v>Unknown</v>
      </c>
      <c r="G874" s="74" t="str">
        <f>MAD_S[[#This Row],[Portfolio]]</f>
        <v>GRC</v>
      </c>
      <c r="H874" s="74">
        <f>IF(Table16[[#This Row],[Crticality as per Ajith]]="High",3,IF(Table16[[#This Row],[Crticality as per Ajith]]="Medium",2,IF(Table16[[#This Row],[Crticality as per Ajith]]="Low",1)))</f>
        <v>3</v>
      </c>
      <c r="I874" s="74">
        <f>IF(Table16[[#This Row],[Complexity as per Ajith]]="High",3,IF(Table16[[#This Row],[Complexity as per Ajith]]="Medium",2,IF(Table16[[#This Row],[Complexity as per Ajith]]="Low",1)))</f>
        <v>1</v>
      </c>
      <c r="J874" s="74">
        <f>IF(Table16[[#This Row],[Maintainabilty as per Ajith]]="High",3,IF(Table16[[#This Row],[Maintainabilty as per Ajith]]="Medium",2,IF(Table16[[#This Row],[Maintainabilty as per Ajith]]="Low",1)))</f>
        <v>1</v>
      </c>
      <c r="K874" s="74">
        <f>AVERAGE(Table16[[#This Row],[Complexity Score (base 3)]:[Maintanability Score (base 3)]])</f>
        <v>1</v>
      </c>
      <c r="L8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8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8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874" s="74" t="str">
        <f>_xlfn.CONCAT(Table16[[#This Row],[Criticality Score (HLM base 3)]],", ",Table16[[#This Row],[Disposition Potential (HLM base 3)]])</f>
        <v>High, Low</v>
      </c>
      <c r="Q874" s="74" t="str">
        <f>MAD_S[[#This Row],[Bucket 1
(Strategic Initiative)]]</f>
        <v/>
      </c>
      <c r="R874" s="74" t="str">
        <f>MAD_S[[#This Row],[Bucket 2
(End of Life)]]</f>
        <v/>
      </c>
      <c r="S874" s="74" t="str">
        <f>MAD_S[[#This Row],[Bucket 3
(Global Redundancy)]]</f>
        <v/>
      </c>
      <c r="T874" s="74" t="str">
        <f>MAD_S[[#This Row],[Bucket 4
(Non- Critical)]]</f>
        <v/>
      </c>
      <c r="U874" s="74" t="str">
        <f>MAD_S[[#This Row],[Bucket 5
(High Maintenance)]]</f>
        <v/>
      </c>
      <c r="V874" s="60" t="s">
        <v>4692</v>
      </c>
      <c r="W874" s="60" t="s">
        <v>1475</v>
      </c>
      <c r="X874" s="60" t="s">
        <v>1475</v>
      </c>
      <c r="Y874" s="74" t="s">
        <v>8299</v>
      </c>
    </row>
    <row r="875" spans="1:25" ht="39.75" hidden="1" customHeight="1" x14ac:dyDescent="0.25">
      <c r="A875" s="74" t="str">
        <f>App_Scr1!A875</f>
        <v>CLS.184</v>
      </c>
      <c r="B875" s="74" t="str">
        <f>App_Scr1!B875</f>
        <v>Cognito Forms</v>
      </c>
      <c r="C875" s="74" t="str">
        <f>MAD_S[[#This Row],[User Group (Refined)]]</f>
        <v>Unknown</v>
      </c>
      <c r="D875" s="74" t="str">
        <f>App_Scr1!C875</f>
        <v>Global</v>
      </c>
      <c r="E875" s="74" t="str">
        <f>MAD_S[[#This Row],[Identify Current Region Owner]]</f>
        <v>InfoSec</v>
      </c>
      <c r="F875" s="74" t="str">
        <f>MAD_S[[#This Row],[M2: Confirm Application Status]]</f>
        <v>Unknown</v>
      </c>
      <c r="G875" s="74" t="str">
        <f>MAD_S[[#This Row],[Portfolio]]</f>
        <v>GRC</v>
      </c>
      <c r="H875" s="74">
        <f>ROUNDUP(SUMPRODUCT('Scr wt'!$A$2:$D$2,Table15[[#This Row],[BCR1 : The extent to which application supports business operations]:[BCR4 : Please indicate the user base]]),2)*3/5</f>
        <v>1.6799999999999997</v>
      </c>
      <c r="I875" s="74">
        <f>ROUNDUP(SUMPRODUCT('Scr wt'!$E$2:$G$2,Table15[[#This Row],[AC1 : Categorize Interfaces]:[AC3 : Diversity of software languages]]),2)*3/5</f>
        <v>2.7</v>
      </c>
      <c r="J875" s="74">
        <f>ROUNDUP(SUMPRODUCT('Scr wt'!$H$2:$K$2,Table15[[#This Row],[AM1 : Vendor Support available]:[AM4 : Lifecycle Stage of the application for Risk]]),2)*3/5</f>
        <v>1.8</v>
      </c>
      <c r="K875" s="74">
        <f>AVERAGE(Table16[[#This Row],[Complexity Score (base 3)]:[Maintanability Score (base 3)]])</f>
        <v>2.25</v>
      </c>
      <c r="L8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75" s="74" t="str">
        <f>_xlfn.CONCAT(Table16[[#This Row],[Criticality Score (HLM base 3)]],", ",Table16[[#This Row],[Disposition Potential (HLM base 3)]])</f>
        <v>Medium, High</v>
      </c>
      <c r="Q875" s="74" t="str">
        <f>MAD_S[[#This Row],[Bucket 1
(Strategic Initiative)]]</f>
        <v/>
      </c>
      <c r="R875" s="74" t="str">
        <f>MAD_S[[#This Row],[Bucket 2
(End of Life)]]</f>
        <v/>
      </c>
      <c r="S875" s="74" t="str">
        <f>MAD_S[[#This Row],[Bucket 3
(Global Redundancy)]]</f>
        <v/>
      </c>
      <c r="T875" s="74" t="str">
        <f>MAD_S[[#This Row],[Bucket 4
(Non- Critical)]]</f>
        <v/>
      </c>
      <c r="U875" s="74" t="str">
        <f>MAD_S[[#This Row],[Bucket 5
(High Maintenance)]]</f>
        <v/>
      </c>
      <c r="V875" s="60"/>
      <c r="W875" s="60"/>
      <c r="X875" s="60"/>
    </row>
    <row r="876" spans="1:25" ht="39.75" hidden="1" customHeight="1" x14ac:dyDescent="0.25">
      <c r="A876" s="74" t="str">
        <f>App_Scr1!A876</f>
        <v>CLS.185</v>
      </c>
      <c r="B876" s="74" t="str">
        <f>App_Scr1!B876</f>
        <v xml:space="preserve">Phantom SOAR </v>
      </c>
      <c r="C876" s="74" t="str">
        <f>MAD_S[[#This Row],[User Group (Refined)]]</f>
        <v>Unknown</v>
      </c>
      <c r="D876" s="74" t="str">
        <f>App_Scr1!C876</f>
        <v>Global</v>
      </c>
      <c r="E876" s="74" t="str">
        <f>MAD_S[[#This Row],[Identify Current Region Owner]]</f>
        <v>InfoSec</v>
      </c>
      <c r="F876" s="74" t="str">
        <f>MAD_S[[#This Row],[M2: Confirm Application Status]]</f>
        <v>Unknown</v>
      </c>
      <c r="G876" s="74" t="str">
        <f>MAD_S[[#This Row],[Portfolio]]</f>
        <v>GRC</v>
      </c>
      <c r="H876" s="74">
        <f>ROUNDUP(SUMPRODUCT('Scr wt'!$A$2:$D$2,Table15[[#This Row],[BCR1 : The extent to which application supports business operations]:[BCR4 : Please indicate the user base]]),2)*3/5</f>
        <v>1.6799999999999997</v>
      </c>
      <c r="I876" s="74">
        <f>ROUNDUP(SUMPRODUCT('Scr wt'!$E$2:$G$2,Table15[[#This Row],[AC1 : Categorize Interfaces]:[AC3 : Diversity of software languages]]),2)*3/5</f>
        <v>2.7</v>
      </c>
      <c r="J876" s="74">
        <f>ROUNDUP(SUMPRODUCT('Scr wt'!$H$2:$K$2,Table15[[#This Row],[AM1 : Vendor Support available]:[AM4 : Lifecycle Stage of the application for Risk]]),2)*3/5</f>
        <v>1.8</v>
      </c>
      <c r="K876" s="74">
        <f>AVERAGE(Table16[[#This Row],[Complexity Score (base 3)]:[Maintanability Score (base 3)]])</f>
        <v>2.25</v>
      </c>
      <c r="L8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76" s="74" t="str">
        <f>_xlfn.CONCAT(Table16[[#This Row],[Criticality Score (HLM base 3)]],", ",Table16[[#This Row],[Disposition Potential (HLM base 3)]])</f>
        <v>Medium, High</v>
      </c>
      <c r="Q876" s="74" t="str">
        <f>MAD_S[[#This Row],[Bucket 1
(Strategic Initiative)]]</f>
        <v/>
      </c>
      <c r="R876" s="74" t="str">
        <f>MAD_S[[#This Row],[Bucket 2
(End of Life)]]</f>
        <v/>
      </c>
      <c r="S876" s="74" t="str">
        <f>MAD_S[[#This Row],[Bucket 3
(Global Redundancy)]]</f>
        <v/>
      </c>
      <c r="T876" s="74" t="str">
        <f>MAD_S[[#This Row],[Bucket 4
(Non- Critical)]]</f>
        <v/>
      </c>
      <c r="U876" s="74" t="str">
        <f>MAD_S[[#This Row],[Bucket 5
(High Maintenance)]]</f>
        <v/>
      </c>
      <c r="V876" s="60"/>
      <c r="W876" s="60"/>
      <c r="X876" s="60"/>
    </row>
    <row r="877" spans="1:25" ht="39.75" hidden="1" customHeight="1" x14ac:dyDescent="0.25">
      <c r="A877" s="74" t="str">
        <f>App_Scr1!A877</f>
        <v>CLS.186</v>
      </c>
      <c r="B877" s="74" t="str">
        <f>App_Scr1!B877</f>
        <v>Microsoft Cloud App Security</v>
      </c>
      <c r="C877" s="74" t="str">
        <f>MAD_S[[#This Row],[User Group (Refined)]]</f>
        <v>Unknown</v>
      </c>
      <c r="D877" s="74" t="str">
        <f>App_Scr1!C877</f>
        <v>Global</v>
      </c>
      <c r="E877" s="74" t="str">
        <f>MAD_S[[#This Row],[Identify Current Region Owner]]</f>
        <v>InfoSec</v>
      </c>
      <c r="F877" s="74" t="str">
        <f>MAD_S[[#This Row],[M2: Confirm Application Status]]</f>
        <v>Unknown</v>
      </c>
      <c r="G877" s="74" t="str">
        <f>MAD_S[[#This Row],[Portfolio]]</f>
        <v>GRC</v>
      </c>
      <c r="H877" s="74">
        <f>ROUNDUP(SUMPRODUCT('Scr wt'!$A$2:$D$2,Table15[[#This Row],[BCR1 : The extent to which application supports business operations]:[BCR4 : Please indicate the user base]]),2)*3/5</f>
        <v>1.6799999999999997</v>
      </c>
      <c r="I877" s="74">
        <f>ROUNDUP(SUMPRODUCT('Scr wt'!$E$2:$G$2,Table15[[#This Row],[AC1 : Categorize Interfaces]:[AC3 : Diversity of software languages]]),2)*3/5</f>
        <v>2.7</v>
      </c>
      <c r="J877" s="74">
        <f>ROUNDUP(SUMPRODUCT('Scr wt'!$H$2:$K$2,Table15[[#This Row],[AM1 : Vendor Support available]:[AM4 : Lifecycle Stage of the application for Risk]]),2)*3/5</f>
        <v>1.8</v>
      </c>
      <c r="K877" s="74">
        <f>AVERAGE(Table16[[#This Row],[Complexity Score (base 3)]:[Maintanability Score (base 3)]])</f>
        <v>2.25</v>
      </c>
      <c r="L8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77" s="74" t="str">
        <f>_xlfn.CONCAT(Table16[[#This Row],[Criticality Score (HLM base 3)]],", ",Table16[[#This Row],[Disposition Potential (HLM base 3)]])</f>
        <v>Medium, High</v>
      </c>
      <c r="Q877" s="74" t="str">
        <f>MAD_S[[#This Row],[Bucket 1
(Strategic Initiative)]]</f>
        <v/>
      </c>
      <c r="R877" s="74" t="str">
        <f>MAD_S[[#This Row],[Bucket 2
(End of Life)]]</f>
        <v/>
      </c>
      <c r="S877" s="74" t="str">
        <f>MAD_S[[#This Row],[Bucket 3
(Global Redundancy)]]</f>
        <v/>
      </c>
      <c r="T877" s="74" t="str">
        <f>MAD_S[[#This Row],[Bucket 4
(Non- Critical)]]</f>
        <v/>
      </c>
      <c r="U877" s="74" t="str">
        <f>MAD_S[[#This Row],[Bucket 5
(High Maintenance)]]</f>
        <v/>
      </c>
      <c r="V877" s="60"/>
      <c r="W877" s="60"/>
      <c r="X877" s="60"/>
    </row>
    <row r="878" spans="1:25" ht="39.75" hidden="1" customHeight="1" x14ac:dyDescent="0.25">
      <c r="A878" s="74" t="str">
        <f>App_Scr1!A878</f>
        <v>CLS.187</v>
      </c>
      <c r="B878" s="74" t="str">
        <f>App_Scr1!B878</f>
        <v xml:space="preserve">Quest Change Auditor </v>
      </c>
      <c r="C878" s="74" t="str">
        <f>MAD_S[[#This Row],[User Group (Refined)]]</f>
        <v>Unknown</v>
      </c>
      <c r="D878" s="74" t="str">
        <f>App_Scr1!C878</f>
        <v>Global</v>
      </c>
      <c r="E878" s="74" t="str">
        <f>MAD_S[[#This Row],[Identify Current Region Owner]]</f>
        <v>InfoSec</v>
      </c>
      <c r="F878" s="74" t="str">
        <f>MAD_S[[#This Row],[M2: Confirm Application Status]]</f>
        <v>Unknown</v>
      </c>
      <c r="G878" s="74" t="str">
        <f>MAD_S[[#This Row],[Portfolio]]</f>
        <v>GRC</v>
      </c>
      <c r="H878" s="74">
        <f>ROUNDUP(SUMPRODUCT('Scr wt'!$A$2:$D$2,Table15[[#This Row],[BCR1 : The extent to which application supports business operations]:[BCR4 : Please indicate the user base]]),2)*3/5</f>
        <v>1.6799999999999997</v>
      </c>
      <c r="I878" s="74">
        <f>ROUNDUP(SUMPRODUCT('Scr wt'!$E$2:$G$2,Table15[[#This Row],[AC1 : Categorize Interfaces]:[AC3 : Diversity of software languages]]),2)*3/5</f>
        <v>2.7</v>
      </c>
      <c r="J878" s="74">
        <f>ROUNDUP(SUMPRODUCT('Scr wt'!$H$2:$K$2,Table15[[#This Row],[AM1 : Vendor Support available]:[AM4 : Lifecycle Stage of the application for Risk]]),2)*3/5</f>
        <v>1.8</v>
      </c>
      <c r="K878" s="74">
        <f>AVERAGE(Table16[[#This Row],[Complexity Score (base 3)]:[Maintanability Score (base 3)]])</f>
        <v>2.25</v>
      </c>
      <c r="L8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78" s="74" t="str">
        <f>_xlfn.CONCAT(Table16[[#This Row],[Criticality Score (HLM base 3)]],", ",Table16[[#This Row],[Disposition Potential (HLM base 3)]])</f>
        <v>Medium, High</v>
      </c>
      <c r="Q878" s="74" t="str">
        <f>MAD_S[[#This Row],[Bucket 1
(Strategic Initiative)]]</f>
        <v/>
      </c>
      <c r="R878" s="74" t="str">
        <f>MAD_S[[#This Row],[Bucket 2
(End of Life)]]</f>
        <v/>
      </c>
      <c r="S878" s="74" t="str">
        <f>MAD_S[[#This Row],[Bucket 3
(Global Redundancy)]]</f>
        <v/>
      </c>
      <c r="T878" s="74" t="str">
        <f>MAD_S[[#This Row],[Bucket 4
(Non- Critical)]]</f>
        <v/>
      </c>
      <c r="U878" s="74" t="str">
        <f>MAD_S[[#This Row],[Bucket 5
(High Maintenance)]]</f>
        <v/>
      </c>
      <c r="V878" s="60"/>
      <c r="W878" s="60"/>
      <c r="X878" s="60"/>
    </row>
    <row r="879" spans="1:25" ht="39.75" hidden="1" customHeight="1" x14ac:dyDescent="0.25">
      <c r="A879" s="74" t="str">
        <f>App_Scr1!A879</f>
        <v>CLS.188</v>
      </c>
      <c r="B879" s="74" t="str">
        <f>App_Scr1!B879</f>
        <v xml:space="preserve">FortiNAC </v>
      </c>
      <c r="C879" s="74" t="str">
        <f>MAD_S[[#This Row],[User Group (Refined)]]</f>
        <v>Unknown</v>
      </c>
      <c r="D879" s="74" t="str">
        <f>App_Scr1!C879</f>
        <v>Global</v>
      </c>
      <c r="E879" s="74" t="str">
        <f>MAD_S[[#This Row],[Identify Current Region Owner]]</f>
        <v>Jonathan Agunias</v>
      </c>
      <c r="F879" s="74" t="str">
        <f>MAD_S[[#This Row],[M2: Confirm Application Status]]</f>
        <v>Unknown</v>
      </c>
      <c r="G879" s="74" t="str">
        <f>MAD_S[[#This Row],[Portfolio]]</f>
        <v>GRC</v>
      </c>
      <c r="H879" s="74">
        <f>ROUNDUP(SUMPRODUCT('Scr wt'!$A$2:$D$2,Table15[[#This Row],[BCR1 : The extent to which application supports business operations]:[BCR4 : Please indicate the user base]]),2)*3/5</f>
        <v>1.6799999999999997</v>
      </c>
      <c r="I879" s="74">
        <f>ROUNDUP(SUMPRODUCT('Scr wt'!$E$2:$G$2,Table15[[#This Row],[AC1 : Categorize Interfaces]:[AC3 : Diversity of software languages]]),2)*3/5</f>
        <v>2.7</v>
      </c>
      <c r="J879" s="74">
        <f>ROUNDUP(SUMPRODUCT('Scr wt'!$H$2:$K$2,Table15[[#This Row],[AM1 : Vendor Support available]:[AM4 : Lifecycle Stage of the application for Risk]]),2)*3/5</f>
        <v>1.8</v>
      </c>
      <c r="K879" s="74">
        <f>AVERAGE(Table16[[#This Row],[Complexity Score (base 3)]:[Maintanability Score (base 3)]])</f>
        <v>2.25</v>
      </c>
      <c r="L8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79" s="74" t="str">
        <f>_xlfn.CONCAT(Table16[[#This Row],[Criticality Score (HLM base 3)]],", ",Table16[[#This Row],[Disposition Potential (HLM base 3)]])</f>
        <v>Medium, High</v>
      </c>
      <c r="Q879" s="74" t="str">
        <f>MAD_S[[#This Row],[Bucket 1
(Strategic Initiative)]]</f>
        <v/>
      </c>
      <c r="R879" s="74" t="str">
        <f>MAD_S[[#This Row],[Bucket 2
(End of Life)]]</f>
        <v/>
      </c>
      <c r="S879" s="74" t="str">
        <f>MAD_S[[#This Row],[Bucket 3
(Global Redundancy)]]</f>
        <v/>
      </c>
      <c r="T879" s="74" t="str">
        <f>MAD_S[[#This Row],[Bucket 4
(Non- Critical)]]</f>
        <v/>
      </c>
      <c r="U879" s="74" t="str">
        <f>MAD_S[[#This Row],[Bucket 5
(High Maintenance)]]</f>
        <v/>
      </c>
      <c r="V879" s="60"/>
      <c r="W879" s="60"/>
      <c r="X879" s="60"/>
    </row>
    <row r="880" spans="1:25" ht="39.75" hidden="1" customHeight="1" x14ac:dyDescent="0.25">
      <c r="A880" s="74" t="str">
        <f>App_Scr1!A880</f>
        <v>CLS.190</v>
      </c>
      <c r="B880" s="74" t="str">
        <f>App_Scr1!B880</f>
        <v xml:space="preserve">Firemon </v>
      </c>
      <c r="C880" s="74" t="str">
        <f>MAD_S[[#This Row],[User Group (Refined)]]</f>
        <v>Unknown</v>
      </c>
      <c r="D880" s="74" t="str">
        <f>App_Scr1!C880</f>
        <v>Global</v>
      </c>
      <c r="E880" s="74" t="str">
        <f>MAD_S[[#This Row],[Identify Current Region Owner]]</f>
        <v>InfoSec</v>
      </c>
      <c r="F880" s="74" t="str">
        <f>MAD_S[[#This Row],[M2: Confirm Application Status]]</f>
        <v>Unknown</v>
      </c>
      <c r="G880" s="74" t="str">
        <f>MAD_S[[#This Row],[Portfolio]]</f>
        <v>GRC</v>
      </c>
      <c r="H880" s="74">
        <f>ROUNDUP(SUMPRODUCT('Scr wt'!$A$2:$D$2,Table15[[#This Row],[BCR1 : The extent to which application supports business operations]:[BCR4 : Please indicate the user base]]),2)*3/5</f>
        <v>1.6799999999999997</v>
      </c>
      <c r="I880" s="74">
        <f>ROUNDUP(SUMPRODUCT('Scr wt'!$E$2:$G$2,Table15[[#This Row],[AC1 : Categorize Interfaces]:[AC3 : Diversity of software languages]]),2)*3/5</f>
        <v>2.7</v>
      </c>
      <c r="J880" s="74">
        <f>ROUNDUP(SUMPRODUCT('Scr wt'!$H$2:$K$2,Table15[[#This Row],[AM1 : Vendor Support available]:[AM4 : Lifecycle Stage of the application for Risk]]),2)*3/5</f>
        <v>1.8</v>
      </c>
      <c r="K880" s="74">
        <f>AVERAGE(Table16[[#This Row],[Complexity Score (base 3)]:[Maintanability Score (base 3)]])</f>
        <v>2.25</v>
      </c>
      <c r="L8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0" s="74" t="str">
        <f>_xlfn.CONCAT(Table16[[#This Row],[Criticality Score (HLM base 3)]],", ",Table16[[#This Row],[Disposition Potential (HLM base 3)]])</f>
        <v>Medium, High</v>
      </c>
      <c r="Q880" s="74" t="str">
        <f>MAD_S[[#This Row],[Bucket 1
(Strategic Initiative)]]</f>
        <v/>
      </c>
      <c r="R880" s="74" t="str">
        <f>MAD_S[[#This Row],[Bucket 2
(End of Life)]]</f>
        <v/>
      </c>
      <c r="S880" s="74" t="str">
        <f>MAD_S[[#This Row],[Bucket 3
(Global Redundancy)]]</f>
        <v/>
      </c>
      <c r="T880" s="74" t="str">
        <f>MAD_S[[#This Row],[Bucket 4
(Non- Critical)]]</f>
        <v/>
      </c>
      <c r="U880" s="74" t="str">
        <f>MAD_S[[#This Row],[Bucket 5
(High Maintenance)]]</f>
        <v/>
      </c>
      <c r="V880" s="60"/>
      <c r="W880" s="60"/>
      <c r="X880" s="60"/>
    </row>
    <row r="881" spans="1:24" ht="39.75" hidden="1" customHeight="1" x14ac:dyDescent="0.25">
      <c r="A881" s="74" t="str">
        <f>App_Scr1!A881</f>
        <v>CLS.191</v>
      </c>
      <c r="B881" s="74" t="str">
        <f>App_Scr1!B881</f>
        <v>Intsites</v>
      </c>
      <c r="C881" s="74" t="str">
        <f>MAD_S[[#This Row],[User Group (Refined)]]</f>
        <v>Unknown</v>
      </c>
      <c r="D881" s="74" t="str">
        <f>App_Scr1!C881</f>
        <v>Global</v>
      </c>
      <c r="E881" s="74" t="str">
        <f>MAD_S[[#This Row],[Identify Current Region Owner]]</f>
        <v>InfoSec</v>
      </c>
      <c r="F881" s="74" t="str">
        <f>MAD_S[[#This Row],[M2: Confirm Application Status]]</f>
        <v>Unknown</v>
      </c>
      <c r="G881" s="74" t="str">
        <f>MAD_S[[#This Row],[Portfolio]]</f>
        <v>GRC</v>
      </c>
      <c r="H881" s="74">
        <f>ROUNDUP(SUMPRODUCT('Scr wt'!$A$2:$D$2,Table15[[#This Row],[BCR1 : The extent to which application supports business operations]:[BCR4 : Please indicate the user base]]),2)*3/5</f>
        <v>1.6799999999999997</v>
      </c>
      <c r="I881" s="74">
        <f>ROUNDUP(SUMPRODUCT('Scr wt'!$E$2:$G$2,Table15[[#This Row],[AC1 : Categorize Interfaces]:[AC3 : Diversity of software languages]]),2)*3/5</f>
        <v>2.7</v>
      </c>
      <c r="J881" s="74">
        <f>ROUNDUP(SUMPRODUCT('Scr wt'!$H$2:$K$2,Table15[[#This Row],[AM1 : Vendor Support available]:[AM4 : Lifecycle Stage of the application for Risk]]),2)*3/5</f>
        <v>1.8</v>
      </c>
      <c r="K881" s="74">
        <f>AVERAGE(Table16[[#This Row],[Complexity Score (base 3)]:[Maintanability Score (base 3)]])</f>
        <v>2.25</v>
      </c>
      <c r="L8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1" s="74" t="str">
        <f>_xlfn.CONCAT(Table16[[#This Row],[Criticality Score (HLM base 3)]],", ",Table16[[#This Row],[Disposition Potential (HLM base 3)]])</f>
        <v>Medium, High</v>
      </c>
      <c r="Q881" s="74" t="str">
        <f>MAD_S[[#This Row],[Bucket 1
(Strategic Initiative)]]</f>
        <v/>
      </c>
      <c r="R881" s="74" t="str">
        <f>MAD_S[[#This Row],[Bucket 2
(End of Life)]]</f>
        <v/>
      </c>
      <c r="S881" s="74" t="str">
        <f>MAD_S[[#This Row],[Bucket 3
(Global Redundancy)]]</f>
        <v/>
      </c>
      <c r="T881" s="74" t="str">
        <f>MAD_S[[#This Row],[Bucket 4
(Non- Critical)]]</f>
        <v/>
      </c>
      <c r="U881" s="74" t="str">
        <f>MAD_S[[#This Row],[Bucket 5
(High Maintenance)]]</f>
        <v/>
      </c>
      <c r="V881" s="60"/>
      <c r="W881" s="60"/>
      <c r="X881" s="60"/>
    </row>
    <row r="882" spans="1:24" ht="39.75" hidden="1" customHeight="1" x14ac:dyDescent="0.25">
      <c r="A882" s="74" t="str">
        <f>App_Scr1!A882</f>
        <v>CLS.192</v>
      </c>
      <c r="B882" s="74" t="str">
        <f>App_Scr1!B882</f>
        <v>Virus Total</v>
      </c>
      <c r="C882" s="74" t="str">
        <f>MAD_S[[#This Row],[User Group (Refined)]]</f>
        <v>Unknown</v>
      </c>
      <c r="D882" s="74" t="str">
        <f>App_Scr1!C882</f>
        <v>Global</v>
      </c>
      <c r="E882" s="74" t="str">
        <f>MAD_S[[#This Row],[Identify Current Region Owner]]</f>
        <v>InfoSec</v>
      </c>
      <c r="F882" s="74" t="str">
        <f>MAD_S[[#This Row],[M2: Confirm Application Status]]</f>
        <v>Unknown</v>
      </c>
      <c r="G882" s="74" t="str">
        <f>MAD_S[[#This Row],[Portfolio]]</f>
        <v>GRC</v>
      </c>
      <c r="H882" s="74">
        <f>ROUNDUP(SUMPRODUCT('Scr wt'!$A$2:$D$2,Table15[[#This Row],[BCR1 : The extent to which application supports business operations]:[BCR4 : Please indicate the user base]]),2)*3/5</f>
        <v>1.6799999999999997</v>
      </c>
      <c r="I882" s="74">
        <f>ROUNDUP(SUMPRODUCT('Scr wt'!$E$2:$G$2,Table15[[#This Row],[AC1 : Categorize Interfaces]:[AC3 : Diversity of software languages]]),2)*3/5</f>
        <v>2.7</v>
      </c>
      <c r="J882" s="74">
        <f>ROUNDUP(SUMPRODUCT('Scr wt'!$H$2:$K$2,Table15[[#This Row],[AM1 : Vendor Support available]:[AM4 : Lifecycle Stage of the application for Risk]]),2)*3/5</f>
        <v>1.8</v>
      </c>
      <c r="K882" s="74">
        <f>AVERAGE(Table16[[#This Row],[Complexity Score (base 3)]:[Maintanability Score (base 3)]])</f>
        <v>2.25</v>
      </c>
      <c r="L8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2" s="74" t="str">
        <f>_xlfn.CONCAT(Table16[[#This Row],[Criticality Score (HLM base 3)]],", ",Table16[[#This Row],[Disposition Potential (HLM base 3)]])</f>
        <v>Medium, High</v>
      </c>
      <c r="Q882" s="74" t="str">
        <f>MAD_S[[#This Row],[Bucket 1
(Strategic Initiative)]]</f>
        <v/>
      </c>
      <c r="R882" s="74" t="str">
        <f>MAD_S[[#This Row],[Bucket 2
(End of Life)]]</f>
        <v/>
      </c>
      <c r="S882" s="74" t="str">
        <f>MAD_S[[#This Row],[Bucket 3
(Global Redundancy)]]</f>
        <v/>
      </c>
      <c r="T882" s="74" t="str">
        <f>MAD_S[[#This Row],[Bucket 4
(Non- Critical)]]</f>
        <v/>
      </c>
      <c r="U882" s="74" t="str">
        <f>MAD_S[[#This Row],[Bucket 5
(High Maintenance)]]</f>
        <v/>
      </c>
      <c r="V882" s="60"/>
      <c r="W882" s="60"/>
      <c r="X882" s="60"/>
    </row>
    <row r="883" spans="1:24" ht="39.75" hidden="1" customHeight="1" x14ac:dyDescent="0.25">
      <c r="A883" s="74" t="str">
        <f>App_Scr1!A883</f>
        <v>CLS.193</v>
      </c>
      <c r="B883" s="74" t="str">
        <f>App_Scr1!B883</f>
        <v xml:space="preserve">Nessus </v>
      </c>
      <c r="C883" s="74" t="str">
        <f>MAD_S[[#This Row],[User Group (Refined)]]</f>
        <v>Unknown</v>
      </c>
      <c r="D883" s="74" t="str">
        <f>App_Scr1!C883</f>
        <v>Global</v>
      </c>
      <c r="E883" s="74" t="str">
        <f>MAD_S[[#This Row],[Identify Current Region Owner]]</f>
        <v>InfoSec</v>
      </c>
      <c r="F883" s="74" t="str">
        <f>MAD_S[[#This Row],[M2: Confirm Application Status]]</f>
        <v>Unknown</v>
      </c>
      <c r="G883" s="74" t="str">
        <f>MAD_S[[#This Row],[Portfolio]]</f>
        <v>GRC</v>
      </c>
      <c r="H883" s="74">
        <f>ROUNDUP(SUMPRODUCT('Scr wt'!$A$2:$D$2,Table15[[#This Row],[BCR1 : The extent to which application supports business operations]:[BCR4 : Please indicate the user base]]),2)*3/5</f>
        <v>1.6799999999999997</v>
      </c>
      <c r="I883" s="74">
        <f>ROUNDUP(SUMPRODUCT('Scr wt'!$E$2:$G$2,Table15[[#This Row],[AC1 : Categorize Interfaces]:[AC3 : Diversity of software languages]]),2)*3/5</f>
        <v>2.7</v>
      </c>
      <c r="J883" s="74">
        <f>ROUNDUP(SUMPRODUCT('Scr wt'!$H$2:$K$2,Table15[[#This Row],[AM1 : Vendor Support available]:[AM4 : Lifecycle Stage of the application for Risk]]),2)*3/5</f>
        <v>1.8</v>
      </c>
      <c r="K883" s="74">
        <f>AVERAGE(Table16[[#This Row],[Complexity Score (base 3)]:[Maintanability Score (base 3)]])</f>
        <v>2.25</v>
      </c>
      <c r="L8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3" s="74" t="str">
        <f>_xlfn.CONCAT(Table16[[#This Row],[Criticality Score (HLM base 3)]],", ",Table16[[#This Row],[Disposition Potential (HLM base 3)]])</f>
        <v>Medium, High</v>
      </c>
      <c r="Q883" s="74" t="str">
        <f>MAD_S[[#This Row],[Bucket 1
(Strategic Initiative)]]</f>
        <v/>
      </c>
      <c r="R883" s="74" t="str">
        <f>MAD_S[[#This Row],[Bucket 2
(End of Life)]]</f>
        <v/>
      </c>
      <c r="S883" s="74" t="str">
        <f>MAD_S[[#This Row],[Bucket 3
(Global Redundancy)]]</f>
        <v/>
      </c>
      <c r="T883" s="74" t="str">
        <f>MAD_S[[#This Row],[Bucket 4
(Non- Critical)]]</f>
        <v/>
      </c>
      <c r="U883" s="74" t="str">
        <f>MAD_S[[#This Row],[Bucket 5
(High Maintenance)]]</f>
        <v/>
      </c>
      <c r="V883" s="60"/>
      <c r="W883" s="60"/>
      <c r="X883" s="60"/>
    </row>
    <row r="884" spans="1:24" ht="39.75" hidden="1" customHeight="1" x14ac:dyDescent="0.25">
      <c r="A884" s="74" t="str">
        <f>App_Scr1!A884</f>
        <v>CLS.194</v>
      </c>
      <c r="B884" s="74" t="str">
        <f>App_Scr1!B884</f>
        <v xml:space="preserve">Cellebrite </v>
      </c>
      <c r="C884" s="74" t="str">
        <f>MAD_S[[#This Row],[User Group (Refined)]]</f>
        <v>Unknown</v>
      </c>
      <c r="D884" s="74" t="str">
        <f>App_Scr1!C884</f>
        <v>Global</v>
      </c>
      <c r="E884" s="74" t="str">
        <f>MAD_S[[#This Row],[Identify Current Region Owner]]</f>
        <v>InfoSec</v>
      </c>
      <c r="F884" s="74" t="str">
        <f>MAD_S[[#This Row],[M2: Confirm Application Status]]</f>
        <v>Unknown</v>
      </c>
      <c r="G884" s="74" t="str">
        <f>MAD_S[[#This Row],[Portfolio]]</f>
        <v>GRC</v>
      </c>
      <c r="H884" s="74">
        <f>ROUNDUP(SUMPRODUCT('Scr wt'!$A$2:$D$2,Table15[[#This Row],[BCR1 : The extent to which application supports business operations]:[BCR4 : Please indicate the user base]]),2)*3/5</f>
        <v>1.6799999999999997</v>
      </c>
      <c r="I884" s="74">
        <f>ROUNDUP(SUMPRODUCT('Scr wt'!$E$2:$G$2,Table15[[#This Row],[AC1 : Categorize Interfaces]:[AC3 : Diversity of software languages]]),2)*3/5</f>
        <v>2.7</v>
      </c>
      <c r="J884" s="74">
        <f>ROUNDUP(SUMPRODUCT('Scr wt'!$H$2:$K$2,Table15[[#This Row],[AM1 : Vendor Support available]:[AM4 : Lifecycle Stage of the application for Risk]]),2)*3/5</f>
        <v>1.8</v>
      </c>
      <c r="K884" s="74">
        <f>AVERAGE(Table16[[#This Row],[Complexity Score (base 3)]:[Maintanability Score (base 3)]])</f>
        <v>2.25</v>
      </c>
      <c r="L8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4" s="74" t="str">
        <f>_xlfn.CONCAT(Table16[[#This Row],[Criticality Score (HLM base 3)]],", ",Table16[[#This Row],[Disposition Potential (HLM base 3)]])</f>
        <v>Medium, High</v>
      </c>
      <c r="Q884" s="74" t="str">
        <f>MAD_S[[#This Row],[Bucket 1
(Strategic Initiative)]]</f>
        <v/>
      </c>
      <c r="R884" s="74" t="str">
        <f>MAD_S[[#This Row],[Bucket 2
(End of Life)]]</f>
        <v/>
      </c>
      <c r="S884" s="74" t="str">
        <f>MAD_S[[#This Row],[Bucket 3
(Global Redundancy)]]</f>
        <v/>
      </c>
      <c r="T884" s="74" t="str">
        <f>MAD_S[[#This Row],[Bucket 4
(Non- Critical)]]</f>
        <v/>
      </c>
      <c r="U884" s="74" t="str">
        <f>MAD_S[[#This Row],[Bucket 5
(High Maintenance)]]</f>
        <v/>
      </c>
      <c r="V884" s="60"/>
      <c r="W884" s="60"/>
      <c r="X884" s="60"/>
    </row>
    <row r="885" spans="1:24" ht="39.75" hidden="1" customHeight="1" x14ac:dyDescent="0.25">
      <c r="A885" s="74" t="str">
        <f>App_Scr1!A885</f>
        <v>CLS.195</v>
      </c>
      <c r="B885" s="74" t="str">
        <f>App_Scr1!B885</f>
        <v xml:space="preserve">Axiom </v>
      </c>
      <c r="C885" s="74" t="str">
        <f>MAD_S[[#This Row],[User Group (Refined)]]</f>
        <v>Unknown</v>
      </c>
      <c r="D885" s="74" t="str">
        <f>App_Scr1!C885</f>
        <v>Global</v>
      </c>
      <c r="E885" s="74" t="str">
        <f>MAD_S[[#This Row],[Identify Current Region Owner]]</f>
        <v>InfoSec</v>
      </c>
      <c r="F885" s="74" t="str">
        <f>MAD_S[[#This Row],[M2: Confirm Application Status]]</f>
        <v>Unknown</v>
      </c>
      <c r="G885" s="74" t="str">
        <f>MAD_S[[#This Row],[Portfolio]]</f>
        <v>GRC</v>
      </c>
      <c r="H885" s="74">
        <f>ROUNDUP(SUMPRODUCT('Scr wt'!$A$2:$D$2,Table15[[#This Row],[BCR1 : The extent to which application supports business operations]:[BCR4 : Please indicate the user base]]),2)*3/5</f>
        <v>1.6799999999999997</v>
      </c>
      <c r="I885" s="74">
        <f>ROUNDUP(SUMPRODUCT('Scr wt'!$E$2:$G$2,Table15[[#This Row],[AC1 : Categorize Interfaces]:[AC3 : Diversity of software languages]]),2)*3/5</f>
        <v>2.7</v>
      </c>
      <c r="J885" s="74">
        <f>ROUNDUP(SUMPRODUCT('Scr wt'!$H$2:$K$2,Table15[[#This Row],[AM1 : Vendor Support available]:[AM4 : Lifecycle Stage of the application for Risk]]),2)*3/5</f>
        <v>1.8</v>
      </c>
      <c r="K885" s="74">
        <f>AVERAGE(Table16[[#This Row],[Complexity Score (base 3)]:[Maintanability Score (base 3)]])</f>
        <v>2.25</v>
      </c>
      <c r="L8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5" s="74" t="str">
        <f>_xlfn.CONCAT(Table16[[#This Row],[Criticality Score (HLM base 3)]],", ",Table16[[#This Row],[Disposition Potential (HLM base 3)]])</f>
        <v>Medium, High</v>
      </c>
      <c r="Q885" s="74" t="str">
        <f>MAD_S[[#This Row],[Bucket 1
(Strategic Initiative)]]</f>
        <v/>
      </c>
      <c r="R885" s="74" t="str">
        <f>MAD_S[[#This Row],[Bucket 2
(End of Life)]]</f>
        <v/>
      </c>
      <c r="S885" s="74" t="str">
        <f>MAD_S[[#This Row],[Bucket 3
(Global Redundancy)]]</f>
        <v/>
      </c>
      <c r="T885" s="74" t="str">
        <f>MAD_S[[#This Row],[Bucket 4
(Non- Critical)]]</f>
        <v/>
      </c>
      <c r="U885" s="74" t="str">
        <f>MAD_S[[#This Row],[Bucket 5
(High Maintenance)]]</f>
        <v/>
      </c>
      <c r="V885" s="60"/>
      <c r="W885" s="60"/>
      <c r="X885" s="60"/>
    </row>
    <row r="886" spans="1:24" ht="39.75" hidden="1" customHeight="1" x14ac:dyDescent="0.25">
      <c r="A886" s="74" t="str">
        <f>App_Scr1!A886</f>
        <v>CLS.196</v>
      </c>
      <c r="B886" s="74" t="str">
        <f>App_Scr1!B886</f>
        <v>Relativity</v>
      </c>
      <c r="C886" s="74" t="str">
        <f>MAD_S[[#This Row],[User Group (Refined)]]</f>
        <v>Unknown</v>
      </c>
      <c r="D886" s="74" t="str">
        <f>App_Scr1!C886</f>
        <v>Global</v>
      </c>
      <c r="E886" s="74" t="str">
        <f>MAD_S[[#This Row],[Identify Current Region Owner]]</f>
        <v>InfoSec</v>
      </c>
      <c r="F886" s="74" t="str">
        <f>MAD_S[[#This Row],[M2: Confirm Application Status]]</f>
        <v>Unknown</v>
      </c>
      <c r="G886" s="74" t="str">
        <f>MAD_S[[#This Row],[Portfolio]]</f>
        <v>GRC</v>
      </c>
      <c r="H886" s="74">
        <f>ROUNDUP(SUMPRODUCT('Scr wt'!$A$2:$D$2,Table15[[#This Row],[BCR1 : The extent to which application supports business operations]:[BCR4 : Please indicate the user base]]),2)*3/5</f>
        <v>1.6799999999999997</v>
      </c>
      <c r="I886" s="74">
        <f>ROUNDUP(SUMPRODUCT('Scr wt'!$E$2:$G$2,Table15[[#This Row],[AC1 : Categorize Interfaces]:[AC3 : Diversity of software languages]]),2)*3/5</f>
        <v>2.7</v>
      </c>
      <c r="J886" s="74">
        <f>ROUNDUP(SUMPRODUCT('Scr wt'!$H$2:$K$2,Table15[[#This Row],[AM1 : Vendor Support available]:[AM4 : Lifecycle Stage of the application for Risk]]),2)*3/5</f>
        <v>1.8</v>
      </c>
      <c r="K886" s="74">
        <f>AVERAGE(Table16[[#This Row],[Complexity Score (base 3)]:[Maintanability Score (base 3)]])</f>
        <v>2.25</v>
      </c>
      <c r="L8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6" s="74" t="str">
        <f>_xlfn.CONCAT(Table16[[#This Row],[Criticality Score (HLM base 3)]],", ",Table16[[#This Row],[Disposition Potential (HLM base 3)]])</f>
        <v>Medium, High</v>
      </c>
      <c r="Q886" s="74" t="str">
        <f>MAD_S[[#This Row],[Bucket 1
(Strategic Initiative)]]</f>
        <v/>
      </c>
      <c r="R886" s="74" t="str">
        <f>MAD_S[[#This Row],[Bucket 2
(End of Life)]]</f>
        <v/>
      </c>
      <c r="S886" s="74" t="str">
        <f>MAD_S[[#This Row],[Bucket 3
(Global Redundancy)]]</f>
        <v/>
      </c>
      <c r="T886" s="74" t="str">
        <f>MAD_S[[#This Row],[Bucket 4
(Non- Critical)]]</f>
        <v/>
      </c>
      <c r="U886" s="74" t="str">
        <f>MAD_S[[#This Row],[Bucket 5
(High Maintenance)]]</f>
        <v/>
      </c>
      <c r="V886" s="60"/>
      <c r="W886" s="60"/>
      <c r="X886" s="60"/>
    </row>
    <row r="887" spans="1:24" ht="39.75" hidden="1" customHeight="1" x14ac:dyDescent="0.25">
      <c r="A887" s="74" t="str">
        <f>App_Scr1!A887</f>
        <v>CLS.197</v>
      </c>
      <c r="B887" s="74" t="str">
        <f>App_Scr1!B887</f>
        <v xml:space="preserve">theHive </v>
      </c>
      <c r="C887" s="74" t="str">
        <f>MAD_S[[#This Row],[User Group (Refined)]]</f>
        <v>Unknown</v>
      </c>
      <c r="D887" s="74" t="str">
        <f>App_Scr1!C887</f>
        <v>Global</v>
      </c>
      <c r="E887" s="74" t="str">
        <f>MAD_S[[#This Row],[Identify Current Region Owner]]</f>
        <v>InfoSec</v>
      </c>
      <c r="F887" s="74" t="str">
        <f>MAD_S[[#This Row],[M2: Confirm Application Status]]</f>
        <v>Unknown</v>
      </c>
      <c r="G887" s="74" t="str">
        <f>MAD_S[[#This Row],[Portfolio]]</f>
        <v>GRC</v>
      </c>
      <c r="H887" s="74">
        <f>ROUNDUP(SUMPRODUCT('Scr wt'!$A$2:$D$2,Table15[[#This Row],[BCR1 : The extent to which application supports business operations]:[BCR4 : Please indicate the user base]]),2)*3/5</f>
        <v>1.6799999999999997</v>
      </c>
      <c r="I887" s="74">
        <f>ROUNDUP(SUMPRODUCT('Scr wt'!$E$2:$G$2,Table15[[#This Row],[AC1 : Categorize Interfaces]:[AC3 : Diversity of software languages]]),2)*3/5</f>
        <v>2.7</v>
      </c>
      <c r="J887" s="74">
        <f>ROUNDUP(SUMPRODUCT('Scr wt'!$H$2:$K$2,Table15[[#This Row],[AM1 : Vendor Support available]:[AM4 : Lifecycle Stage of the application for Risk]]),2)*3/5</f>
        <v>1.8</v>
      </c>
      <c r="K887" s="74">
        <f>AVERAGE(Table16[[#This Row],[Complexity Score (base 3)]:[Maintanability Score (base 3)]])</f>
        <v>2.25</v>
      </c>
      <c r="L8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7" s="74" t="str">
        <f>_xlfn.CONCAT(Table16[[#This Row],[Criticality Score (HLM base 3)]],", ",Table16[[#This Row],[Disposition Potential (HLM base 3)]])</f>
        <v>Medium, High</v>
      </c>
      <c r="Q887" s="74" t="str">
        <f>MAD_S[[#This Row],[Bucket 1
(Strategic Initiative)]]</f>
        <v/>
      </c>
      <c r="R887" s="74" t="str">
        <f>MAD_S[[#This Row],[Bucket 2
(End of Life)]]</f>
        <v/>
      </c>
      <c r="S887" s="74" t="str">
        <f>MAD_S[[#This Row],[Bucket 3
(Global Redundancy)]]</f>
        <v/>
      </c>
      <c r="T887" s="74" t="str">
        <f>MAD_S[[#This Row],[Bucket 4
(Non- Critical)]]</f>
        <v/>
      </c>
      <c r="U887" s="74" t="str">
        <f>MAD_S[[#This Row],[Bucket 5
(High Maintenance)]]</f>
        <v/>
      </c>
      <c r="V887" s="60"/>
      <c r="W887" s="60"/>
      <c r="X887" s="60"/>
    </row>
    <row r="888" spans="1:24" ht="39.75" hidden="1" customHeight="1" x14ac:dyDescent="0.25">
      <c r="A888" s="74" t="str">
        <f>App_Scr1!A888</f>
        <v>CLS.198</v>
      </c>
      <c r="B888" s="74" t="str">
        <f>App_Scr1!B888</f>
        <v xml:space="preserve">Caldera / Splunk attack range </v>
      </c>
      <c r="C888" s="74" t="str">
        <f>MAD_S[[#This Row],[User Group (Refined)]]</f>
        <v>Unknown</v>
      </c>
      <c r="D888" s="74" t="str">
        <f>App_Scr1!C888</f>
        <v>Global</v>
      </c>
      <c r="E888" s="74" t="str">
        <f>MAD_S[[#This Row],[Identify Current Region Owner]]</f>
        <v>InfoSec</v>
      </c>
      <c r="F888" s="74" t="str">
        <f>MAD_S[[#This Row],[M2: Confirm Application Status]]</f>
        <v>Unknown</v>
      </c>
      <c r="G888" s="74" t="str">
        <f>MAD_S[[#This Row],[Portfolio]]</f>
        <v>GRC</v>
      </c>
      <c r="H888" s="74">
        <f>ROUNDUP(SUMPRODUCT('Scr wt'!$A$2:$D$2,Table15[[#This Row],[BCR1 : The extent to which application supports business operations]:[BCR4 : Please indicate the user base]]),2)*3/5</f>
        <v>1.6799999999999997</v>
      </c>
      <c r="I888" s="74">
        <f>ROUNDUP(SUMPRODUCT('Scr wt'!$E$2:$G$2,Table15[[#This Row],[AC1 : Categorize Interfaces]:[AC3 : Diversity of software languages]]),2)*3/5</f>
        <v>2.7</v>
      </c>
      <c r="J888" s="74">
        <f>ROUNDUP(SUMPRODUCT('Scr wt'!$H$2:$K$2,Table15[[#This Row],[AM1 : Vendor Support available]:[AM4 : Lifecycle Stage of the application for Risk]]),2)*3/5</f>
        <v>1.8</v>
      </c>
      <c r="K888" s="74">
        <f>AVERAGE(Table16[[#This Row],[Complexity Score (base 3)]:[Maintanability Score (base 3)]])</f>
        <v>2.25</v>
      </c>
      <c r="L8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8" s="74" t="str">
        <f>_xlfn.CONCAT(Table16[[#This Row],[Criticality Score (HLM base 3)]],", ",Table16[[#This Row],[Disposition Potential (HLM base 3)]])</f>
        <v>Medium, High</v>
      </c>
      <c r="Q888" s="74" t="str">
        <f>MAD_S[[#This Row],[Bucket 1
(Strategic Initiative)]]</f>
        <v/>
      </c>
      <c r="R888" s="74" t="str">
        <f>MAD_S[[#This Row],[Bucket 2
(End of Life)]]</f>
        <v/>
      </c>
      <c r="S888" s="74" t="str">
        <f>MAD_S[[#This Row],[Bucket 3
(Global Redundancy)]]</f>
        <v/>
      </c>
      <c r="T888" s="74" t="str">
        <f>MAD_S[[#This Row],[Bucket 4
(Non- Critical)]]</f>
        <v/>
      </c>
      <c r="U888" s="74" t="str">
        <f>MAD_S[[#This Row],[Bucket 5
(High Maintenance)]]</f>
        <v/>
      </c>
      <c r="V888" s="60"/>
      <c r="W888" s="60"/>
      <c r="X888" s="60"/>
    </row>
    <row r="889" spans="1:24" ht="39.75" hidden="1" customHeight="1" x14ac:dyDescent="0.25">
      <c r="A889" s="74" t="str">
        <f>App_Scr1!A889</f>
        <v>CLS.199</v>
      </c>
      <c r="B889" s="74" t="str">
        <f>App_Scr1!B889</f>
        <v xml:space="preserve">IDA Pro </v>
      </c>
      <c r="C889" s="74" t="str">
        <f>MAD_S[[#This Row],[User Group (Refined)]]</f>
        <v>Unknown</v>
      </c>
      <c r="D889" s="74" t="str">
        <f>App_Scr1!C889</f>
        <v>Global</v>
      </c>
      <c r="E889" s="74" t="str">
        <f>MAD_S[[#This Row],[Identify Current Region Owner]]</f>
        <v>InfoSec</v>
      </c>
      <c r="F889" s="74" t="str">
        <f>MAD_S[[#This Row],[M2: Confirm Application Status]]</f>
        <v>Unknown</v>
      </c>
      <c r="G889" s="74" t="str">
        <f>MAD_S[[#This Row],[Portfolio]]</f>
        <v>GRC</v>
      </c>
      <c r="H889" s="74">
        <f>ROUNDUP(SUMPRODUCT('Scr wt'!$A$2:$D$2,Table15[[#This Row],[BCR1 : The extent to which application supports business operations]:[BCR4 : Please indicate the user base]]),2)*3/5</f>
        <v>1.6799999999999997</v>
      </c>
      <c r="I889" s="74">
        <f>ROUNDUP(SUMPRODUCT('Scr wt'!$E$2:$G$2,Table15[[#This Row],[AC1 : Categorize Interfaces]:[AC3 : Diversity of software languages]]),2)*3/5</f>
        <v>2.7</v>
      </c>
      <c r="J889" s="74">
        <f>ROUNDUP(SUMPRODUCT('Scr wt'!$H$2:$K$2,Table15[[#This Row],[AM1 : Vendor Support available]:[AM4 : Lifecycle Stage of the application for Risk]]),2)*3/5</f>
        <v>1.8</v>
      </c>
      <c r="K889" s="74">
        <f>AVERAGE(Table16[[#This Row],[Complexity Score (base 3)]:[Maintanability Score (base 3)]])</f>
        <v>2.25</v>
      </c>
      <c r="L8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89" s="74" t="str">
        <f>_xlfn.CONCAT(Table16[[#This Row],[Criticality Score (HLM base 3)]],", ",Table16[[#This Row],[Disposition Potential (HLM base 3)]])</f>
        <v>Medium, High</v>
      </c>
      <c r="Q889" s="74" t="str">
        <f>MAD_S[[#This Row],[Bucket 1
(Strategic Initiative)]]</f>
        <v/>
      </c>
      <c r="R889" s="74" t="str">
        <f>MAD_S[[#This Row],[Bucket 2
(End of Life)]]</f>
        <v/>
      </c>
      <c r="S889" s="74" t="str">
        <f>MAD_S[[#This Row],[Bucket 3
(Global Redundancy)]]</f>
        <v/>
      </c>
      <c r="T889" s="74" t="str">
        <f>MAD_S[[#This Row],[Bucket 4
(Non- Critical)]]</f>
        <v/>
      </c>
      <c r="U889" s="74" t="str">
        <f>MAD_S[[#This Row],[Bucket 5
(High Maintenance)]]</f>
        <v/>
      </c>
      <c r="V889" s="60"/>
      <c r="W889" s="60"/>
      <c r="X889" s="60"/>
    </row>
    <row r="890" spans="1:24" ht="39.75" hidden="1" customHeight="1" x14ac:dyDescent="0.25">
      <c r="A890" s="74" t="str">
        <f>App_Scr1!A890</f>
        <v>CLS.2</v>
      </c>
      <c r="B890" s="74" t="str">
        <f>App_Scr1!B890</f>
        <v>Postmen Integration</v>
      </c>
      <c r="C890" s="74" t="str">
        <f>MAD_S[[#This Row],[User Group (Refined)]]</f>
        <v>Unknown</v>
      </c>
      <c r="D890" s="74" t="str">
        <f>App_Scr1!C890</f>
        <v>NA</v>
      </c>
      <c r="E890" s="74" t="str">
        <f>MAD_S[[#This Row],[Identify Current Region Owner]]</f>
        <v>Sunil Deo</v>
      </c>
      <c r="F890" s="74" t="str">
        <f>MAD_S[[#This Row],[M2: Confirm Application Status]]</f>
        <v>Duplicate</v>
      </c>
      <c r="G890" s="74" t="str">
        <f>MAD_S[[#This Row],[Portfolio]]</f>
        <v>IT</v>
      </c>
      <c r="H890" s="74">
        <f>ROUNDUP(SUMPRODUCT('Scr wt'!$A$2:$D$2,Table15[[#This Row],[BCR1 : The extent to which application supports business operations]:[BCR4 : Please indicate the user base]]),2)*3/5</f>
        <v>1.32</v>
      </c>
      <c r="I890" s="74">
        <f>ROUNDUP(SUMPRODUCT('Scr wt'!$E$2:$G$2,Table15[[#This Row],[AC1 : Categorize Interfaces]:[AC3 : Diversity of software languages]]),2)*3/5</f>
        <v>2.7</v>
      </c>
      <c r="J890" s="74">
        <f>ROUNDUP(SUMPRODUCT('Scr wt'!$H$2:$K$2,Table15[[#This Row],[AM1 : Vendor Support available]:[AM4 : Lifecycle Stage of the application for Risk]]),2)*3/5</f>
        <v>1.8</v>
      </c>
      <c r="K890" s="74">
        <f>AVERAGE(Table16[[#This Row],[Complexity Score (base 3)]:[Maintanability Score (base 3)]])</f>
        <v>2.25</v>
      </c>
      <c r="L8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90" s="74" t="str">
        <f>_xlfn.CONCAT(Table16[[#This Row],[Criticality Score (HLM base 3)]],", ",Table16[[#This Row],[Disposition Potential (HLM base 3)]])</f>
        <v>Medium, High</v>
      </c>
      <c r="Q890" s="74" t="str">
        <f>MAD_S[[#This Row],[Bucket 1
(Strategic Initiative)]]</f>
        <v/>
      </c>
      <c r="R890" s="74" t="str">
        <f>MAD_S[[#This Row],[Bucket 2
(End of Life)]]</f>
        <v/>
      </c>
      <c r="S890" s="74" t="str">
        <f>MAD_S[[#This Row],[Bucket 3
(Global Redundancy)]]</f>
        <v>Y</v>
      </c>
      <c r="T890" s="74" t="str">
        <f>MAD_S[[#This Row],[Bucket 4
(Non- Critical)]]</f>
        <v/>
      </c>
      <c r="U890" s="74" t="str">
        <f>MAD_S[[#This Row],[Bucket 5
(High Maintenance)]]</f>
        <v/>
      </c>
      <c r="V890" s="60"/>
      <c r="W890" s="60"/>
      <c r="X890" s="60"/>
    </row>
    <row r="891" spans="1:24" ht="39.75" hidden="1" customHeight="1" x14ac:dyDescent="0.25">
      <c r="A891" s="74" t="str">
        <f>App_Scr1!A891</f>
        <v>CLS.200</v>
      </c>
      <c r="B891" s="74" t="str">
        <f>App_Scr1!B891</f>
        <v xml:space="preserve">Loki APT Scanner </v>
      </c>
      <c r="C891" s="74" t="str">
        <f>MAD_S[[#This Row],[User Group (Refined)]]</f>
        <v>Unknown</v>
      </c>
      <c r="D891" s="74" t="str">
        <f>App_Scr1!C891</f>
        <v>Global</v>
      </c>
      <c r="E891" s="74" t="str">
        <f>MAD_S[[#This Row],[Identify Current Region Owner]]</f>
        <v>InfoSec</v>
      </c>
      <c r="F891" s="74" t="str">
        <f>MAD_S[[#This Row],[M2: Confirm Application Status]]</f>
        <v>Unknown</v>
      </c>
      <c r="G891" s="74" t="str">
        <f>MAD_S[[#This Row],[Portfolio]]</f>
        <v>GRC</v>
      </c>
      <c r="H891" s="74">
        <f>ROUNDUP(SUMPRODUCT('Scr wt'!$A$2:$D$2,Table15[[#This Row],[BCR1 : The extent to which application supports business operations]:[BCR4 : Please indicate the user base]]),2)*3/5</f>
        <v>1.6799999999999997</v>
      </c>
      <c r="I891" s="74">
        <f>ROUNDUP(SUMPRODUCT('Scr wt'!$E$2:$G$2,Table15[[#This Row],[AC1 : Categorize Interfaces]:[AC3 : Diversity of software languages]]),2)*3/5</f>
        <v>2.7</v>
      </c>
      <c r="J891" s="74">
        <f>ROUNDUP(SUMPRODUCT('Scr wt'!$H$2:$K$2,Table15[[#This Row],[AM1 : Vendor Support available]:[AM4 : Lifecycle Stage of the application for Risk]]),2)*3/5</f>
        <v>1.8</v>
      </c>
      <c r="K891" s="74">
        <f>AVERAGE(Table16[[#This Row],[Complexity Score (base 3)]:[Maintanability Score (base 3)]])</f>
        <v>2.25</v>
      </c>
      <c r="L8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91" s="74" t="str">
        <f>_xlfn.CONCAT(Table16[[#This Row],[Criticality Score (HLM base 3)]],", ",Table16[[#This Row],[Disposition Potential (HLM base 3)]])</f>
        <v>Medium, High</v>
      </c>
      <c r="Q891" s="74" t="str">
        <f>MAD_S[[#This Row],[Bucket 1
(Strategic Initiative)]]</f>
        <v/>
      </c>
      <c r="R891" s="74" t="str">
        <f>MAD_S[[#This Row],[Bucket 2
(End of Life)]]</f>
        <v/>
      </c>
      <c r="S891" s="74" t="str">
        <f>MAD_S[[#This Row],[Bucket 3
(Global Redundancy)]]</f>
        <v/>
      </c>
      <c r="T891" s="74" t="str">
        <f>MAD_S[[#This Row],[Bucket 4
(Non- Critical)]]</f>
        <v/>
      </c>
      <c r="U891" s="74" t="str">
        <f>MAD_S[[#This Row],[Bucket 5
(High Maintenance)]]</f>
        <v/>
      </c>
      <c r="V891" s="60"/>
      <c r="W891" s="60"/>
      <c r="X891" s="60"/>
    </row>
    <row r="892" spans="1:24" ht="39.75" hidden="1" customHeight="1" x14ac:dyDescent="0.25">
      <c r="A892" s="74" t="str">
        <f>App_Scr1!A892</f>
        <v>CLS.201</v>
      </c>
      <c r="B892" s="74" t="str">
        <f>App_Scr1!B892</f>
        <v xml:space="preserve">KAPE </v>
      </c>
      <c r="C892" s="74" t="str">
        <f>MAD_S[[#This Row],[User Group (Refined)]]</f>
        <v>Unknown</v>
      </c>
      <c r="D892" s="74" t="str">
        <f>App_Scr1!C892</f>
        <v>Global</v>
      </c>
      <c r="E892" s="74" t="str">
        <f>MAD_S[[#This Row],[Identify Current Region Owner]]</f>
        <v>InfoSec</v>
      </c>
      <c r="F892" s="74" t="str">
        <f>MAD_S[[#This Row],[M2: Confirm Application Status]]</f>
        <v>Unknown</v>
      </c>
      <c r="G892" s="74" t="str">
        <f>MAD_S[[#This Row],[Portfolio]]</f>
        <v>Finance Automation</v>
      </c>
      <c r="H892" s="74">
        <f>ROUNDUP(SUMPRODUCT('Scr wt'!$A$2:$D$2,Table15[[#This Row],[BCR1 : The extent to which application supports business operations]:[BCR4 : Please indicate the user base]]),2)*3/5</f>
        <v>2.16</v>
      </c>
      <c r="I892" s="74">
        <f>ROUNDUP(SUMPRODUCT('Scr wt'!$E$2:$G$2,Table15[[#This Row],[AC1 : Categorize Interfaces]:[AC3 : Diversity of software languages]]),2)*3/5</f>
        <v>1.8</v>
      </c>
      <c r="J892" s="74">
        <f>ROUNDUP(SUMPRODUCT('Scr wt'!$H$2:$K$2,Table15[[#This Row],[AM1 : Vendor Support available]:[AM4 : Lifecycle Stage of the application for Risk]]),2)*3/5</f>
        <v>1.8</v>
      </c>
      <c r="K892" s="74">
        <f>AVERAGE(Table16[[#This Row],[Complexity Score (base 3)]:[Maintanability Score (base 3)]])</f>
        <v>1.8</v>
      </c>
      <c r="L8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8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92" s="74" t="str">
        <f>_xlfn.CONCAT(Table16[[#This Row],[Criticality Score (HLM base 3)]],", ",Table16[[#This Row],[Disposition Potential (HLM base 3)]])</f>
        <v>High, Medium</v>
      </c>
      <c r="Q892" s="74" t="str">
        <f>MAD_S[[#This Row],[Bucket 1
(Strategic Initiative)]]</f>
        <v/>
      </c>
      <c r="R892" s="74" t="str">
        <f>MAD_S[[#This Row],[Bucket 2
(End of Life)]]</f>
        <v/>
      </c>
      <c r="S892" s="74" t="str">
        <f>MAD_S[[#This Row],[Bucket 3
(Global Redundancy)]]</f>
        <v/>
      </c>
      <c r="T892" s="74" t="str">
        <f>MAD_S[[#This Row],[Bucket 4
(Non- Critical)]]</f>
        <v/>
      </c>
      <c r="U892" s="74" t="str">
        <f>MAD_S[[#This Row],[Bucket 5
(High Maintenance)]]</f>
        <v/>
      </c>
      <c r="V892" s="60"/>
      <c r="W892" s="60"/>
      <c r="X892" s="60"/>
    </row>
    <row r="893" spans="1:24" ht="39.75" hidden="1" customHeight="1" x14ac:dyDescent="0.25">
      <c r="A893" s="74" t="str">
        <f>App_Scr1!A893</f>
        <v>CLS.202</v>
      </c>
      <c r="B893" s="74" t="str">
        <f>App_Scr1!B893</f>
        <v xml:space="preserve">Virtual Here </v>
      </c>
      <c r="C893" s="74" t="str">
        <f>MAD_S[[#This Row],[User Group (Refined)]]</f>
        <v>Unknown</v>
      </c>
      <c r="D893" s="74" t="str">
        <f>App_Scr1!C893</f>
        <v>Global</v>
      </c>
      <c r="E893" s="74" t="str">
        <f>MAD_S[[#This Row],[Identify Current Region Owner]]</f>
        <v>InfoSec</v>
      </c>
      <c r="F893" s="74" t="str">
        <f>MAD_S[[#This Row],[M2: Confirm Application Status]]</f>
        <v>Unknown</v>
      </c>
      <c r="G893" s="74" t="str">
        <f>MAD_S[[#This Row],[Portfolio]]</f>
        <v>IT</v>
      </c>
      <c r="H893" s="74">
        <f>ROUNDUP(SUMPRODUCT('Scr wt'!$A$2:$D$2,Table15[[#This Row],[BCR1 : The extent to which application supports business operations]:[BCR4 : Please indicate the user base]]),2)*3/5</f>
        <v>1.32</v>
      </c>
      <c r="I893" s="74">
        <f>ROUNDUP(SUMPRODUCT('Scr wt'!$E$2:$G$2,Table15[[#This Row],[AC1 : Categorize Interfaces]:[AC3 : Diversity of software languages]]),2)*3/5</f>
        <v>2.7</v>
      </c>
      <c r="J893" s="74">
        <f>ROUNDUP(SUMPRODUCT('Scr wt'!$H$2:$K$2,Table15[[#This Row],[AM1 : Vendor Support available]:[AM4 : Lifecycle Stage of the application for Risk]]),2)*3/5</f>
        <v>1.8</v>
      </c>
      <c r="K893" s="74">
        <f>AVERAGE(Table16[[#This Row],[Complexity Score (base 3)]:[Maintanability Score (base 3)]])</f>
        <v>2.25</v>
      </c>
      <c r="L8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93" s="74" t="str">
        <f>_xlfn.CONCAT(Table16[[#This Row],[Criticality Score (HLM base 3)]],", ",Table16[[#This Row],[Disposition Potential (HLM base 3)]])</f>
        <v>Medium, High</v>
      </c>
      <c r="Q893" s="74" t="str">
        <f>MAD_S[[#This Row],[Bucket 1
(Strategic Initiative)]]</f>
        <v/>
      </c>
      <c r="R893" s="74" t="str">
        <f>MAD_S[[#This Row],[Bucket 2
(End of Life)]]</f>
        <v/>
      </c>
      <c r="S893" s="74" t="str">
        <f>MAD_S[[#This Row],[Bucket 3
(Global Redundancy)]]</f>
        <v/>
      </c>
      <c r="T893" s="74" t="str">
        <f>MAD_S[[#This Row],[Bucket 4
(Non- Critical)]]</f>
        <v/>
      </c>
      <c r="U893" s="74" t="str">
        <f>MAD_S[[#This Row],[Bucket 5
(High Maintenance)]]</f>
        <v/>
      </c>
      <c r="V893" s="60"/>
      <c r="W893" s="60"/>
      <c r="X893" s="60"/>
    </row>
    <row r="894" spans="1:24" ht="39.75" hidden="1" customHeight="1" x14ac:dyDescent="0.25">
      <c r="A894" s="74" t="str">
        <f>App_Scr1!A894</f>
        <v>CLS.203</v>
      </c>
      <c r="B894" s="74" t="str">
        <f>App_Scr1!B894</f>
        <v xml:space="preserve">Velociraptor </v>
      </c>
      <c r="C894" s="74" t="str">
        <f>MAD_S[[#This Row],[User Group (Refined)]]</f>
        <v>Unknown</v>
      </c>
      <c r="D894" s="74" t="str">
        <f>App_Scr1!C894</f>
        <v>Global</v>
      </c>
      <c r="E894" s="74" t="str">
        <f>MAD_S[[#This Row],[Identify Current Region Owner]]</f>
        <v>InfoSec</v>
      </c>
      <c r="F894" s="74" t="str">
        <f>MAD_S[[#This Row],[M2: Confirm Application Status]]</f>
        <v>Unknown</v>
      </c>
      <c r="G894" s="74" t="str">
        <f>MAD_S[[#This Row],[Portfolio]]</f>
        <v>GRC</v>
      </c>
      <c r="H894" s="74">
        <f>ROUNDUP(SUMPRODUCT('Scr wt'!$A$2:$D$2,Table15[[#This Row],[BCR1 : The extent to which application supports business operations]:[BCR4 : Please indicate the user base]]),2)*3/5</f>
        <v>1.6799999999999997</v>
      </c>
      <c r="I894" s="74">
        <f>ROUNDUP(SUMPRODUCT('Scr wt'!$E$2:$G$2,Table15[[#This Row],[AC1 : Categorize Interfaces]:[AC3 : Diversity of software languages]]),2)*3/5</f>
        <v>2.7</v>
      </c>
      <c r="J894" s="74">
        <f>ROUNDUP(SUMPRODUCT('Scr wt'!$H$2:$K$2,Table15[[#This Row],[AM1 : Vendor Support available]:[AM4 : Lifecycle Stage of the application for Risk]]),2)*3/5</f>
        <v>1.8</v>
      </c>
      <c r="K894" s="74">
        <f>AVERAGE(Table16[[#This Row],[Complexity Score (base 3)]:[Maintanability Score (base 3)]])</f>
        <v>2.25</v>
      </c>
      <c r="L8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94" s="74" t="str">
        <f>_xlfn.CONCAT(Table16[[#This Row],[Criticality Score (HLM base 3)]],", ",Table16[[#This Row],[Disposition Potential (HLM base 3)]])</f>
        <v>Medium, High</v>
      </c>
      <c r="Q894" s="74" t="str">
        <f>MAD_S[[#This Row],[Bucket 1
(Strategic Initiative)]]</f>
        <v/>
      </c>
      <c r="R894" s="74" t="str">
        <f>MAD_S[[#This Row],[Bucket 2
(End of Life)]]</f>
        <v/>
      </c>
      <c r="S894" s="74" t="str">
        <f>MAD_S[[#This Row],[Bucket 3
(Global Redundancy)]]</f>
        <v/>
      </c>
      <c r="T894" s="74" t="str">
        <f>MAD_S[[#This Row],[Bucket 4
(Non- Critical)]]</f>
        <v/>
      </c>
      <c r="U894" s="74" t="str">
        <f>MAD_S[[#This Row],[Bucket 5
(High Maintenance)]]</f>
        <v/>
      </c>
      <c r="V894" s="60"/>
      <c r="W894" s="60"/>
      <c r="X894" s="60"/>
    </row>
    <row r="895" spans="1:24" ht="39.75" hidden="1" customHeight="1" x14ac:dyDescent="0.25">
      <c r="A895" s="74" t="str">
        <f>App_Scr1!A895</f>
        <v>CLS.204</v>
      </c>
      <c r="B895" s="74" t="str">
        <f>App_Scr1!B895</f>
        <v>Canary tokens</v>
      </c>
      <c r="C895" s="74" t="str">
        <f>MAD_S[[#This Row],[User Group (Refined)]]</f>
        <v>Unknown</v>
      </c>
      <c r="D895" s="74" t="str">
        <f>App_Scr1!C895</f>
        <v>Global</v>
      </c>
      <c r="E895" s="74" t="str">
        <f>MAD_S[[#This Row],[Identify Current Region Owner]]</f>
        <v>InfoSec</v>
      </c>
      <c r="F895" s="74" t="str">
        <f>MAD_S[[#This Row],[M2: Confirm Application Status]]</f>
        <v>Unknown</v>
      </c>
      <c r="G895" s="74" t="str">
        <f>MAD_S[[#This Row],[Portfolio]]</f>
        <v>GRC</v>
      </c>
      <c r="H895" s="74">
        <f>ROUNDUP(SUMPRODUCT('Scr wt'!$A$2:$D$2,Table15[[#This Row],[BCR1 : The extent to which application supports business operations]:[BCR4 : Please indicate the user base]]),2)*3/5</f>
        <v>1.6799999999999997</v>
      </c>
      <c r="I895" s="74">
        <f>ROUNDUP(SUMPRODUCT('Scr wt'!$E$2:$G$2,Table15[[#This Row],[AC1 : Categorize Interfaces]:[AC3 : Diversity of software languages]]),2)*3/5</f>
        <v>2.7</v>
      </c>
      <c r="J895" s="74">
        <f>ROUNDUP(SUMPRODUCT('Scr wt'!$H$2:$K$2,Table15[[#This Row],[AM1 : Vendor Support available]:[AM4 : Lifecycle Stage of the application for Risk]]),2)*3/5</f>
        <v>1.8</v>
      </c>
      <c r="K895" s="74">
        <f>AVERAGE(Table16[[#This Row],[Complexity Score (base 3)]:[Maintanability Score (base 3)]])</f>
        <v>2.25</v>
      </c>
      <c r="L8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95" s="74" t="str">
        <f>_xlfn.CONCAT(Table16[[#This Row],[Criticality Score (HLM base 3)]],", ",Table16[[#This Row],[Disposition Potential (HLM base 3)]])</f>
        <v>Medium, High</v>
      </c>
      <c r="Q895" s="74" t="str">
        <f>MAD_S[[#This Row],[Bucket 1
(Strategic Initiative)]]</f>
        <v/>
      </c>
      <c r="R895" s="74" t="str">
        <f>MAD_S[[#This Row],[Bucket 2
(End of Life)]]</f>
        <v/>
      </c>
      <c r="S895" s="74" t="str">
        <f>MAD_S[[#This Row],[Bucket 3
(Global Redundancy)]]</f>
        <v/>
      </c>
      <c r="T895" s="74" t="str">
        <f>MAD_S[[#This Row],[Bucket 4
(Non- Critical)]]</f>
        <v/>
      </c>
      <c r="U895" s="74" t="str">
        <f>MAD_S[[#This Row],[Bucket 5
(High Maintenance)]]</f>
        <v/>
      </c>
      <c r="V895" s="60"/>
      <c r="W895" s="60"/>
      <c r="X895" s="60"/>
    </row>
    <row r="896" spans="1:24" ht="39.75" hidden="1" customHeight="1" x14ac:dyDescent="0.25">
      <c r="A896" s="74" t="str">
        <f>App_Scr1!A896</f>
        <v>CLS.205</v>
      </c>
      <c r="B896" s="74" t="str">
        <f>App_Scr1!B896</f>
        <v>VMWare pro</v>
      </c>
      <c r="C896" s="74" t="str">
        <f>MAD_S[[#This Row],[User Group (Refined)]]</f>
        <v>Unknown</v>
      </c>
      <c r="D896" s="74" t="str">
        <f>App_Scr1!C896</f>
        <v>Global</v>
      </c>
      <c r="E896" s="74" t="str">
        <f>MAD_S[[#This Row],[Identify Current Region Owner]]</f>
        <v>InfoSec</v>
      </c>
      <c r="F896" s="74" t="str">
        <f>MAD_S[[#This Row],[M2: Confirm Application Status]]</f>
        <v>Unknown</v>
      </c>
      <c r="G896" s="74" t="str">
        <f>MAD_S[[#This Row],[Portfolio]]</f>
        <v>GRC</v>
      </c>
      <c r="H896" s="74">
        <f>ROUNDUP(SUMPRODUCT('Scr wt'!$A$2:$D$2,Table15[[#This Row],[BCR1 : The extent to which application supports business operations]:[BCR4 : Please indicate the user base]]),2)*3/5</f>
        <v>1.6799999999999997</v>
      </c>
      <c r="I896" s="74">
        <f>ROUNDUP(SUMPRODUCT('Scr wt'!$E$2:$G$2,Table15[[#This Row],[AC1 : Categorize Interfaces]:[AC3 : Diversity of software languages]]),2)*3/5</f>
        <v>2.7</v>
      </c>
      <c r="J896" s="74">
        <f>ROUNDUP(SUMPRODUCT('Scr wt'!$H$2:$K$2,Table15[[#This Row],[AM1 : Vendor Support available]:[AM4 : Lifecycle Stage of the application for Risk]]),2)*3/5</f>
        <v>1.8</v>
      </c>
      <c r="K896" s="74">
        <f>AVERAGE(Table16[[#This Row],[Complexity Score (base 3)]:[Maintanability Score (base 3)]])</f>
        <v>2.25</v>
      </c>
      <c r="L8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96" s="74" t="str">
        <f>_xlfn.CONCAT(Table16[[#This Row],[Criticality Score (HLM base 3)]],", ",Table16[[#This Row],[Disposition Potential (HLM base 3)]])</f>
        <v>Medium, High</v>
      </c>
      <c r="Q896" s="74" t="str">
        <f>MAD_S[[#This Row],[Bucket 1
(Strategic Initiative)]]</f>
        <v/>
      </c>
      <c r="R896" s="74" t="str">
        <f>MAD_S[[#This Row],[Bucket 2
(End of Life)]]</f>
        <v/>
      </c>
      <c r="S896" s="74" t="str">
        <f>MAD_S[[#This Row],[Bucket 3
(Global Redundancy)]]</f>
        <v/>
      </c>
      <c r="T896" s="74" t="str">
        <f>MAD_S[[#This Row],[Bucket 4
(Non- Critical)]]</f>
        <v/>
      </c>
      <c r="U896" s="74" t="str">
        <f>MAD_S[[#This Row],[Bucket 5
(High Maintenance)]]</f>
        <v/>
      </c>
      <c r="V896" s="60"/>
      <c r="W896" s="60"/>
      <c r="X896" s="60"/>
    </row>
    <row r="897" spans="1:24" ht="39.75" hidden="1" customHeight="1" x14ac:dyDescent="0.25">
      <c r="A897" s="74" t="str">
        <f>App_Scr1!A897</f>
        <v>CLS.206</v>
      </c>
      <c r="B897" s="74" t="str">
        <f>App_Scr1!B897</f>
        <v xml:space="preserve">NetAnalysis </v>
      </c>
      <c r="C897" s="74" t="str">
        <f>MAD_S[[#This Row],[User Group (Refined)]]</f>
        <v>Unknown</v>
      </c>
      <c r="D897" s="74" t="str">
        <f>App_Scr1!C897</f>
        <v>Global</v>
      </c>
      <c r="E897" s="74" t="str">
        <f>MAD_S[[#This Row],[Identify Current Region Owner]]</f>
        <v>InfoSec</v>
      </c>
      <c r="F897" s="74" t="str">
        <f>MAD_S[[#This Row],[M2: Confirm Application Status]]</f>
        <v>Unknown</v>
      </c>
      <c r="G897" s="74" t="str">
        <f>MAD_S[[#This Row],[Portfolio]]</f>
        <v>GRC</v>
      </c>
      <c r="H897" s="74">
        <f>ROUNDUP(SUMPRODUCT('Scr wt'!$A$2:$D$2,Table15[[#This Row],[BCR1 : The extent to which application supports business operations]:[BCR4 : Please indicate the user base]]),2)*3/5</f>
        <v>1.6799999999999997</v>
      </c>
      <c r="I897" s="74">
        <f>ROUNDUP(SUMPRODUCT('Scr wt'!$E$2:$G$2,Table15[[#This Row],[AC1 : Categorize Interfaces]:[AC3 : Diversity of software languages]]),2)*3/5</f>
        <v>2.7</v>
      </c>
      <c r="J897" s="74">
        <f>ROUNDUP(SUMPRODUCT('Scr wt'!$H$2:$K$2,Table15[[#This Row],[AM1 : Vendor Support available]:[AM4 : Lifecycle Stage of the application for Risk]]),2)*3/5</f>
        <v>1.8</v>
      </c>
      <c r="K897" s="74">
        <f>AVERAGE(Table16[[#This Row],[Complexity Score (base 3)]:[Maintanability Score (base 3)]])</f>
        <v>2.25</v>
      </c>
      <c r="L8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97" s="74" t="str">
        <f>_xlfn.CONCAT(Table16[[#This Row],[Criticality Score (HLM base 3)]],", ",Table16[[#This Row],[Disposition Potential (HLM base 3)]])</f>
        <v>Medium, High</v>
      </c>
      <c r="Q897" s="74" t="str">
        <f>MAD_S[[#This Row],[Bucket 1
(Strategic Initiative)]]</f>
        <v/>
      </c>
      <c r="R897" s="74" t="str">
        <f>MAD_S[[#This Row],[Bucket 2
(End of Life)]]</f>
        <v/>
      </c>
      <c r="S897" s="74" t="str">
        <f>MAD_S[[#This Row],[Bucket 3
(Global Redundancy)]]</f>
        <v/>
      </c>
      <c r="T897" s="74" t="str">
        <f>MAD_S[[#This Row],[Bucket 4
(Non- Critical)]]</f>
        <v/>
      </c>
      <c r="U897" s="74" t="str">
        <f>MAD_S[[#This Row],[Bucket 5
(High Maintenance)]]</f>
        <v/>
      </c>
      <c r="V897" s="60"/>
      <c r="W897" s="60"/>
      <c r="X897" s="60"/>
    </row>
    <row r="898" spans="1:24" ht="39.75" hidden="1" customHeight="1" x14ac:dyDescent="0.25">
      <c r="A898" s="74" t="str">
        <f>App_Scr1!A898</f>
        <v>CLS.207</v>
      </c>
      <c r="B898" s="74" t="str">
        <f>App_Scr1!B898</f>
        <v>IVER Servers (RG,WOD,PDMS,PIM,SSO)</v>
      </c>
      <c r="C898" s="74" t="str">
        <f>MAD_S[[#This Row],[User Group (Refined)]]</f>
        <v>Unknown</v>
      </c>
      <c r="D898" s="74" t="str">
        <f>App_Scr1!C898</f>
        <v>EMEA</v>
      </c>
      <c r="E898" s="74" t="str">
        <f>MAD_S[[#This Row],[Identify Current Region Owner]]</f>
        <v>Boleslaw Lech</v>
      </c>
      <c r="F898" s="74" t="str">
        <f>MAD_S[[#This Row],[M2: Confirm Application Status]]</f>
        <v>Decommissioned</v>
      </c>
      <c r="G898" s="74">
        <f>MAD_S[[#This Row],[Portfolio]]</f>
        <v>0</v>
      </c>
      <c r="H898" s="74">
        <f>ROUNDUP(SUMPRODUCT('Scr wt'!$A$2:$D$2,Table15[[#This Row],[BCR1 : The extent to which application supports business operations]:[BCR4 : Please indicate the user base]]),2)*3/5</f>
        <v>1.6799999999999997</v>
      </c>
      <c r="I898" s="74">
        <f>ROUNDUP(SUMPRODUCT('Scr wt'!$E$2:$G$2,Table15[[#This Row],[AC1 : Categorize Interfaces]:[AC3 : Diversity of software languages]]),2)*3/5</f>
        <v>2.7</v>
      </c>
      <c r="J898" s="74">
        <f>ROUNDUP(SUMPRODUCT('Scr wt'!$H$2:$K$2,Table15[[#This Row],[AM1 : Vendor Support available]:[AM4 : Lifecycle Stage of the application for Risk]]),2)*3/5</f>
        <v>1.8</v>
      </c>
      <c r="K898" s="74">
        <f>AVERAGE(Table16[[#This Row],[Complexity Score (base 3)]:[Maintanability Score (base 3)]])</f>
        <v>2.25</v>
      </c>
      <c r="L8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8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898" s="74" t="str">
        <f>_xlfn.CONCAT(Table16[[#This Row],[Criticality Score (HLM base 3)]],", ",Table16[[#This Row],[Disposition Potential (HLM base 3)]])</f>
        <v>Medium, High</v>
      </c>
      <c r="Q898" s="74" t="str">
        <f>MAD_S[[#This Row],[Bucket 1
(Strategic Initiative)]]</f>
        <v/>
      </c>
      <c r="R898" s="74" t="str">
        <f>MAD_S[[#This Row],[Bucket 2
(End of Life)]]</f>
        <v/>
      </c>
      <c r="S898" s="74" t="str">
        <f>MAD_S[[#This Row],[Bucket 3
(Global Redundancy)]]</f>
        <v/>
      </c>
      <c r="T898" s="74" t="str">
        <f>MAD_S[[#This Row],[Bucket 4
(Non- Critical)]]</f>
        <v/>
      </c>
      <c r="U898" s="74" t="str">
        <f>MAD_S[[#This Row],[Bucket 5
(High Maintenance)]]</f>
        <v/>
      </c>
      <c r="V898" s="60"/>
      <c r="W898" s="60"/>
      <c r="X898" s="60"/>
    </row>
    <row r="899" spans="1:24" ht="39.75" hidden="1" customHeight="1" x14ac:dyDescent="0.25">
      <c r="A899" s="74" t="str">
        <f>App_Scr1!A899</f>
        <v>CLS.211</v>
      </c>
      <c r="B899" s="74" t="str">
        <f>App_Scr1!B899</f>
        <v>MHS (CONVEYOR BELT)</v>
      </c>
      <c r="C899" s="74" t="str">
        <f>MAD_S[[#This Row],[User Group (Refined)]]</f>
        <v>Unknown</v>
      </c>
      <c r="D899" s="74" t="str">
        <f>App_Scr1!C899</f>
        <v>Unmapped</v>
      </c>
      <c r="E899" s="74" t="str">
        <f>MAD_S[[#This Row],[Identify Current Region Owner]]</f>
        <v>Keith Kahn</v>
      </c>
      <c r="F899" s="74" t="str">
        <f>MAD_S[[#This Row],[M2: Confirm Application Status]]</f>
        <v>Unknown</v>
      </c>
      <c r="G899" s="74" t="str">
        <f>MAD_S[[#This Row],[Portfolio]]</f>
        <v>WMS</v>
      </c>
      <c r="H899" s="74">
        <f>ROUNDUP(SUMPRODUCT('Scr wt'!$A$2:$D$2,Table15[[#This Row],[BCR1 : The extent to which application supports business operations]:[BCR4 : Please indicate the user base]]),2)*3/5</f>
        <v>1.6799999999999997</v>
      </c>
      <c r="I899" s="74">
        <f>ROUNDUP(SUMPRODUCT('Scr wt'!$E$2:$G$2,Table15[[#This Row],[AC1 : Categorize Interfaces]:[AC3 : Diversity of software languages]]),2)*3/5</f>
        <v>1.8</v>
      </c>
      <c r="J899" s="74">
        <f>ROUNDUP(SUMPRODUCT('Scr wt'!$H$2:$K$2,Table15[[#This Row],[AM1 : Vendor Support available]:[AM4 : Lifecycle Stage of the application for Risk]]),2)*3/5</f>
        <v>1.8</v>
      </c>
      <c r="K899" s="74">
        <f>AVERAGE(Table16[[#This Row],[Complexity Score (base 3)]:[Maintanability Score (base 3)]])</f>
        <v>1.8</v>
      </c>
      <c r="L8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8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8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8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899" s="74" t="str">
        <f>_xlfn.CONCAT(Table16[[#This Row],[Criticality Score (HLM base 3)]],", ",Table16[[#This Row],[Disposition Potential (HLM base 3)]])</f>
        <v>Medium, Medium</v>
      </c>
      <c r="Q899" s="74" t="str">
        <f>MAD_S[[#This Row],[Bucket 1
(Strategic Initiative)]]</f>
        <v/>
      </c>
      <c r="R899" s="74" t="str">
        <f>MAD_S[[#This Row],[Bucket 2
(End of Life)]]</f>
        <v/>
      </c>
      <c r="S899" s="74" t="str">
        <f>MAD_S[[#This Row],[Bucket 3
(Global Redundancy)]]</f>
        <v/>
      </c>
      <c r="T899" s="74" t="str">
        <f>MAD_S[[#This Row],[Bucket 4
(Non- Critical)]]</f>
        <v/>
      </c>
      <c r="U899" s="74" t="str">
        <f>MAD_S[[#This Row],[Bucket 5
(High Maintenance)]]</f>
        <v/>
      </c>
      <c r="V899" s="60"/>
      <c r="W899" s="60"/>
      <c r="X899" s="60"/>
    </row>
    <row r="900" spans="1:24" ht="39.75" hidden="1" customHeight="1" x14ac:dyDescent="0.25">
      <c r="A900" s="74" t="str">
        <f>App_Scr1!A900</f>
        <v>CLS.215</v>
      </c>
      <c r="B900" s="74" t="str">
        <f>App_Scr1!B900</f>
        <v>EDM (Web App)</v>
      </c>
      <c r="C900" s="74" t="str">
        <f>MAD_S[[#This Row],[User Group (Refined)]]</f>
        <v>Unknown</v>
      </c>
      <c r="D900" s="74" t="str">
        <f>App_Scr1!C900</f>
        <v>APAC</v>
      </c>
      <c r="E900" s="74" t="str">
        <f>MAD_S[[#This Row],[Identify Current Region Owner]]</f>
        <v>Neeraj Gowan</v>
      </c>
      <c r="F900" s="74" t="str">
        <f>MAD_S[[#This Row],[M2: Confirm Application Status]]</f>
        <v>Unknown</v>
      </c>
      <c r="G900" s="74" t="str">
        <f>MAD_S[[#This Row],[Portfolio]]</f>
        <v>Reporting</v>
      </c>
      <c r="H900" s="74">
        <f>ROUNDUP(SUMPRODUCT('Scr wt'!$A$2:$D$2,Table15[[#This Row],[BCR1 : The extent to which application supports business operations]:[BCR4 : Please indicate the user base]]),2)*3/5</f>
        <v>1.6799999999999997</v>
      </c>
      <c r="I900" s="74">
        <f>ROUNDUP(SUMPRODUCT('Scr wt'!$E$2:$G$2,Table15[[#This Row],[AC1 : Categorize Interfaces]:[AC3 : Diversity of software languages]]),2)*3/5</f>
        <v>2.7</v>
      </c>
      <c r="J900" s="74">
        <f>ROUNDUP(SUMPRODUCT('Scr wt'!$H$2:$K$2,Table15[[#This Row],[AM1 : Vendor Support available]:[AM4 : Lifecycle Stage of the application for Risk]]),2)*3/5</f>
        <v>1.8</v>
      </c>
      <c r="K900" s="74">
        <f>AVERAGE(Table16[[#This Row],[Complexity Score (base 3)]:[Maintanability Score (base 3)]])</f>
        <v>2.25</v>
      </c>
      <c r="L9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0" s="74" t="str">
        <f>_xlfn.CONCAT(Table16[[#This Row],[Criticality Score (HLM base 3)]],", ",Table16[[#This Row],[Disposition Potential (HLM base 3)]])</f>
        <v>Medium, High</v>
      </c>
      <c r="Q900" s="74" t="str">
        <f>MAD_S[[#This Row],[Bucket 1
(Strategic Initiative)]]</f>
        <v/>
      </c>
      <c r="R900" s="74" t="str">
        <f>MAD_S[[#This Row],[Bucket 2
(End of Life)]]</f>
        <v/>
      </c>
      <c r="S900" s="74" t="str">
        <f>MAD_S[[#This Row],[Bucket 3
(Global Redundancy)]]</f>
        <v/>
      </c>
      <c r="T900" s="74" t="str">
        <f>MAD_S[[#This Row],[Bucket 4
(Non- Critical)]]</f>
        <v/>
      </c>
      <c r="U900" s="74" t="str">
        <f>MAD_S[[#This Row],[Bucket 5
(High Maintenance)]]</f>
        <v/>
      </c>
      <c r="V900" s="60"/>
      <c r="W900" s="60"/>
      <c r="X900" s="60"/>
    </row>
    <row r="901" spans="1:24" ht="39.75" hidden="1" customHeight="1" x14ac:dyDescent="0.25">
      <c r="A901" s="74" t="str">
        <f>App_Scr1!A901</f>
        <v>CLS.218</v>
      </c>
      <c r="B901" s="74" t="str">
        <f>App_Scr1!B901</f>
        <v>Accutech</v>
      </c>
      <c r="C901" s="74" t="str">
        <f>MAD_S[[#This Row],[User Group (Refined)]]</f>
        <v>Unknown</v>
      </c>
      <c r="D901" s="74" t="str">
        <f>App_Scr1!C901</f>
        <v>NA</v>
      </c>
      <c r="E901" s="74" t="str">
        <f>MAD_S[[#This Row],[Identify Current Region Owner]]</f>
        <v>Michelle Stannard</v>
      </c>
      <c r="F901" s="74" t="str">
        <f>MAD_S[[#This Row],[M2: Confirm Application Status]]</f>
        <v>Unknown</v>
      </c>
      <c r="G901" s="74" t="str">
        <f>MAD_S[[#This Row],[Portfolio]]</f>
        <v>Productivity</v>
      </c>
      <c r="H901" s="74">
        <f>ROUNDUP(SUMPRODUCT('Scr wt'!$A$2:$D$2,Table15[[#This Row],[BCR1 : The extent to which application supports business operations]:[BCR4 : Please indicate the user base]]),2)*3/5</f>
        <v>0.72</v>
      </c>
      <c r="I901" s="74">
        <f>ROUNDUP(SUMPRODUCT('Scr wt'!$E$2:$G$2,Table15[[#This Row],[AC1 : Categorize Interfaces]:[AC3 : Diversity of software languages]]),2)*3/5</f>
        <v>2.7</v>
      </c>
      <c r="J901" s="74">
        <f>ROUNDUP(SUMPRODUCT('Scr wt'!$H$2:$K$2,Table15[[#This Row],[AM1 : Vendor Support available]:[AM4 : Lifecycle Stage of the application for Risk]]),2)*3/5</f>
        <v>1.8</v>
      </c>
      <c r="K901" s="74">
        <f>AVERAGE(Table16[[#This Row],[Complexity Score (base 3)]:[Maintanability Score (base 3)]])</f>
        <v>2.25</v>
      </c>
      <c r="L9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9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1" s="74" t="str">
        <f>_xlfn.CONCAT(Table16[[#This Row],[Criticality Score (HLM base 3)]],", ",Table16[[#This Row],[Disposition Potential (HLM base 3)]])</f>
        <v>Low, High</v>
      </c>
      <c r="Q901" s="74" t="str">
        <f>MAD_S[[#This Row],[Bucket 1
(Strategic Initiative)]]</f>
        <v/>
      </c>
      <c r="R901" s="74" t="str">
        <f>MAD_S[[#This Row],[Bucket 2
(End of Life)]]</f>
        <v/>
      </c>
      <c r="S901" s="74" t="str">
        <f>MAD_S[[#This Row],[Bucket 3
(Global Redundancy)]]</f>
        <v/>
      </c>
      <c r="T901" s="74" t="str">
        <f>MAD_S[[#This Row],[Bucket 4
(Non- Critical)]]</f>
        <v>Low</v>
      </c>
      <c r="U901" s="74" t="str">
        <f>MAD_S[[#This Row],[Bucket 5
(High Maintenance)]]</f>
        <v/>
      </c>
      <c r="V901" s="60"/>
      <c r="W901" s="60"/>
      <c r="X901" s="60"/>
    </row>
    <row r="902" spans="1:24" ht="39.75" hidden="1" customHeight="1" x14ac:dyDescent="0.25">
      <c r="A902" s="74" t="str">
        <f>App_Scr1!A902</f>
        <v>CLS.219</v>
      </c>
      <c r="B902" s="74" t="str">
        <f>App_Scr1!B902</f>
        <v>Tenable SC</v>
      </c>
      <c r="C902" s="74" t="str">
        <f>MAD_S[[#This Row],[User Group (Refined)]]</f>
        <v>Unknown</v>
      </c>
      <c r="D902" s="74" t="str">
        <f>App_Scr1!C902</f>
        <v>Global</v>
      </c>
      <c r="E902" s="74" t="str">
        <f>MAD_S[[#This Row],[Identify Current Region Owner]]</f>
        <v>InfoSec</v>
      </c>
      <c r="F902" s="74" t="str">
        <f>MAD_S[[#This Row],[M2: Confirm Application Status]]</f>
        <v>Duplicate</v>
      </c>
      <c r="G902" s="74" t="str">
        <f>MAD_S[[#This Row],[Portfolio]]</f>
        <v>GRC</v>
      </c>
      <c r="H902" s="74">
        <f>ROUNDUP(SUMPRODUCT('Scr wt'!$A$2:$D$2,Table15[[#This Row],[BCR1 : The extent to which application supports business operations]:[BCR4 : Please indicate the user base]]),2)*3/5</f>
        <v>1.6799999999999997</v>
      </c>
      <c r="I902" s="74">
        <f>ROUNDUP(SUMPRODUCT('Scr wt'!$E$2:$G$2,Table15[[#This Row],[AC1 : Categorize Interfaces]:[AC3 : Diversity of software languages]]),2)*3/5</f>
        <v>2.7</v>
      </c>
      <c r="J902" s="74">
        <f>ROUNDUP(SUMPRODUCT('Scr wt'!$H$2:$K$2,Table15[[#This Row],[AM1 : Vendor Support available]:[AM4 : Lifecycle Stage of the application for Risk]]),2)*3/5</f>
        <v>1.8</v>
      </c>
      <c r="K902" s="74">
        <f>AVERAGE(Table16[[#This Row],[Complexity Score (base 3)]:[Maintanability Score (base 3)]])</f>
        <v>2.25</v>
      </c>
      <c r="L9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2" s="74" t="str">
        <f>_xlfn.CONCAT(Table16[[#This Row],[Criticality Score (HLM base 3)]],", ",Table16[[#This Row],[Disposition Potential (HLM base 3)]])</f>
        <v>Medium, High</v>
      </c>
      <c r="Q902" s="74" t="str">
        <f>MAD_S[[#This Row],[Bucket 1
(Strategic Initiative)]]</f>
        <v/>
      </c>
      <c r="R902" s="74" t="str">
        <f>MAD_S[[#This Row],[Bucket 2
(End of Life)]]</f>
        <v/>
      </c>
      <c r="S902" s="74" t="str">
        <f>MAD_S[[#This Row],[Bucket 3
(Global Redundancy)]]</f>
        <v/>
      </c>
      <c r="T902" s="74" t="str">
        <f>MAD_S[[#This Row],[Bucket 4
(Non- Critical)]]</f>
        <v/>
      </c>
      <c r="U902" s="74" t="str">
        <f>MAD_S[[#This Row],[Bucket 5
(High Maintenance)]]</f>
        <v/>
      </c>
      <c r="V902" s="60"/>
      <c r="W902" s="60"/>
      <c r="X902" s="60"/>
    </row>
    <row r="903" spans="1:24" ht="39.75" hidden="1" customHeight="1" x14ac:dyDescent="0.25">
      <c r="A903" s="74" t="str">
        <f>App_Scr1!A903</f>
        <v>CLS.220</v>
      </c>
      <c r="B903" s="74" t="str">
        <f>App_Scr1!B903</f>
        <v>Tenable io</v>
      </c>
      <c r="C903" s="74" t="str">
        <f>MAD_S[[#This Row],[User Group (Refined)]]</f>
        <v>Unknown</v>
      </c>
      <c r="D903" s="74" t="str">
        <f>App_Scr1!C903</f>
        <v>Global</v>
      </c>
      <c r="E903" s="74" t="str">
        <f>MAD_S[[#This Row],[Identify Current Region Owner]]</f>
        <v>InfoSec</v>
      </c>
      <c r="F903" s="74" t="str">
        <f>MAD_S[[#This Row],[M2: Confirm Application Status]]</f>
        <v>Unknown</v>
      </c>
      <c r="G903" s="74" t="str">
        <f>MAD_S[[#This Row],[Portfolio]]</f>
        <v>GRC</v>
      </c>
      <c r="H903" s="74">
        <f>ROUNDUP(SUMPRODUCT('Scr wt'!$A$2:$D$2,Table15[[#This Row],[BCR1 : The extent to which application supports business operations]:[BCR4 : Please indicate the user base]]),2)*3/5</f>
        <v>1.6799999999999997</v>
      </c>
      <c r="I903" s="74">
        <f>ROUNDUP(SUMPRODUCT('Scr wt'!$E$2:$G$2,Table15[[#This Row],[AC1 : Categorize Interfaces]:[AC3 : Diversity of software languages]]),2)*3/5</f>
        <v>2.7</v>
      </c>
      <c r="J903" s="74">
        <f>ROUNDUP(SUMPRODUCT('Scr wt'!$H$2:$K$2,Table15[[#This Row],[AM1 : Vendor Support available]:[AM4 : Lifecycle Stage of the application for Risk]]),2)*3/5</f>
        <v>1.8</v>
      </c>
      <c r="K903" s="74">
        <f>AVERAGE(Table16[[#This Row],[Complexity Score (base 3)]:[Maintanability Score (base 3)]])</f>
        <v>2.25</v>
      </c>
      <c r="L9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3" s="74" t="str">
        <f>_xlfn.CONCAT(Table16[[#This Row],[Criticality Score (HLM base 3)]],", ",Table16[[#This Row],[Disposition Potential (HLM base 3)]])</f>
        <v>Medium, High</v>
      </c>
      <c r="Q903" s="74" t="str">
        <f>MAD_S[[#This Row],[Bucket 1
(Strategic Initiative)]]</f>
        <v/>
      </c>
      <c r="R903" s="74" t="str">
        <f>MAD_S[[#This Row],[Bucket 2
(End of Life)]]</f>
        <v/>
      </c>
      <c r="S903" s="74" t="str">
        <f>MAD_S[[#This Row],[Bucket 3
(Global Redundancy)]]</f>
        <v/>
      </c>
      <c r="T903" s="74" t="str">
        <f>MAD_S[[#This Row],[Bucket 4
(Non- Critical)]]</f>
        <v/>
      </c>
      <c r="U903" s="74" t="str">
        <f>MAD_S[[#This Row],[Bucket 5
(High Maintenance)]]</f>
        <v/>
      </c>
      <c r="V903" s="60"/>
      <c r="W903" s="60"/>
      <c r="X903" s="60"/>
    </row>
    <row r="904" spans="1:24" ht="39.75" hidden="1" customHeight="1" x14ac:dyDescent="0.25">
      <c r="A904" s="74" t="str">
        <f>App_Scr1!A904</f>
        <v>CLS.221</v>
      </c>
      <c r="B904" s="74" t="str">
        <f>App_Scr1!B904</f>
        <v>Nessus Professional</v>
      </c>
      <c r="C904" s="74" t="str">
        <f>MAD_S[[#This Row],[User Group (Refined)]]</f>
        <v>Unknown</v>
      </c>
      <c r="D904" s="74" t="str">
        <f>App_Scr1!C904</f>
        <v>Global</v>
      </c>
      <c r="E904" s="74" t="str">
        <f>MAD_S[[#This Row],[Identify Current Region Owner]]</f>
        <v>InfoSec</v>
      </c>
      <c r="F904" s="74" t="str">
        <f>MAD_S[[#This Row],[M2: Confirm Application Status]]</f>
        <v>Unknown</v>
      </c>
      <c r="G904" s="74" t="str">
        <f>MAD_S[[#This Row],[Portfolio]]</f>
        <v>GRC</v>
      </c>
      <c r="H904" s="74">
        <f>ROUNDUP(SUMPRODUCT('Scr wt'!$A$2:$D$2,Table15[[#This Row],[BCR1 : The extent to which application supports business operations]:[BCR4 : Please indicate the user base]]),2)*3/5</f>
        <v>1.6799999999999997</v>
      </c>
      <c r="I904" s="74">
        <f>ROUNDUP(SUMPRODUCT('Scr wt'!$E$2:$G$2,Table15[[#This Row],[AC1 : Categorize Interfaces]:[AC3 : Diversity of software languages]]),2)*3/5</f>
        <v>2.7</v>
      </c>
      <c r="J904" s="74">
        <f>ROUNDUP(SUMPRODUCT('Scr wt'!$H$2:$K$2,Table15[[#This Row],[AM1 : Vendor Support available]:[AM4 : Lifecycle Stage of the application for Risk]]),2)*3/5</f>
        <v>1.8</v>
      </c>
      <c r="K904" s="74">
        <f>AVERAGE(Table16[[#This Row],[Complexity Score (base 3)]:[Maintanability Score (base 3)]])</f>
        <v>2.25</v>
      </c>
      <c r="L9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4" s="74" t="str">
        <f>_xlfn.CONCAT(Table16[[#This Row],[Criticality Score (HLM base 3)]],", ",Table16[[#This Row],[Disposition Potential (HLM base 3)]])</f>
        <v>Medium, High</v>
      </c>
      <c r="Q904" s="74" t="str">
        <f>MAD_S[[#This Row],[Bucket 1
(Strategic Initiative)]]</f>
        <v/>
      </c>
      <c r="R904" s="74" t="str">
        <f>MAD_S[[#This Row],[Bucket 2
(End of Life)]]</f>
        <v/>
      </c>
      <c r="S904" s="74" t="str">
        <f>MAD_S[[#This Row],[Bucket 3
(Global Redundancy)]]</f>
        <v/>
      </c>
      <c r="T904" s="74" t="str">
        <f>MAD_S[[#This Row],[Bucket 4
(Non- Critical)]]</f>
        <v/>
      </c>
      <c r="U904" s="74" t="str">
        <f>MAD_S[[#This Row],[Bucket 5
(High Maintenance)]]</f>
        <v/>
      </c>
      <c r="V904" s="60"/>
      <c r="W904" s="60"/>
      <c r="X904" s="60"/>
    </row>
    <row r="905" spans="1:24" ht="39.75" hidden="1" customHeight="1" x14ac:dyDescent="0.25">
      <c r="A905" s="74" t="str">
        <f>App_Scr1!A905</f>
        <v>CLS.222</v>
      </c>
      <c r="B905" s="74" t="str">
        <f>App_Scr1!B905</f>
        <v>Tenable Lumin</v>
      </c>
      <c r="C905" s="74" t="str">
        <f>MAD_S[[#This Row],[User Group (Refined)]]</f>
        <v>Unknown</v>
      </c>
      <c r="D905" s="74" t="str">
        <f>App_Scr1!C905</f>
        <v>Global</v>
      </c>
      <c r="E905" s="74" t="str">
        <f>MAD_S[[#This Row],[Identify Current Region Owner]]</f>
        <v>InfoSec</v>
      </c>
      <c r="F905" s="74" t="str">
        <f>MAD_S[[#This Row],[M2: Confirm Application Status]]</f>
        <v>Duplicate</v>
      </c>
      <c r="G905" s="74" t="str">
        <f>MAD_S[[#This Row],[Portfolio]]</f>
        <v>GRC</v>
      </c>
      <c r="H905" s="74">
        <f>ROUNDUP(SUMPRODUCT('Scr wt'!$A$2:$D$2,Table15[[#This Row],[BCR1 : The extent to which application supports business operations]:[BCR4 : Please indicate the user base]]),2)*3/5</f>
        <v>1.6799999999999997</v>
      </c>
      <c r="I905" s="74">
        <f>ROUNDUP(SUMPRODUCT('Scr wt'!$E$2:$G$2,Table15[[#This Row],[AC1 : Categorize Interfaces]:[AC3 : Diversity of software languages]]),2)*3/5</f>
        <v>2.7</v>
      </c>
      <c r="J905" s="74">
        <f>ROUNDUP(SUMPRODUCT('Scr wt'!$H$2:$K$2,Table15[[#This Row],[AM1 : Vendor Support available]:[AM4 : Lifecycle Stage of the application for Risk]]),2)*3/5</f>
        <v>1.8</v>
      </c>
      <c r="K905" s="74">
        <f>AVERAGE(Table16[[#This Row],[Complexity Score (base 3)]:[Maintanability Score (base 3)]])</f>
        <v>2.25</v>
      </c>
      <c r="L9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5" s="74" t="str">
        <f>_xlfn.CONCAT(Table16[[#This Row],[Criticality Score (HLM base 3)]],", ",Table16[[#This Row],[Disposition Potential (HLM base 3)]])</f>
        <v>Medium, High</v>
      </c>
      <c r="Q905" s="74" t="str">
        <f>MAD_S[[#This Row],[Bucket 1
(Strategic Initiative)]]</f>
        <v/>
      </c>
      <c r="R905" s="74" t="str">
        <f>MAD_S[[#This Row],[Bucket 2
(End of Life)]]</f>
        <v/>
      </c>
      <c r="S905" s="74" t="str">
        <f>MAD_S[[#This Row],[Bucket 3
(Global Redundancy)]]</f>
        <v/>
      </c>
      <c r="T905" s="74" t="str">
        <f>MAD_S[[#This Row],[Bucket 4
(Non- Critical)]]</f>
        <v/>
      </c>
      <c r="U905" s="74" t="str">
        <f>MAD_S[[#This Row],[Bucket 5
(High Maintenance)]]</f>
        <v/>
      </c>
      <c r="V905" s="60"/>
      <c r="W905" s="60"/>
      <c r="X905" s="60"/>
    </row>
    <row r="906" spans="1:24" ht="39.75" hidden="1" customHeight="1" x14ac:dyDescent="0.25">
      <c r="A906" s="74" t="str">
        <f>App_Scr1!A906</f>
        <v>CLS.223</v>
      </c>
      <c r="B906" s="74" t="str">
        <f>App_Scr1!B906</f>
        <v>BurpSuite Professional</v>
      </c>
      <c r="C906" s="74" t="str">
        <f>MAD_S[[#This Row],[User Group (Refined)]]</f>
        <v>Unknown</v>
      </c>
      <c r="D906" s="74" t="str">
        <f>App_Scr1!C906</f>
        <v>Global</v>
      </c>
      <c r="E906" s="74" t="str">
        <f>MAD_S[[#This Row],[Identify Current Region Owner]]</f>
        <v>InfoSec</v>
      </c>
      <c r="F906" s="74" t="str">
        <f>MAD_S[[#This Row],[M2: Confirm Application Status]]</f>
        <v>Unknown</v>
      </c>
      <c r="G906" s="74" t="str">
        <f>MAD_S[[#This Row],[Portfolio]]</f>
        <v>GRC</v>
      </c>
      <c r="H906" s="74">
        <f>ROUNDUP(SUMPRODUCT('Scr wt'!$A$2:$D$2,Table15[[#This Row],[BCR1 : The extent to which application supports business operations]:[BCR4 : Please indicate the user base]]),2)*3/5</f>
        <v>1.6799999999999997</v>
      </c>
      <c r="I906" s="74">
        <f>ROUNDUP(SUMPRODUCT('Scr wt'!$E$2:$G$2,Table15[[#This Row],[AC1 : Categorize Interfaces]:[AC3 : Diversity of software languages]]),2)*3/5</f>
        <v>2.7</v>
      </c>
      <c r="J906" s="74">
        <f>ROUNDUP(SUMPRODUCT('Scr wt'!$H$2:$K$2,Table15[[#This Row],[AM1 : Vendor Support available]:[AM4 : Lifecycle Stage of the application for Risk]]),2)*3/5</f>
        <v>1.8</v>
      </c>
      <c r="K906" s="74">
        <f>AVERAGE(Table16[[#This Row],[Complexity Score (base 3)]:[Maintanability Score (base 3)]])</f>
        <v>2.25</v>
      </c>
      <c r="L9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6" s="74" t="str">
        <f>_xlfn.CONCAT(Table16[[#This Row],[Criticality Score (HLM base 3)]],", ",Table16[[#This Row],[Disposition Potential (HLM base 3)]])</f>
        <v>Medium, High</v>
      </c>
      <c r="Q906" s="74" t="str">
        <f>MAD_S[[#This Row],[Bucket 1
(Strategic Initiative)]]</f>
        <v/>
      </c>
      <c r="R906" s="74" t="str">
        <f>MAD_S[[#This Row],[Bucket 2
(End of Life)]]</f>
        <v/>
      </c>
      <c r="S906" s="74" t="str">
        <f>MAD_S[[#This Row],[Bucket 3
(Global Redundancy)]]</f>
        <v/>
      </c>
      <c r="T906" s="74" t="str">
        <f>MAD_S[[#This Row],[Bucket 4
(Non- Critical)]]</f>
        <v/>
      </c>
      <c r="U906" s="74" t="str">
        <f>MAD_S[[#This Row],[Bucket 5
(High Maintenance)]]</f>
        <v/>
      </c>
      <c r="V906" s="60"/>
      <c r="W906" s="60"/>
      <c r="X906" s="60"/>
    </row>
    <row r="907" spans="1:24" ht="39.75" hidden="1" customHeight="1" x14ac:dyDescent="0.25">
      <c r="A907" s="74" t="str">
        <f>App_Scr1!A907</f>
        <v>CLS.224</v>
      </c>
      <c r="B907" s="74" t="str">
        <f>App_Scr1!B907</f>
        <v>Netsparker</v>
      </c>
      <c r="C907" s="74" t="str">
        <f>MAD_S[[#This Row],[User Group (Refined)]]</f>
        <v>Unknown</v>
      </c>
      <c r="D907" s="74" t="str">
        <f>App_Scr1!C907</f>
        <v>Global</v>
      </c>
      <c r="E907" s="74" t="str">
        <f>MAD_S[[#This Row],[Identify Current Region Owner]]</f>
        <v>InfoSec</v>
      </c>
      <c r="F907" s="74" t="str">
        <f>MAD_S[[#This Row],[M2: Confirm Application Status]]</f>
        <v>Unknown</v>
      </c>
      <c r="G907" s="74" t="str">
        <f>MAD_S[[#This Row],[Portfolio]]</f>
        <v>GRC</v>
      </c>
      <c r="H907" s="74">
        <f>ROUNDUP(SUMPRODUCT('Scr wt'!$A$2:$D$2,Table15[[#This Row],[BCR1 : The extent to which application supports business operations]:[BCR4 : Please indicate the user base]]),2)*3/5</f>
        <v>1.6799999999999997</v>
      </c>
      <c r="I907" s="74">
        <f>ROUNDUP(SUMPRODUCT('Scr wt'!$E$2:$G$2,Table15[[#This Row],[AC1 : Categorize Interfaces]:[AC3 : Diversity of software languages]]),2)*3/5</f>
        <v>2.7</v>
      </c>
      <c r="J907" s="74">
        <f>ROUNDUP(SUMPRODUCT('Scr wt'!$H$2:$K$2,Table15[[#This Row],[AM1 : Vendor Support available]:[AM4 : Lifecycle Stage of the application for Risk]]),2)*3/5</f>
        <v>1.8</v>
      </c>
      <c r="K907" s="74">
        <f>AVERAGE(Table16[[#This Row],[Complexity Score (base 3)]:[Maintanability Score (base 3)]])</f>
        <v>2.25</v>
      </c>
      <c r="L9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7" s="74" t="str">
        <f>_xlfn.CONCAT(Table16[[#This Row],[Criticality Score (HLM base 3)]],", ",Table16[[#This Row],[Disposition Potential (HLM base 3)]])</f>
        <v>Medium, High</v>
      </c>
      <c r="Q907" s="74" t="str">
        <f>MAD_S[[#This Row],[Bucket 1
(Strategic Initiative)]]</f>
        <v/>
      </c>
      <c r="R907" s="74" t="str">
        <f>MAD_S[[#This Row],[Bucket 2
(End of Life)]]</f>
        <v/>
      </c>
      <c r="S907" s="74" t="str">
        <f>MAD_S[[#This Row],[Bucket 3
(Global Redundancy)]]</f>
        <v/>
      </c>
      <c r="T907" s="74" t="str">
        <f>MAD_S[[#This Row],[Bucket 4
(Non- Critical)]]</f>
        <v/>
      </c>
      <c r="U907" s="74" t="str">
        <f>MAD_S[[#This Row],[Bucket 5
(High Maintenance)]]</f>
        <v/>
      </c>
      <c r="V907" s="60"/>
      <c r="W907" s="60"/>
      <c r="X907" s="60"/>
    </row>
    <row r="908" spans="1:24" ht="39.75" hidden="1" customHeight="1" x14ac:dyDescent="0.25">
      <c r="A908" s="74" t="str">
        <f>App_Scr1!A908</f>
        <v>CLS.225</v>
      </c>
      <c r="B908" s="74" t="str">
        <f>App_Scr1!B908</f>
        <v>Cobalt Strike</v>
      </c>
      <c r="C908" s="74" t="str">
        <f>MAD_S[[#This Row],[User Group (Refined)]]</f>
        <v>Unknown</v>
      </c>
      <c r="D908" s="74" t="str">
        <f>App_Scr1!C908</f>
        <v>Global</v>
      </c>
      <c r="E908" s="74" t="str">
        <f>MAD_S[[#This Row],[Identify Current Region Owner]]</f>
        <v>InfoSec</v>
      </c>
      <c r="F908" s="74" t="str">
        <f>MAD_S[[#This Row],[M2: Confirm Application Status]]</f>
        <v>Unknown</v>
      </c>
      <c r="G908" s="74" t="str">
        <f>MAD_S[[#This Row],[Portfolio]]</f>
        <v>GRC</v>
      </c>
      <c r="H908" s="74">
        <f>ROUNDUP(SUMPRODUCT('Scr wt'!$A$2:$D$2,Table15[[#This Row],[BCR1 : The extent to which application supports business operations]:[BCR4 : Please indicate the user base]]),2)*3/5</f>
        <v>1.6799999999999997</v>
      </c>
      <c r="I908" s="74">
        <f>ROUNDUP(SUMPRODUCT('Scr wt'!$E$2:$G$2,Table15[[#This Row],[AC1 : Categorize Interfaces]:[AC3 : Diversity of software languages]]),2)*3/5</f>
        <v>2.7</v>
      </c>
      <c r="J908" s="74">
        <f>ROUNDUP(SUMPRODUCT('Scr wt'!$H$2:$K$2,Table15[[#This Row],[AM1 : Vendor Support available]:[AM4 : Lifecycle Stage of the application for Risk]]),2)*3/5</f>
        <v>1.8</v>
      </c>
      <c r="K908" s="74">
        <f>AVERAGE(Table16[[#This Row],[Complexity Score (base 3)]:[Maintanability Score (base 3)]])</f>
        <v>2.25</v>
      </c>
      <c r="L9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8" s="74" t="str">
        <f>_xlfn.CONCAT(Table16[[#This Row],[Criticality Score (HLM base 3)]],", ",Table16[[#This Row],[Disposition Potential (HLM base 3)]])</f>
        <v>Medium, High</v>
      </c>
      <c r="Q908" s="74" t="str">
        <f>MAD_S[[#This Row],[Bucket 1
(Strategic Initiative)]]</f>
        <v/>
      </c>
      <c r="R908" s="74" t="str">
        <f>MAD_S[[#This Row],[Bucket 2
(End of Life)]]</f>
        <v/>
      </c>
      <c r="S908" s="74" t="str">
        <f>MAD_S[[#This Row],[Bucket 3
(Global Redundancy)]]</f>
        <v/>
      </c>
      <c r="T908" s="74" t="str">
        <f>MAD_S[[#This Row],[Bucket 4
(Non- Critical)]]</f>
        <v/>
      </c>
      <c r="U908" s="74" t="str">
        <f>MAD_S[[#This Row],[Bucket 5
(High Maintenance)]]</f>
        <v/>
      </c>
      <c r="V908" s="60"/>
      <c r="W908" s="60"/>
      <c r="X908" s="60"/>
    </row>
    <row r="909" spans="1:24" ht="39.75" hidden="1" customHeight="1" x14ac:dyDescent="0.25">
      <c r="A909" s="74" t="str">
        <f>App_Scr1!A909</f>
        <v>CLS.226</v>
      </c>
      <c r="B909" s="74" t="str">
        <f>App_Scr1!B909</f>
        <v>Whitehat Sentinel</v>
      </c>
      <c r="C909" s="74" t="str">
        <f>MAD_S[[#This Row],[User Group (Refined)]]</f>
        <v>Unknown</v>
      </c>
      <c r="D909" s="74" t="str">
        <f>App_Scr1!C909</f>
        <v>Global</v>
      </c>
      <c r="E909" s="74" t="str">
        <f>MAD_S[[#This Row],[Identify Current Region Owner]]</f>
        <v>InfoSec</v>
      </c>
      <c r="F909" s="74" t="str">
        <f>MAD_S[[#This Row],[M2: Confirm Application Status]]</f>
        <v>Unknown</v>
      </c>
      <c r="G909" s="74" t="str">
        <f>MAD_S[[#This Row],[Portfolio]]</f>
        <v>GRC</v>
      </c>
      <c r="H909" s="74">
        <f>ROUNDUP(SUMPRODUCT('Scr wt'!$A$2:$D$2,Table15[[#This Row],[BCR1 : The extent to which application supports business operations]:[BCR4 : Please indicate the user base]]),2)*3/5</f>
        <v>1.6799999999999997</v>
      </c>
      <c r="I909" s="74">
        <f>ROUNDUP(SUMPRODUCT('Scr wt'!$E$2:$G$2,Table15[[#This Row],[AC1 : Categorize Interfaces]:[AC3 : Diversity of software languages]]),2)*3/5</f>
        <v>2.7</v>
      </c>
      <c r="J909" s="74">
        <f>ROUNDUP(SUMPRODUCT('Scr wt'!$H$2:$K$2,Table15[[#This Row],[AM1 : Vendor Support available]:[AM4 : Lifecycle Stage of the application for Risk]]),2)*3/5</f>
        <v>1.8</v>
      </c>
      <c r="K909" s="74">
        <f>AVERAGE(Table16[[#This Row],[Complexity Score (base 3)]:[Maintanability Score (base 3)]])</f>
        <v>2.25</v>
      </c>
      <c r="L9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09" s="74" t="str">
        <f>_xlfn.CONCAT(Table16[[#This Row],[Criticality Score (HLM base 3)]],", ",Table16[[#This Row],[Disposition Potential (HLM base 3)]])</f>
        <v>Medium, High</v>
      </c>
      <c r="Q909" s="74" t="str">
        <f>MAD_S[[#This Row],[Bucket 1
(Strategic Initiative)]]</f>
        <v/>
      </c>
      <c r="R909" s="74" t="str">
        <f>MAD_S[[#This Row],[Bucket 2
(End of Life)]]</f>
        <v/>
      </c>
      <c r="S909" s="74" t="str">
        <f>MAD_S[[#This Row],[Bucket 3
(Global Redundancy)]]</f>
        <v/>
      </c>
      <c r="T909" s="74" t="str">
        <f>MAD_S[[#This Row],[Bucket 4
(Non- Critical)]]</f>
        <v/>
      </c>
      <c r="U909" s="74" t="str">
        <f>MAD_S[[#This Row],[Bucket 5
(High Maintenance)]]</f>
        <v/>
      </c>
      <c r="V909" s="60"/>
      <c r="W909" s="60"/>
      <c r="X909" s="60"/>
    </row>
    <row r="910" spans="1:24" ht="39.75" hidden="1" customHeight="1" x14ac:dyDescent="0.25">
      <c r="A910" s="74" t="str">
        <f>App_Scr1!A910</f>
        <v>CLS.227</v>
      </c>
      <c r="B910" s="74" t="str">
        <f>App_Scr1!B910</f>
        <v>Kali Linux</v>
      </c>
      <c r="C910" s="74" t="str">
        <f>MAD_S[[#This Row],[User Group (Refined)]]</f>
        <v>Unknown</v>
      </c>
      <c r="D910" s="74" t="str">
        <f>App_Scr1!C910</f>
        <v>Global</v>
      </c>
      <c r="E910" s="74" t="str">
        <f>MAD_S[[#This Row],[Identify Current Region Owner]]</f>
        <v>InfoSec</v>
      </c>
      <c r="F910" s="74" t="str">
        <f>MAD_S[[#This Row],[M2: Confirm Application Status]]</f>
        <v>Unknown</v>
      </c>
      <c r="G910" s="74" t="str">
        <f>MAD_S[[#This Row],[Portfolio]]</f>
        <v>GRC</v>
      </c>
      <c r="H910" s="74">
        <f>ROUNDUP(SUMPRODUCT('Scr wt'!$A$2:$D$2,Table15[[#This Row],[BCR1 : The extent to which application supports business operations]:[BCR4 : Please indicate the user base]]),2)*3/5</f>
        <v>1.6799999999999997</v>
      </c>
      <c r="I910" s="74">
        <f>ROUNDUP(SUMPRODUCT('Scr wt'!$E$2:$G$2,Table15[[#This Row],[AC1 : Categorize Interfaces]:[AC3 : Diversity of software languages]]),2)*3/5</f>
        <v>2.7</v>
      </c>
      <c r="J910" s="74">
        <f>ROUNDUP(SUMPRODUCT('Scr wt'!$H$2:$K$2,Table15[[#This Row],[AM1 : Vendor Support available]:[AM4 : Lifecycle Stage of the application for Risk]]),2)*3/5</f>
        <v>1.8</v>
      </c>
      <c r="K910" s="74">
        <f>AVERAGE(Table16[[#This Row],[Complexity Score (base 3)]:[Maintanability Score (base 3)]])</f>
        <v>2.25</v>
      </c>
      <c r="L9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0" s="74" t="str">
        <f>_xlfn.CONCAT(Table16[[#This Row],[Criticality Score (HLM base 3)]],", ",Table16[[#This Row],[Disposition Potential (HLM base 3)]])</f>
        <v>Medium, High</v>
      </c>
      <c r="Q910" s="74" t="str">
        <f>MAD_S[[#This Row],[Bucket 1
(Strategic Initiative)]]</f>
        <v/>
      </c>
      <c r="R910" s="74" t="str">
        <f>MAD_S[[#This Row],[Bucket 2
(End of Life)]]</f>
        <v/>
      </c>
      <c r="S910" s="74" t="str">
        <f>MAD_S[[#This Row],[Bucket 3
(Global Redundancy)]]</f>
        <v/>
      </c>
      <c r="T910" s="74" t="str">
        <f>MAD_S[[#This Row],[Bucket 4
(Non- Critical)]]</f>
        <v/>
      </c>
      <c r="U910" s="74" t="str">
        <f>MAD_S[[#This Row],[Bucket 5
(High Maintenance)]]</f>
        <v/>
      </c>
      <c r="V910" s="60"/>
      <c r="W910" s="60"/>
      <c r="X910" s="60"/>
    </row>
    <row r="911" spans="1:24" ht="39.75" hidden="1" customHeight="1" x14ac:dyDescent="0.25">
      <c r="A911" s="74" t="str">
        <f>App_Scr1!A911</f>
        <v>CLS.23</v>
      </c>
      <c r="B911" s="74" t="str">
        <f>App_Scr1!B911</f>
        <v>AppDynamics</v>
      </c>
      <c r="C911" s="74" t="str">
        <f>MAD_S[[#This Row],[User Group (Refined)]]</f>
        <v>Unknown</v>
      </c>
      <c r="D911" s="74" t="str">
        <f>App_Scr1!C911</f>
        <v>APAC</v>
      </c>
      <c r="E911" s="74" t="str">
        <f>MAD_S[[#This Row],[Identify Current Region Owner]]</f>
        <v>Sanakalan Panda</v>
      </c>
      <c r="F911" s="74" t="str">
        <f>MAD_S[[#This Row],[M2: Confirm Application Status]]</f>
        <v>Unknown</v>
      </c>
      <c r="G911" s="74" t="str">
        <f>MAD_S[[#This Row],[Portfolio]]</f>
        <v>IT</v>
      </c>
      <c r="H911" s="74">
        <f>ROUNDUP(SUMPRODUCT('Scr wt'!$A$2:$D$2,Table15[[#This Row],[BCR1 : The extent to which application supports business operations]:[BCR4 : Please indicate the user base]]),2)*3/5</f>
        <v>1.32</v>
      </c>
      <c r="I911" s="74">
        <f>ROUNDUP(SUMPRODUCT('Scr wt'!$E$2:$G$2,Table15[[#This Row],[AC1 : Categorize Interfaces]:[AC3 : Diversity of software languages]]),2)*3/5</f>
        <v>2.7</v>
      </c>
      <c r="J911" s="74">
        <f>ROUNDUP(SUMPRODUCT('Scr wt'!$H$2:$K$2,Table15[[#This Row],[AM1 : Vendor Support available]:[AM4 : Lifecycle Stage of the application for Risk]]),2)*3/5</f>
        <v>1.8</v>
      </c>
      <c r="K911" s="74">
        <f>AVERAGE(Table16[[#This Row],[Complexity Score (base 3)]:[Maintanability Score (base 3)]])</f>
        <v>2.25</v>
      </c>
      <c r="L9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1" s="74" t="str">
        <f>_xlfn.CONCAT(Table16[[#This Row],[Criticality Score (HLM base 3)]],", ",Table16[[#This Row],[Disposition Potential (HLM base 3)]])</f>
        <v>Medium, High</v>
      </c>
      <c r="Q911" s="74" t="str">
        <f>MAD_S[[#This Row],[Bucket 1
(Strategic Initiative)]]</f>
        <v/>
      </c>
      <c r="R911" s="74" t="str">
        <f>MAD_S[[#This Row],[Bucket 2
(End of Life)]]</f>
        <v/>
      </c>
      <c r="S911" s="74" t="str">
        <f>MAD_S[[#This Row],[Bucket 3
(Global Redundancy)]]</f>
        <v/>
      </c>
      <c r="T911" s="74" t="str">
        <f>MAD_S[[#This Row],[Bucket 4
(Non- Critical)]]</f>
        <v/>
      </c>
      <c r="U911" s="74" t="str">
        <f>MAD_S[[#This Row],[Bucket 5
(High Maintenance)]]</f>
        <v/>
      </c>
      <c r="V911" s="60"/>
      <c r="W911" s="60"/>
      <c r="X911" s="60"/>
    </row>
    <row r="912" spans="1:24" ht="39.75" hidden="1" customHeight="1" x14ac:dyDescent="0.25">
      <c r="A912" s="74" t="str">
        <f>App_Scr1!A912</f>
        <v>CLS.231</v>
      </c>
      <c r="B912" s="74" t="str">
        <f>App_Scr1!B912</f>
        <v>Prolog APIs</v>
      </c>
      <c r="C912" s="74" t="str">
        <f>MAD_S[[#This Row],[User Group (Refined)]]</f>
        <v>Unknown</v>
      </c>
      <c r="D912" s="74" t="str">
        <f>App_Scr1!C912</f>
        <v>NA</v>
      </c>
      <c r="E912" s="74" t="str">
        <f>MAD_S[[#This Row],[Identify Current Region Owner]]</f>
        <v>John Mroch</v>
      </c>
      <c r="F912" s="74" t="str">
        <f>MAD_S[[#This Row],[M2: Confirm Application Status]]</f>
        <v>Unknown</v>
      </c>
      <c r="G912" s="74" t="str">
        <f>MAD_S[[#This Row],[Portfolio]]</f>
        <v>IT</v>
      </c>
      <c r="H912" s="74">
        <f>ROUNDUP(SUMPRODUCT('Scr wt'!$A$2:$D$2,Table15[[#This Row],[BCR1 : The extent to which application supports business operations]:[BCR4 : Please indicate the user base]]),2)*3/5</f>
        <v>1.32</v>
      </c>
      <c r="I912" s="74">
        <f>ROUNDUP(SUMPRODUCT('Scr wt'!$E$2:$G$2,Table15[[#This Row],[AC1 : Categorize Interfaces]:[AC3 : Diversity of software languages]]),2)*3/5</f>
        <v>2.7</v>
      </c>
      <c r="J912" s="74">
        <f>ROUNDUP(SUMPRODUCT('Scr wt'!$H$2:$K$2,Table15[[#This Row],[AM1 : Vendor Support available]:[AM4 : Lifecycle Stage of the application for Risk]]),2)*3/5</f>
        <v>1.8</v>
      </c>
      <c r="K912" s="74">
        <f>AVERAGE(Table16[[#This Row],[Complexity Score (base 3)]:[Maintanability Score (base 3)]])</f>
        <v>2.25</v>
      </c>
      <c r="L9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2" s="74" t="str">
        <f>_xlfn.CONCAT(Table16[[#This Row],[Criticality Score (HLM base 3)]],", ",Table16[[#This Row],[Disposition Potential (HLM base 3)]])</f>
        <v>Medium, High</v>
      </c>
      <c r="Q912" s="74" t="str">
        <f>MAD_S[[#This Row],[Bucket 1
(Strategic Initiative)]]</f>
        <v/>
      </c>
      <c r="R912" s="74" t="str">
        <f>MAD_S[[#This Row],[Bucket 2
(End of Life)]]</f>
        <v/>
      </c>
      <c r="S912" s="74" t="str">
        <f>MAD_S[[#This Row],[Bucket 3
(Global Redundancy)]]</f>
        <v/>
      </c>
      <c r="T912" s="74" t="str">
        <f>MAD_S[[#This Row],[Bucket 4
(Non- Critical)]]</f>
        <v/>
      </c>
      <c r="U912" s="74" t="str">
        <f>MAD_S[[#This Row],[Bucket 5
(High Maintenance)]]</f>
        <v/>
      </c>
      <c r="V912" s="60"/>
      <c r="W912" s="60"/>
      <c r="X912" s="60"/>
    </row>
    <row r="913" spans="1:24" ht="39.75" hidden="1" customHeight="1" x14ac:dyDescent="0.25">
      <c r="A913" s="74" t="str">
        <f>App_Scr1!A913</f>
        <v>CLS.232</v>
      </c>
      <c r="B913" s="74" t="str">
        <f>App_Scr1!B913</f>
        <v>EDI4All  (In House app)</v>
      </c>
      <c r="C913" s="74" t="str">
        <f>MAD_S[[#This Row],[User Group (Refined)]]</f>
        <v>Unknown</v>
      </c>
      <c r="D913" s="74" t="str">
        <f>App_Scr1!C913</f>
        <v>APAC</v>
      </c>
      <c r="E913" s="74" t="str">
        <f>MAD_S[[#This Row],[Identify Current Region Owner]]</f>
        <v>Shadab Kazi</v>
      </c>
      <c r="F913" s="74" t="str">
        <f>MAD_S[[#This Row],[M2: Confirm Application Status]]</f>
        <v>Unknown</v>
      </c>
      <c r="G913" s="74" t="str">
        <f>MAD_S[[#This Row],[Portfolio]]</f>
        <v>IT</v>
      </c>
      <c r="H913" s="74">
        <f>ROUNDUP(SUMPRODUCT('Scr wt'!$A$2:$D$2,Table15[[#This Row],[BCR1 : The extent to which application supports business operations]:[BCR4 : Please indicate the user base]]),2)*3/5</f>
        <v>1.32</v>
      </c>
      <c r="I913" s="74">
        <f>ROUNDUP(SUMPRODUCT('Scr wt'!$E$2:$G$2,Table15[[#This Row],[AC1 : Categorize Interfaces]:[AC3 : Diversity of software languages]]),2)*3/5</f>
        <v>2.7</v>
      </c>
      <c r="J913" s="74">
        <f>ROUNDUP(SUMPRODUCT('Scr wt'!$H$2:$K$2,Table15[[#This Row],[AM1 : Vendor Support available]:[AM4 : Lifecycle Stage of the application for Risk]]),2)*3/5</f>
        <v>1.8</v>
      </c>
      <c r="K913" s="74">
        <f>AVERAGE(Table16[[#This Row],[Complexity Score (base 3)]:[Maintanability Score (base 3)]])</f>
        <v>2.25</v>
      </c>
      <c r="L9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3" s="74" t="str">
        <f>_xlfn.CONCAT(Table16[[#This Row],[Criticality Score (HLM base 3)]],", ",Table16[[#This Row],[Disposition Potential (HLM base 3)]])</f>
        <v>Medium, High</v>
      </c>
      <c r="Q913" s="74" t="str">
        <f>MAD_S[[#This Row],[Bucket 1
(Strategic Initiative)]]</f>
        <v/>
      </c>
      <c r="R913" s="74" t="str">
        <f>MAD_S[[#This Row],[Bucket 2
(End of Life)]]</f>
        <v/>
      </c>
      <c r="S913" s="74" t="str">
        <f>MAD_S[[#This Row],[Bucket 3
(Global Redundancy)]]</f>
        <v/>
      </c>
      <c r="T913" s="74" t="str">
        <f>MAD_S[[#This Row],[Bucket 4
(Non- Critical)]]</f>
        <v/>
      </c>
      <c r="U913" s="74" t="str">
        <f>MAD_S[[#This Row],[Bucket 5
(High Maintenance)]]</f>
        <v/>
      </c>
      <c r="V913" s="60"/>
      <c r="W913" s="60"/>
      <c r="X913" s="60"/>
    </row>
    <row r="914" spans="1:24" ht="39.75" hidden="1" customHeight="1" x14ac:dyDescent="0.25">
      <c r="A914" s="74" t="str">
        <f>App_Scr1!A914</f>
        <v>CLS.235</v>
      </c>
      <c r="B914" s="74" t="str">
        <f>App_Scr1!B914</f>
        <v>FXCurrency Tool</v>
      </c>
      <c r="C914" s="74" t="str">
        <f>MAD_S[[#This Row],[User Group (Refined)]]</f>
        <v>Finance</v>
      </c>
      <c r="D914" s="74" t="str">
        <f>App_Scr1!C914</f>
        <v>NA</v>
      </c>
      <c r="E914" s="74" t="str">
        <f>MAD_S[[#This Row],[Identify Current Region Owner]]</f>
        <v>Albert Pravin</v>
      </c>
      <c r="F914" s="74" t="str">
        <f>MAD_S[[#This Row],[M2: Confirm Application Status]]</f>
        <v>Active</v>
      </c>
      <c r="G914" s="74" t="str">
        <f>MAD_S[[#This Row],[Portfolio]]</f>
        <v>Productivity</v>
      </c>
      <c r="H914" s="74">
        <f>ROUNDUP(SUMPRODUCT('Scr wt'!$A$2:$D$2,Table15[[#This Row],[BCR1 : The extent to which application supports business operations]:[BCR4 : Please indicate the user base]]),2)*3/5</f>
        <v>1.6799999999999997</v>
      </c>
      <c r="I914" s="74">
        <f>ROUNDUP(SUMPRODUCT('Scr wt'!$E$2:$G$2,Table15[[#This Row],[AC1 : Categorize Interfaces]:[AC3 : Diversity of software languages]]),2)*3/5</f>
        <v>2.7</v>
      </c>
      <c r="J914" s="74">
        <f>ROUNDUP(SUMPRODUCT('Scr wt'!$H$2:$K$2,Table15[[#This Row],[AM1 : Vendor Support available]:[AM4 : Lifecycle Stage of the application for Risk]]),2)*3/5</f>
        <v>1.7399999999999998</v>
      </c>
      <c r="K914" s="74">
        <f>AVERAGE(Table16[[#This Row],[Complexity Score (base 3)]:[Maintanability Score (base 3)]])</f>
        <v>2.2199999999999998</v>
      </c>
      <c r="L9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4" s="74" t="str">
        <f>_xlfn.CONCAT(Table16[[#This Row],[Criticality Score (HLM base 3)]],", ",Table16[[#This Row],[Disposition Potential (HLM base 3)]])</f>
        <v>Medium, High</v>
      </c>
      <c r="Q914" s="74" t="str">
        <f>MAD_S[[#This Row],[Bucket 1
(Strategic Initiative)]]</f>
        <v>PS1</v>
      </c>
      <c r="R914" s="74" t="str">
        <f>MAD_S[[#This Row],[Bucket 2
(End of Life)]]</f>
        <v/>
      </c>
      <c r="S914" s="74" t="str">
        <f>MAD_S[[#This Row],[Bucket 3
(Global Redundancy)]]</f>
        <v/>
      </c>
      <c r="T914" s="74" t="str">
        <f>MAD_S[[#This Row],[Bucket 4
(Non- Critical)]]</f>
        <v/>
      </c>
      <c r="U914" s="74" t="str">
        <f>MAD_S[[#This Row],[Bucket 5
(High Maintenance)]]</f>
        <v/>
      </c>
      <c r="V914" s="60"/>
      <c r="W914" s="60"/>
      <c r="X914" s="60"/>
    </row>
    <row r="915" spans="1:24" ht="39.75" customHeight="1" x14ac:dyDescent="0.25">
      <c r="A915" s="74" t="str">
        <f>App_Scr1!A915</f>
        <v>CLS.236</v>
      </c>
      <c r="B915" s="74" t="str">
        <f>App_Scr1!B915</f>
        <v>IFS Web Reporting</v>
      </c>
      <c r="C915" s="74" t="str">
        <f>MAD_S[[#This Row],[User Group (Refined)]]</f>
        <v>Finance</v>
      </c>
      <c r="D915" s="74" t="str">
        <f>App_Scr1!C915</f>
        <v>NA</v>
      </c>
      <c r="E915" s="74" t="str">
        <f>MAD_S[[#This Row],[Identify Current Region Owner]]</f>
        <v>Albert Pravin</v>
      </c>
      <c r="F915" s="74" t="str">
        <f>MAD_S[[#This Row],[M2: Confirm Application Status]]</f>
        <v>Active</v>
      </c>
      <c r="G915" s="74" t="str">
        <f>MAD_S[[#This Row],[Portfolio]]</f>
        <v>Reporting</v>
      </c>
      <c r="H915" s="74">
        <f>ROUNDUP(SUMPRODUCT('Scr wt'!$A$2:$D$2,Table15[[#This Row],[BCR1 : The extent to which application supports business operations]:[BCR4 : Please indicate the user base]]),2)*3/5</f>
        <v>1.6799999999999997</v>
      </c>
      <c r="I915" s="74">
        <f>ROUNDUP(SUMPRODUCT('Scr wt'!$E$2:$G$2,Table15[[#This Row],[AC1 : Categorize Interfaces]:[AC3 : Diversity of software languages]]),2)*3/5</f>
        <v>2.7</v>
      </c>
      <c r="J915" s="74">
        <f>ROUNDUP(SUMPRODUCT('Scr wt'!$H$2:$K$2,Table15[[#This Row],[AM1 : Vendor Support available]:[AM4 : Lifecycle Stage of the application for Risk]]),2)*3/5</f>
        <v>1.7399999999999998</v>
      </c>
      <c r="K915" s="74">
        <f>AVERAGE(Table16[[#This Row],[Complexity Score (base 3)]:[Maintanability Score (base 3)]])</f>
        <v>2.2199999999999998</v>
      </c>
      <c r="L9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5" s="74" t="str">
        <f>_xlfn.CONCAT(Table16[[#This Row],[Criticality Score (HLM base 3)]],", ",Table16[[#This Row],[Disposition Potential (HLM base 3)]])</f>
        <v>Medium, High</v>
      </c>
      <c r="Q915" s="74" t="str">
        <f>MAD_S[[#This Row],[Bucket 1
(Strategic Initiative)]]</f>
        <v>PS1</v>
      </c>
      <c r="R915" s="74" t="str">
        <f>MAD_S[[#This Row],[Bucket 2
(End of Life)]]</f>
        <v/>
      </c>
      <c r="S915" s="74" t="str">
        <f>MAD_S[[#This Row],[Bucket 3
(Global Redundancy)]]</f>
        <v/>
      </c>
      <c r="T915" s="74" t="str">
        <f>MAD_S[[#This Row],[Bucket 4
(Non- Critical)]]</f>
        <v/>
      </c>
      <c r="U915" s="74" t="str">
        <f>MAD_S[[#This Row],[Bucket 5
(High Maintenance)]]</f>
        <v/>
      </c>
      <c r="V915" s="60"/>
      <c r="W915" s="60"/>
      <c r="X915" s="60"/>
    </row>
    <row r="916" spans="1:24" ht="39.75" customHeight="1" x14ac:dyDescent="0.25">
      <c r="A916" s="74" t="str">
        <f>App_Scr1!A916</f>
        <v>CLS.237</v>
      </c>
      <c r="B916" s="74" t="str">
        <f>App_Scr1!B916</f>
        <v>Reporting Tool</v>
      </c>
      <c r="C916" s="74" t="str">
        <f>MAD_S[[#This Row],[User Group (Refined)]]</f>
        <v>Finance</v>
      </c>
      <c r="D916" s="74" t="str">
        <f>App_Scr1!C916</f>
        <v>NA</v>
      </c>
      <c r="E916" s="74" t="str">
        <f>MAD_S[[#This Row],[Identify Current Region Owner]]</f>
        <v>Albert Pravin</v>
      </c>
      <c r="F916" s="74" t="str">
        <f>MAD_S[[#This Row],[M2: Confirm Application Status]]</f>
        <v>Active</v>
      </c>
      <c r="G916" s="74" t="str">
        <f>MAD_S[[#This Row],[Portfolio]]</f>
        <v>Reporting</v>
      </c>
      <c r="H916" s="74">
        <f>ROUNDUP(SUMPRODUCT('Scr wt'!$A$2:$D$2,Table15[[#This Row],[BCR1 : The extent to which application supports business operations]:[BCR4 : Please indicate the user base]]),2)*3/5</f>
        <v>1.6799999999999997</v>
      </c>
      <c r="I916" s="74">
        <f>ROUNDUP(SUMPRODUCT('Scr wt'!$E$2:$G$2,Table15[[#This Row],[AC1 : Categorize Interfaces]:[AC3 : Diversity of software languages]]),2)*3/5</f>
        <v>2.7</v>
      </c>
      <c r="J916" s="74">
        <f>ROUNDUP(SUMPRODUCT('Scr wt'!$H$2:$K$2,Table15[[#This Row],[AM1 : Vendor Support available]:[AM4 : Lifecycle Stage of the application for Risk]]),2)*3/5</f>
        <v>1.7399999999999998</v>
      </c>
      <c r="K916" s="74">
        <f>AVERAGE(Table16[[#This Row],[Complexity Score (base 3)]:[Maintanability Score (base 3)]])</f>
        <v>2.2199999999999998</v>
      </c>
      <c r="L9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6" s="74" t="str">
        <f>_xlfn.CONCAT(Table16[[#This Row],[Criticality Score (HLM base 3)]],", ",Table16[[#This Row],[Disposition Potential (HLM base 3)]])</f>
        <v>Medium, High</v>
      </c>
      <c r="Q916" s="74" t="str">
        <f>MAD_S[[#This Row],[Bucket 1
(Strategic Initiative)]]</f>
        <v>PS1</v>
      </c>
      <c r="R916" s="74" t="str">
        <f>MAD_S[[#This Row],[Bucket 2
(End of Life)]]</f>
        <v/>
      </c>
      <c r="S916" s="74" t="str">
        <f>MAD_S[[#This Row],[Bucket 3
(Global Redundancy)]]</f>
        <v/>
      </c>
      <c r="T916" s="74" t="str">
        <f>MAD_S[[#This Row],[Bucket 4
(Non- Critical)]]</f>
        <v/>
      </c>
      <c r="U916" s="74" t="str">
        <f>MAD_S[[#This Row],[Bucket 5
(High Maintenance)]]</f>
        <v/>
      </c>
      <c r="V916" s="60"/>
      <c r="W916" s="60"/>
      <c r="X916" s="60"/>
    </row>
    <row r="917" spans="1:24" ht="39.75" customHeight="1" x14ac:dyDescent="0.25">
      <c r="A917" s="74" t="str">
        <f>App_Scr1!A917</f>
        <v>CLS.238</v>
      </c>
      <c r="B917" s="74" t="str">
        <f>App_Scr1!B917</f>
        <v>FFI - Freight Reporting DB</v>
      </c>
      <c r="C917" s="74" t="str">
        <f>MAD_S[[#This Row],[User Group (Refined)]]</f>
        <v>Finance</v>
      </c>
      <c r="D917" s="74" t="str">
        <f>App_Scr1!C917</f>
        <v>NA</v>
      </c>
      <c r="E917" s="74" t="str">
        <f>MAD_S[[#This Row],[Identify Current Region Owner]]</f>
        <v>Albert Pravin</v>
      </c>
      <c r="F917" s="74" t="str">
        <f>MAD_S[[#This Row],[M2: Confirm Application Status]]</f>
        <v>Active</v>
      </c>
      <c r="G917" s="74" t="str">
        <f>MAD_S[[#This Row],[Portfolio]]</f>
        <v>Reporting</v>
      </c>
      <c r="H917" s="74">
        <f>ROUNDUP(SUMPRODUCT('Scr wt'!$A$2:$D$2,Table15[[#This Row],[BCR1 : The extent to which application supports business operations]:[BCR4 : Please indicate the user base]]),2)*3/5</f>
        <v>2.04</v>
      </c>
      <c r="I917" s="74">
        <f>ROUNDUP(SUMPRODUCT('Scr wt'!$E$2:$G$2,Table15[[#This Row],[AC1 : Categorize Interfaces]:[AC3 : Diversity of software languages]]),2)*3/5</f>
        <v>2.7</v>
      </c>
      <c r="J917" s="74">
        <f>ROUNDUP(SUMPRODUCT('Scr wt'!$H$2:$K$2,Table15[[#This Row],[AM1 : Vendor Support available]:[AM4 : Lifecycle Stage of the application for Risk]]),2)*3/5</f>
        <v>1.7399999999999998</v>
      </c>
      <c r="K917" s="74">
        <f>AVERAGE(Table16[[#This Row],[Complexity Score (base 3)]:[Maintanability Score (base 3)]])</f>
        <v>2.2199999999999998</v>
      </c>
      <c r="L9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7" s="74" t="str">
        <f>_xlfn.CONCAT(Table16[[#This Row],[Criticality Score (HLM base 3)]],", ",Table16[[#This Row],[Disposition Potential (HLM base 3)]])</f>
        <v>High, High</v>
      </c>
      <c r="Q917" s="74" t="str">
        <f>MAD_S[[#This Row],[Bucket 1
(Strategic Initiative)]]</f>
        <v>PS1</v>
      </c>
      <c r="R917" s="74" t="str">
        <f>MAD_S[[#This Row],[Bucket 2
(End of Life)]]</f>
        <v/>
      </c>
      <c r="S917" s="74" t="str">
        <f>MAD_S[[#This Row],[Bucket 3
(Global Redundancy)]]</f>
        <v/>
      </c>
      <c r="T917" s="74" t="str">
        <f>MAD_S[[#This Row],[Bucket 4
(Non- Critical)]]</f>
        <v/>
      </c>
      <c r="U917" s="74" t="str">
        <f>MAD_S[[#This Row],[Bucket 5
(High Maintenance)]]</f>
        <v/>
      </c>
      <c r="V917" s="60"/>
      <c r="W917" s="60"/>
      <c r="X917" s="60"/>
    </row>
    <row r="918" spans="1:24" ht="39.75" hidden="1" customHeight="1" x14ac:dyDescent="0.25">
      <c r="A918" s="74" t="str">
        <f>App_Scr1!A918</f>
        <v>CLS.239</v>
      </c>
      <c r="B918" s="74" t="str">
        <f>App_Scr1!B918</f>
        <v>Planful</v>
      </c>
      <c r="C918" s="74" t="str">
        <f>MAD_S[[#This Row],[User Group (Refined)]]</f>
        <v>Unknown</v>
      </c>
      <c r="D918" s="74" t="str">
        <f>App_Scr1!C918</f>
        <v>Unmapped</v>
      </c>
      <c r="E918" s="74" t="str">
        <f>MAD_S[[#This Row],[Identify Current Region Owner]]</f>
        <v>Patrick Zimmerman</v>
      </c>
      <c r="F918" s="74" t="str">
        <f>MAD_S[[#This Row],[M2: Confirm Application Status]]</f>
        <v>Unknown</v>
      </c>
      <c r="G918" s="74" t="str">
        <f>MAD_S[[#This Row],[Portfolio]]</f>
        <v>Reporting</v>
      </c>
      <c r="H918" s="74">
        <f>ROUNDUP(SUMPRODUCT('Scr wt'!$A$2:$D$2,Table15[[#This Row],[BCR1 : The extent to which application supports business operations]:[BCR4 : Please indicate the user base]]),2)*3/5</f>
        <v>1.6799999999999997</v>
      </c>
      <c r="I918" s="74">
        <f>ROUNDUP(SUMPRODUCT('Scr wt'!$E$2:$G$2,Table15[[#This Row],[AC1 : Categorize Interfaces]:[AC3 : Diversity of software languages]]),2)*3/5</f>
        <v>2.7</v>
      </c>
      <c r="J918" s="74">
        <f>ROUNDUP(SUMPRODUCT('Scr wt'!$H$2:$K$2,Table15[[#This Row],[AM1 : Vendor Support available]:[AM4 : Lifecycle Stage of the application for Risk]]),2)*3/5</f>
        <v>1.8</v>
      </c>
      <c r="K918" s="74">
        <f>AVERAGE(Table16[[#This Row],[Complexity Score (base 3)]:[Maintanability Score (base 3)]])</f>
        <v>2.25</v>
      </c>
      <c r="L9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8" s="74" t="str">
        <f>_xlfn.CONCAT(Table16[[#This Row],[Criticality Score (HLM base 3)]],", ",Table16[[#This Row],[Disposition Potential (HLM base 3)]])</f>
        <v>Medium, High</v>
      </c>
      <c r="Q918" s="74" t="str">
        <f>MAD_S[[#This Row],[Bucket 1
(Strategic Initiative)]]</f>
        <v>Data</v>
      </c>
      <c r="R918" s="74" t="str">
        <f>MAD_S[[#This Row],[Bucket 2
(End of Life)]]</f>
        <v/>
      </c>
      <c r="S918" s="74" t="str">
        <f>MAD_S[[#This Row],[Bucket 3
(Global Redundancy)]]</f>
        <v/>
      </c>
      <c r="T918" s="74" t="str">
        <f>MAD_S[[#This Row],[Bucket 4
(Non- Critical)]]</f>
        <v/>
      </c>
      <c r="U918" s="74" t="str">
        <f>MAD_S[[#This Row],[Bucket 5
(High Maintenance)]]</f>
        <v/>
      </c>
      <c r="V918" s="60"/>
      <c r="W918" s="60"/>
      <c r="X918" s="60"/>
    </row>
    <row r="919" spans="1:24" ht="39.75" hidden="1" customHeight="1" x14ac:dyDescent="0.25">
      <c r="A919" s="74" t="str">
        <f>App_Scr1!A919</f>
        <v>CLS.242</v>
      </c>
      <c r="B919" s="74" t="str">
        <f>App_Scr1!B919</f>
        <v>EDI Webservices (In House app)</v>
      </c>
      <c r="C919" s="74" t="str">
        <f>MAD_S[[#This Row],[User Group (Refined)]]</f>
        <v>Unknown</v>
      </c>
      <c r="D919" s="74" t="str">
        <f>App_Scr1!C919</f>
        <v>APAC</v>
      </c>
      <c r="E919" s="74" t="str">
        <f>MAD_S[[#This Row],[Identify Current Region Owner]]</f>
        <v>Shadab Kazi</v>
      </c>
      <c r="F919" s="74" t="str">
        <f>MAD_S[[#This Row],[M2: Confirm Application Status]]</f>
        <v>Unknown</v>
      </c>
      <c r="G919" s="74" t="str">
        <f>MAD_S[[#This Row],[Portfolio]]</f>
        <v>IT</v>
      </c>
      <c r="H919" s="74">
        <f>ROUNDUP(SUMPRODUCT('Scr wt'!$A$2:$D$2,Table15[[#This Row],[BCR1 : The extent to which application supports business operations]:[BCR4 : Please indicate the user base]]),2)*3/5</f>
        <v>1.32</v>
      </c>
      <c r="I919" s="74">
        <f>ROUNDUP(SUMPRODUCT('Scr wt'!$E$2:$G$2,Table15[[#This Row],[AC1 : Categorize Interfaces]:[AC3 : Diversity of software languages]]),2)*3/5</f>
        <v>2.7</v>
      </c>
      <c r="J919" s="74">
        <f>ROUNDUP(SUMPRODUCT('Scr wt'!$H$2:$K$2,Table15[[#This Row],[AM1 : Vendor Support available]:[AM4 : Lifecycle Stage of the application for Risk]]),2)*3/5</f>
        <v>1.8</v>
      </c>
      <c r="K919" s="74">
        <f>AVERAGE(Table16[[#This Row],[Complexity Score (base 3)]:[Maintanability Score (base 3)]])</f>
        <v>2.25</v>
      </c>
      <c r="L9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19" s="74" t="str">
        <f>_xlfn.CONCAT(Table16[[#This Row],[Criticality Score (HLM base 3)]],", ",Table16[[#This Row],[Disposition Potential (HLM base 3)]])</f>
        <v>Medium, High</v>
      </c>
      <c r="Q919" s="74" t="str">
        <f>MAD_S[[#This Row],[Bucket 1
(Strategic Initiative)]]</f>
        <v/>
      </c>
      <c r="R919" s="74" t="str">
        <f>MAD_S[[#This Row],[Bucket 2
(End of Life)]]</f>
        <v/>
      </c>
      <c r="S919" s="74" t="str">
        <f>MAD_S[[#This Row],[Bucket 3
(Global Redundancy)]]</f>
        <v/>
      </c>
      <c r="T919" s="74" t="str">
        <f>MAD_S[[#This Row],[Bucket 4
(Non- Critical)]]</f>
        <v/>
      </c>
      <c r="U919" s="74" t="str">
        <f>MAD_S[[#This Row],[Bucket 5
(High Maintenance)]]</f>
        <v/>
      </c>
      <c r="V919" s="60"/>
      <c r="W919" s="60"/>
      <c r="X919" s="60"/>
    </row>
    <row r="920" spans="1:24" ht="39.75" hidden="1" customHeight="1" x14ac:dyDescent="0.25">
      <c r="A920" s="74" t="str">
        <f>App_Scr1!A920</f>
        <v>CLS.245</v>
      </c>
      <c r="B920" s="74" t="str">
        <f>App_Scr1!B920</f>
        <v>Tibco Managed File Transfer (MFT)</v>
      </c>
      <c r="C920" s="74" t="str">
        <f>MAD_S[[#This Row],[User Group (Refined)]]</f>
        <v>Unknown</v>
      </c>
      <c r="D920" s="74" t="str">
        <f>App_Scr1!C920</f>
        <v>APAC</v>
      </c>
      <c r="E920" s="74" t="str">
        <f>MAD_S[[#This Row],[Identify Current Region Owner]]</f>
        <v>Sanakalan Panda</v>
      </c>
      <c r="F920" s="74" t="str">
        <f>MAD_S[[#This Row],[M2: Confirm Application Status]]</f>
        <v>Planned to be Decommissioned</v>
      </c>
      <c r="G920" s="74">
        <f>MAD_S[[#This Row],[Portfolio]]</f>
        <v>0</v>
      </c>
      <c r="H920" s="74">
        <f>ROUNDUP(SUMPRODUCT('Scr wt'!$A$2:$D$2,Table15[[#This Row],[BCR1 : The extent to which application supports business operations]:[BCR4 : Please indicate the user base]]),2)*3/5</f>
        <v>1.6799999999999997</v>
      </c>
      <c r="I920" s="74">
        <f>ROUNDUP(SUMPRODUCT('Scr wt'!$E$2:$G$2,Table15[[#This Row],[AC1 : Categorize Interfaces]:[AC3 : Diversity of software languages]]),2)*3/5</f>
        <v>2.7</v>
      </c>
      <c r="J920" s="74">
        <f>ROUNDUP(SUMPRODUCT('Scr wt'!$H$2:$K$2,Table15[[#This Row],[AM1 : Vendor Support available]:[AM4 : Lifecycle Stage of the application for Risk]]),2)*3/5</f>
        <v>1.8</v>
      </c>
      <c r="K920" s="74">
        <f>AVERAGE(Table16[[#This Row],[Complexity Score (base 3)]:[Maintanability Score (base 3)]])</f>
        <v>2.25</v>
      </c>
      <c r="L9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20" s="74" t="str">
        <f>_xlfn.CONCAT(Table16[[#This Row],[Criticality Score (HLM base 3)]],", ",Table16[[#This Row],[Disposition Potential (HLM base 3)]])</f>
        <v>Medium, High</v>
      </c>
      <c r="Q920" s="74" t="str">
        <f>MAD_S[[#This Row],[Bucket 1
(Strategic Initiative)]]</f>
        <v/>
      </c>
      <c r="R920" s="74" t="str">
        <f>MAD_S[[#This Row],[Bucket 2
(End of Life)]]</f>
        <v/>
      </c>
      <c r="S920" s="74" t="str">
        <f>MAD_S[[#This Row],[Bucket 3
(Global Redundancy)]]</f>
        <v/>
      </c>
      <c r="T920" s="74" t="str">
        <f>MAD_S[[#This Row],[Bucket 4
(Non- Critical)]]</f>
        <v/>
      </c>
      <c r="U920" s="74" t="str">
        <f>MAD_S[[#This Row],[Bucket 5
(High Maintenance)]]</f>
        <v/>
      </c>
      <c r="V920" s="60"/>
      <c r="W920" s="60"/>
      <c r="X920" s="60"/>
    </row>
    <row r="921" spans="1:24" ht="39.75" hidden="1" customHeight="1" x14ac:dyDescent="0.25">
      <c r="A921" s="74" t="str">
        <f>App_Scr1!A921</f>
        <v>CLS.25</v>
      </c>
      <c r="B921" s="74" t="str">
        <f>App_Scr1!B921</f>
        <v>Seeburger V6.7</v>
      </c>
      <c r="C921" s="74" t="str">
        <f>MAD_S[[#This Row],[User Group (Refined)]]</f>
        <v>Unknown</v>
      </c>
      <c r="D921" s="74" t="str">
        <f>App_Scr1!C921</f>
        <v>APAC</v>
      </c>
      <c r="E921" s="74" t="str">
        <f>MAD_S[[#This Row],[Identify Current Region Owner]]</f>
        <v>Sweta Sharma</v>
      </c>
      <c r="F921" s="74" t="str">
        <f>MAD_S[[#This Row],[M2: Confirm Application Status]]</f>
        <v>Duplicate</v>
      </c>
      <c r="G921" s="74">
        <f>MAD_S[[#This Row],[Portfolio]]</f>
        <v>0</v>
      </c>
      <c r="H921" s="74">
        <f>ROUNDUP(SUMPRODUCT('Scr wt'!$A$2:$D$2,Table15[[#This Row],[BCR1 : The extent to which application supports business operations]:[BCR4 : Please indicate the user base]]),2)*3/5</f>
        <v>1.6799999999999997</v>
      </c>
      <c r="I921" s="74">
        <f>ROUNDUP(SUMPRODUCT('Scr wt'!$E$2:$G$2,Table15[[#This Row],[AC1 : Categorize Interfaces]:[AC3 : Diversity of software languages]]),2)*3/5</f>
        <v>2.7</v>
      </c>
      <c r="J921" s="74">
        <f>ROUNDUP(SUMPRODUCT('Scr wt'!$H$2:$K$2,Table15[[#This Row],[AM1 : Vendor Support available]:[AM4 : Lifecycle Stage of the application for Risk]]),2)*3/5</f>
        <v>1.8</v>
      </c>
      <c r="K921" s="74">
        <f>AVERAGE(Table16[[#This Row],[Complexity Score (base 3)]:[Maintanability Score (base 3)]])</f>
        <v>2.25</v>
      </c>
      <c r="L9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21" s="74" t="str">
        <f>_xlfn.CONCAT(Table16[[#This Row],[Criticality Score (HLM base 3)]],", ",Table16[[#This Row],[Disposition Potential (HLM base 3)]])</f>
        <v>Medium, High</v>
      </c>
      <c r="Q921" s="74" t="str">
        <f>MAD_S[[#This Row],[Bucket 1
(Strategic Initiative)]]</f>
        <v/>
      </c>
      <c r="R921" s="74" t="str">
        <f>MAD_S[[#This Row],[Bucket 2
(End of Life)]]</f>
        <v/>
      </c>
      <c r="S921" s="74" t="str">
        <f>MAD_S[[#This Row],[Bucket 3
(Global Redundancy)]]</f>
        <v/>
      </c>
      <c r="T921" s="74" t="str">
        <f>MAD_S[[#This Row],[Bucket 4
(Non- Critical)]]</f>
        <v/>
      </c>
      <c r="U921" s="74" t="str">
        <f>MAD_S[[#This Row],[Bucket 5
(High Maintenance)]]</f>
        <v/>
      </c>
      <c r="V921" s="60"/>
      <c r="W921" s="60"/>
      <c r="X921" s="60"/>
    </row>
    <row r="922" spans="1:24" ht="39.75" hidden="1" customHeight="1" x14ac:dyDescent="0.25">
      <c r="A922" s="74" t="str">
        <f>App_Scr1!A922</f>
        <v>CLS.251</v>
      </c>
      <c r="B922" s="74" t="str">
        <f>App_Scr1!B922</f>
        <v>BlueYonder Cloud Hosting - Plantensive</v>
      </c>
      <c r="C922" s="74" t="str">
        <f>MAD_S[[#This Row],[User Group (Refined)]]</f>
        <v>Unknown</v>
      </c>
      <c r="D922" s="74" t="str">
        <f>App_Scr1!C922</f>
        <v>APAC</v>
      </c>
      <c r="E922" s="74" t="str">
        <f>MAD_S[[#This Row],[Identify Current Region Owner]]</f>
        <v>Richie Panjwani</v>
      </c>
      <c r="F922" s="74" t="str">
        <f>MAD_S[[#This Row],[M2: Confirm Application Status]]</f>
        <v>Planned to be Decommissioned</v>
      </c>
      <c r="G922" s="74">
        <f>MAD_S[[#This Row],[Portfolio]]</f>
        <v>0</v>
      </c>
      <c r="H922" s="74">
        <f>ROUNDUP(SUMPRODUCT('Scr wt'!$A$2:$D$2,Table15[[#This Row],[BCR1 : The extent to which application supports business operations]:[BCR4 : Please indicate the user base]]),2)*3/5</f>
        <v>1.6799999999999997</v>
      </c>
      <c r="I922" s="74">
        <f>ROUNDUP(SUMPRODUCT('Scr wt'!$E$2:$G$2,Table15[[#This Row],[AC1 : Categorize Interfaces]:[AC3 : Diversity of software languages]]),2)*3/5</f>
        <v>2.7</v>
      </c>
      <c r="J922" s="74">
        <f>ROUNDUP(SUMPRODUCT('Scr wt'!$H$2:$K$2,Table15[[#This Row],[AM1 : Vendor Support available]:[AM4 : Lifecycle Stage of the application for Risk]]),2)*3/5</f>
        <v>1.8</v>
      </c>
      <c r="K922" s="74">
        <f>AVERAGE(Table16[[#This Row],[Complexity Score (base 3)]:[Maintanability Score (base 3)]])</f>
        <v>2.25</v>
      </c>
      <c r="L9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22" s="74" t="str">
        <f>_xlfn.CONCAT(Table16[[#This Row],[Criticality Score (HLM base 3)]],", ",Table16[[#This Row],[Disposition Potential (HLM base 3)]])</f>
        <v>Medium, High</v>
      </c>
      <c r="Q922" s="74" t="str">
        <f>MAD_S[[#This Row],[Bucket 1
(Strategic Initiative)]]</f>
        <v/>
      </c>
      <c r="R922" s="74" t="str">
        <f>MAD_S[[#This Row],[Bucket 2
(End of Life)]]</f>
        <v/>
      </c>
      <c r="S922" s="74" t="str">
        <f>MAD_S[[#This Row],[Bucket 3
(Global Redundancy)]]</f>
        <v/>
      </c>
      <c r="T922" s="74" t="str">
        <f>MAD_S[[#This Row],[Bucket 4
(Non- Critical)]]</f>
        <v/>
      </c>
      <c r="U922" s="74" t="str">
        <f>MAD_S[[#This Row],[Bucket 5
(High Maintenance)]]</f>
        <v/>
      </c>
      <c r="V922" s="60"/>
      <c r="W922" s="60"/>
      <c r="X922" s="60"/>
    </row>
    <row r="923" spans="1:24" ht="39.75" hidden="1" customHeight="1" x14ac:dyDescent="0.25">
      <c r="A923" s="74" t="str">
        <f>App_Scr1!A923</f>
        <v>CLS.252</v>
      </c>
      <c r="B923" s="74" t="str">
        <f>App_Scr1!B923</f>
        <v>BlueYonder - Demand Planning</v>
      </c>
      <c r="C923" s="74" t="str">
        <f>MAD_S[[#This Row],[User Group (Refined)]]</f>
        <v>Unknown</v>
      </c>
      <c r="D923" s="74" t="str">
        <f>App_Scr1!C923</f>
        <v>APAC</v>
      </c>
      <c r="E923" s="74" t="str">
        <f>MAD_S[[#This Row],[Identify Current Region Owner]]</f>
        <v>Richie Panjwani</v>
      </c>
      <c r="F923" s="74" t="str">
        <f>MAD_S[[#This Row],[M2: Confirm Application Status]]</f>
        <v>Planned to be Decommissioned</v>
      </c>
      <c r="G923" s="74">
        <f>MAD_S[[#This Row],[Portfolio]]</f>
        <v>0</v>
      </c>
      <c r="H923" s="74">
        <f>ROUNDUP(SUMPRODUCT('Scr wt'!$A$2:$D$2,Table15[[#This Row],[BCR1 : The extent to which application supports business operations]:[BCR4 : Please indicate the user base]]),2)*3/5</f>
        <v>1.6799999999999997</v>
      </c>
      <c r="I923" s="74">
        <f>ROUNDUP(SUMPRODUCT('Scr wt'!$E$2:$G$2,Table15[[#This Row],[AC1 : Categorize Interfaces]:[AC3 : Diversity of software languages]]),2)*3/5</f>
        <v>2.7</v>
      </c>
      <c r="J923" s="74">
        <f>ROUNDUP(SUMPRODUCT('Scr wt'!$H$2:$K$2,Table15[[#This Row],[AM1 : Vendor Support available]:[AM4 : Lifecycle Stage of the application for Risk]]),2)*3/5</f>
        <v>1.8</v>
      </c>
      <c r="K923" s="74">
        <f>AVERAGE(Table16[[#This Row],[Complexity Score (base 3)]:[Maintanability Score (base 3)]])</f>
        <v>2.25</v>
      </c>
      <c r="L9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23" s="74" t="str">
        <f>_xlfn.CONCAT(Table16[[#This Row],[Criticality Score (HLM base 3)]],", ",Table16[[#This Row],[Disposition Potential (HLM base 3)]])</f>
        <v>Medium, High</v>
      </c>
      <c r="Q923" s="74" t="str">
        <f>MAD_S[[#This Row],[Bucket 1
(Strategic Initiative)]]</f>
        <v/>
      </c>
      <c r="R923" s="74" t="str">
        <f>MAD_S[[#This Row],[Bucket 2
(End of Life)]]</f>
        <v/>
      </c>
      <c r="S923" s="74" t="str">
        <f>MAD_S[[#This Row],[Bucket 3
(Global Redundancy)]]</f>
        <v/>
      </c>
      <c r="T923" s="74" t="str">
        <f>MAD_S[[#This Row],[Bucket 4
(Non- Critical)]]</f>
        <v/>
      </c>
      <c r="U923" s="74" t="str">
        <f>MAD_S[[#This Row],[Bucket 5
(High Maintenance)]]</f>
        <v/>
      </c>
      <c r="V923" s="60"/>
      <c r="W923" s="60"/>
      <c r="X923" s="60"/>
    </row>
    <row r="924" spans="1:24" ht="39.75" hidden="1" customHeight="1" x14ac:dyDescent="0.25">
      <c r="A924" s="74" t="str">
        <f>App_Scr1!A924</f>
        <v>CLS.253</v>
      </c>
      <c r="B924" s="74" t="str">
        <f>App_Scr1!B924</f>
        <v>Key-Ahead</v>
      </c>
      <c r="C924" s="74" t="str">
        <f>MAD_S[[#This Row],[User Group (Refined)]]</f>
        <v>Unknown</v>
      </c>
      <c r="D924" s="74" t="str">
        <f>App_Scr1!C924</f>
        <v>APAC</v>
      </c>
      <c r="E924" s="74" t="str">
        <f>MAD_S[[#This Row],[Identify Current Region Owner]]</f>
        <v>Simon Maunder</v>
      </c>
      <c r="F924" s="74" t="str">
        <f>MAD_S[[#This Row],[M2: Confirm Application Status]]</f>
        <v>Planned to be Decommissioned</v>
      </c>
      <c r="G924" s="74">
        <f>MAD_S[[#This Row],[Portfolio]]</f>
        <v>0</v>
      </c>
      <c r="H924" s="74">
        <f>ROUNDUP(SUMPRODUCT('Scr wt'!$A$2:$D$2,Table15[[#This Row],[BCR1 : The extent to which application supports business operations]:[BCR4 : Please indicate the user base]]),2)*3/5</f>
        <v>1.6799999999999997</v>
      </c>
      <c r="I924" s="74">
        <f>ROUNDUP(SUMPRODUCT('Scr wt'!$E$2:$G$2,Table15[[#This Row],[AC1 : Categorize Interfaces]:[AC3 : Diversity of software languages]]),2)*3/5</f>
        <v>2.7</v>
      </c>
      <c r="J924" s="74">
        <f>ROUNDUP(SUMPRODUCT('Scr wt'!$H$2:$K$2,Table15[[#This Row],[AM1 : Vendor Support available]:[AM4 : Lifecycle Stage of the application for Risk]]),2)*3/5</f>
        <v>1.8</v>
      </c>
      <c r="K924" s="74">
        <f>AVERAGE(Table16[[#This Row],[Complexity Score (base 3)]:[Maintanability Score (base 3)]])</f>
        <v>2.25</v>
      </c>
      <c r="L9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24" s="74" t="str">
        <f>_xlfn.CONCAT(Table16[[#This Row],[Criticality Score (HLM base 3)]],", ",Table16[[#This Row],[Disposition Potential (HLM base 3)]])</f>
        <v>Medium, High</v>
      </c>
      <c r="Q924" s="74" t="str">
        <f>MAD_S[[#This Row],[Bucket 1
(Strategic Initiative)]]</f>
        <v/>
      </c>
      <c r="R924" s="74" t="str">
        <f>MAD_S[[#This Row],[Bucket 2
(End of Life)]]</f>
        <v/>
      </c>
      <c r="S924" s="74" t="str">
        <f>MAD_S[[#This Row],[Bucket 3
(Global Redundancy)]]</f>
        <v/>
      </c>
      <c r="T924" s="74" t="str">
        <f>MAD_S[[#This Row],[Bucket 4
(Non- Critical)]]</f>
        <v/>
      </c>
      <c r="U924" s="74" t="str">
        <f>MAD_S[[#This Row],[Bucket 5
(High Maintenance)]]</f>
        <v/>
      </c>
      <c r="V924" s="60"/>
      <c r="W924" s="60"/>
      <c r="X924" s="60"/>
    </row>
    <row r="925" spans="1:24" ht="39.75" hidden="1" customHeight="1" x14ac:dyDescent="0.25">
      <c r="A925" s="74" t="str">
        <f>App_Scr1!A925</f>
        <v>CLS.255</v>
      </c>
      <c r="B925" s="74" t="str">
        <f>App_Scr1!B925</f>
        <v>Bastian</v>
      </c>
      <c r="C925" s="74" t="str">
        <f>MAD_S[[#This Row],[User Group (Refined)]]</f>
        <v>Unknown</v>
      </c>
      <c r="D925" s="74" t="str">
        <f>App_Scr1!C925</f>
        <v>APAC</v>
      </c>
      <c r="E925" s="74" t="str">
        <f>MAD_S[[#This Row],[Identify Current Region Owner]]</f>
        <v>Ange Aspropotamitis</v>
      </c>
      <c r="F925" s="74" t="str">
        <f>MAD_S[[#This Row],[M2: Confirm Application Status]]</f>
        <v>Unknown</v>
      </c>
      <c r="G925" s="74" t="str">
        <f>MAD_S[[#This Row],[Portfolio]]</f>
        <v>WMS</v>
      </c>
      <c r="H925" s="74">
        <f>ROUNDUP(SUMPRODUCT('Scr wt'!$A$2:$D$2,Table15[[#This Row],[BCR1 : The extent to which application supports business operations]:[BCR4 : Please indicate the user base]]),2)*3/5</f>
        <v>1.6799999999999997</v>
      </c>
      <c r="I925" s="74">
        <f>ROUNDUP(SUMPRODUCT('Scr wt'!$E$2:$G$2,Table15[[#This Row],[AC1 : Categorize Interfaces]:[AC3 : Diversity of software languages]]),2)*3/5</f>
        <v>1.8</v>
      </c>
      <c r="J925" s="74">
        <f>ROUNDUP(SUMPRODUCT('Scr wt'!$H$2:$K$2,Table15[[#This Row],[AM1 : Vendor Support available]:[AM4 : Lifecycle Stage of the application for Risk]]),2)*3/5</f>
        <v>1.8</v>
      </c>
      <c r="K925" s="74">
        <f>AVERAGE(Table16[[#This Row],[Complexity Score (base 3)]:[Maintanability Score (base 3)]])</f>
        <v>1.8</v>
      </c>
      <c r="L9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25" s="74" t="str">
        <f>_xlfn.CONCAT(Table16[[#This Row],[Criticality Score (HLM base 3)]],", ",Table16[[#This Row],[Disposition Potential (HLM base 3)]])</f>
        <v>Medium, Medium</v>
      </c>
      <c r="Q925" s="74" t="str">
        <f>MAD_S[[#This Row],[Bucket 1
(Strategic Initiative)]]</f>
        <v/>
      </c>
      <c r="R925" s="74" t="str">
        <f>MAD_S[[#This Row],[Bucket 2
(End of Life)]]</f>
        <v/>
      </c>
      <c r="S925" s="74" t="str">
        <f>MAD_S[[#This Row],[Bucket 3
(Global Redundancy)]]</f>
        <v/>
      </c>
      <c r="T925" s="74" t="str">
        <f>MAD_S[[#This Row],[Bucket 4
(Non- Critical)]]</f>
        <v/>
      </c>
      <c r="U925" s="74" t="str">
        <f>MAD_S[[#This Row],[Bucket 5
(High Maintenance)]]</f>
        <v/>
      </c>
      <c r="V925" s="60"/>
      <c r="W925" s="60"/>
      <c r="X925" s="60"/>
    </row>
    <row r="926" spans="1:24" ht="39.75" hidden="1" customHeight="1" x14ac:dyDescent="0.25">
      <c r="A926" s="74" t="str">
        <f>App_Scr1!A926</f>
        <v>CLS.26</v>
      </c>
      <c r="B926" s="74" t="str">
        <f>App_Scr1!B926</f>
        <v>Tibco V5.14</v>
      </c>
      <c r="C926" s="74" t="str">
        <f>MAD_S[[#This Row],[User Group (Refined)]]</f>
        <v>Unknown</v>
      </c>
      <c r="D926" s="74" t="str">
        <f>App_Scr1!C926</f>
        <v>APAC</v>
      </c>
      <c r="E926" s="74" t="str">
        <f>MAD_S[[#This Row],[Identify Current Region Owner]]</f>
        <v>Sanakalan Panda</v>
      </c>
      <c r="F926" s="74" t="str">
        <f>MAD_S[[#This Row],[M2: Confirm Application Status]]</f>
        <v>Planned to be Decommissioned</v>
      </c>
      <c r="G926" s="74">
        <f>MAD_S[[#This Row],[Portfolio]]</f>
        <v>0</v>
      </c>
      <c r="H926" s="74">
        <f>ROUNDUP(SUMPRODUCT('Scr wt'!$A$2:$D$2,Table15[[#This Row],[BCR1 : The extent to which application supports business operations]:[BCR4 : Please indicate the user base]]),2)*3/5</f>
        <v>1.6799999999999997</v>
      </c>
      <c r="I926" s="74">
        <f>ROUNDUP(SUMPRODUCT('Scr wt'!$E$2:$G$2,Table15[[#This Row],[AC1 : Categorize Interfaces]:[AC3 : Diversity of software languages]]),2)*3/5</f>
        <v>2.7</v>
      </c>
      <c r="J926" s="74">
        <f>ROUNDUP(SUMPRODUCT('Scr wt'!$H$2:$K$2,Table15[[#This Row],[AM1 : Vendor Support available]:[AM4 : Lifecycle Stage of the application for Risk]]),2)*3/5</f>
        <v>1.8</v>
      </c>
      <c r="K926" s="74">
        <f>AVERAGE(Table16[[#This Row],[Complexity Score (base 3)]:[Maintanability Score (base 3)]])</f>
        <v>2.25</v>
      </c>
      <c r="L9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26" s="74" t="str">
        <f>_xlfn.CONCAT(Table16[[#This Row],[Criticality Score (HLM base 3)]],", ",Table16[[#This Row],[Disposition Potential (HLM base 3)]])</f>
        <v>Medium, High</v>
      </c>
      <c r="Q926" s="74" t="str">
        <f>MAD_S[[#This Row],[Bucket 1
(Strategic Initiative)]]</f>
        <v/>
      </c>
      <c r="R926" s="74" t="str">
        <f>MAD_S[[#This Row],[Bucket 2
(End of Life)]]</f>
        <v/>
      </c>
      <c r="S926" s="74" t="str">
        <f>MAD_S[[#This Row],[Bucket 3
(Global Redundancy)]]</f>
        <v/>
      </c>
      <c r="T926" s="74" t="str">
        <f>MAD_S[[#This Row],[Bucket 4
(Non- Critical)]]</f>
        <v/>
      </c>
      <c r="U926" s="74" t="str">
        <f>MAD_S[[#This Row],[Bucket 5
(High Maintenance)]]</f>
        <v/>
      </c>
      <c r="V926" s="60"/>
      <c r="W926" s="60"/>
      <c r="X926" s="60"/>
    </row>
    <row r="927" spans="1:24" ht="39.75" hidden="1" customHeight="1" x14ac:dyDescent="0.25">
      <c r="A927" s="74" t="str">
        <f>App_Scr1!A927</f>
        <v>CLS.27</v>
      </c>
      <c r="B927" s="74" t="str">
        <f>App_Scr1!B927</f>
        <v>Tibco V6.</v>
      </c>
      <c r="C927" s="74" t="str">
        <f>MAD_S[[#This Row],[User Group (Refined)]]</f>
        <v>Unknown</v>
      </c>
      <c r="D927" s="74" t="str">
        <f>App_Scr1!C927</f>
        <v>APAC</v>
      </c>
      <c r="E927" s="74" t="str">
        <f>MAD_S[[#This Row],[Identify Current Region Owner]]</f>
        <v>Sanakalan Panda</v>
      </c>
      <c r="F927" s="74" t="str">
        <f>MAD_S[[#This Row],[M2: Confirm Application Status]]</f>
        <v>Planned to be Decommissioned</v>
      </c>
      <c r="G927" s="74">
        <f>MAD_S[[#This Row],[Portfolio]]</f>
        <v>0</v>
      </c>
      <c r="H927" s="74">
        <f>ROUNDUP(SUMPRODUCT('Scr wt'!$A$2:$D$2,Table15[[#This Row],[BCR1 : The extent to which application supports business operations]:[BCR4 : Please indicate the user base]]),2)*3/5</f>
        <v>1.6799999999999997</v>
      </c>
      <c r="I927" s="74">
        <f>ROUNDUP(SUMPRODUCT('Scr wt'!$E$2:$G$2,Table15[[#This Row],[AC1 : Categorize Interfaces]:[AC3 : Diversity of software languages]]),2)*3/5</f>
        <v>2.7</v>
      </c>
      <c r="J927" s="74">
        <f>ROUNDUP(SUMPRODUCT('Scr wt'!$H$2:$K$2,Table15[[#This Row],[AM1 : Vendor Support available]:[AM4 : Lifecycle Stage of the application for Risk]]),2)*3/5</f>
        <v>1.8</v>
      </c>
      <c r="K927" s="74">
        <f>AVERAGE(Table16[[#This Row],[Complexity Score (base 3)]:[Maintanability Score (base 3)]])</f>
        <v>2.25</v>
      </c>
      <c r="L9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27" s="74" t="str">
        <f>_xlfn.CONCAT(Table16[[#This Row],[Criticality Score (HLM base 3)]],", ",Table16[[#This Row],[Disposition Potential (HLM base 3)]])</f>
        <v>Medium, High</v>
      </c>
      <c r="Q927" s="74" t="str">
        <f>MAD_S[[#This Row],[Bucket 1
(Strategic Initiative)]]</f>
        <v/>
      </c>
      <c r="R927" s="74" t="str">
        <f>MAD_S[[#This Row],[Bucket 2
(End of Life)]]</f>
        <v/>
      </c>
      <c r="S927" s="74" t="str">
        <f>MAD_S[[#This Row],[Bucket 3
(Global Redundancy)]]</f>
        <v/>
      </c>
      <c r="T927" s="74" t="str">
        <f>MAD_S[[#This Row],[Bucket 4
(Non- Critical)]]</f>
        <v/>
      </c>
      <c r="U927" s="74" t="str">
        <f>MAD_S[[#This Row],[Bucket 5
(High Maintenance)]]</f>
        <v/>
      </c>
      <c r="V927" s="60"/>
      <c r="W927" s="60"/>
      <c r="X927" s="60"/>
    </row>
    <row r="928" spans="1:24" ht="39.75" hidden="1" customHeight="1" x14ac:dyDescent="0.25">
      <c r="A928" s="74" t="str">
        <f>App_Scr1!A928</f>
        <v>CLS.28</v>
      </c>
      <c r="B928" s="74" t="str">
        <f>App_Scr1!B928</f>
        <v>Palo Alto Network</v>
      </c>
      <c r="C928" s="74" t="str">
        <f>MAD_S[[#This Row],[User Group (Refined)]]</f>
        <v>Unknown</v>
      </c>
      <c r="D928" s="74" t="str">
        <f>App_Scr1!C928</f>
        <v>Unmapped</v>
      </c>
      <c r="E928" s="74" t="str">
        <f>MAD_S[[#This Row],[Identify Current Region Owner]]</f>
        <v>Jonathan Agunias</v>
      </c>
      <c r="F928" s="74" t="str">
        <f>MAD_S[[#This Row],[M2: Confirm Application Status]]</f>
        <v>Unknown</v>
      </c>
      <c r="G928" s="74" t="str">
        <f>MAD_S[[#This Row],[Portfolio]]</f>
        <v>GRC</v>
      </c>
      <c r="H928" s="74">
        <f>ROUNDUP(SUMPRODUCT('Scr wt'!$A$2:$D$2,Table15[[#This Row],[BCR1 : The extent to which application supports business operations]:[BCR4 : Please indicate the user base]]),2)*3/5</f>
        <v>1.6799999999999997</v>
      </c>
      <c r="I928" s="74">
        <f>ROUNDUP(SUMPRODUCT('Scr wt'!$E$2:$G$2,Table15[[#This Row],[AC1 : Categorize Interfaces]:[AC3 : Diversity of software languages]]),2)*3/5</f>
        <v>2.7</v>
      </c>
      <c r="J928" s="74">
        <f>ROUNDUP(SUMPRODUCT('Scr wt'!$H$2:$K$2,Table15[[#This Row],[AM1 : Vendor Support available]:[AM4 : Lifecycle Stage of the application for Risk]]),2)*3/5</f>
        <v>1.8</v>
      </c>
      <c r="K928" s="74">
        <f>AVERAGE(Table16[[#This Row],[Complexity Score (base 3)]:[Maintanability Score (base 3)]])</f>
        <v>2.25</v>
      </c>
      <c r="L9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28" s="74" t="str">
        <f>_xlfn.CONCAT(Table16[[#This Row],[Criticality Score (HLM base 3)]],", ",Table16[[#This Row],[Disposition Potential (HLM base 3)]])</f>
        <v>Medium, High</v>
      </c>
      <c r="Q928" s="74" t="str">
        <f>MAD_S[[#This Row],[Bucket 1
(Strategic Initiative)]]</f>
        <v/>
      </c>
      <c r="R928" s="74" t="str">
        <f>MAD_S[[#This Row],[Bucket 2
(End of Life)]]</f>
        <v/>
      </c>
      <c r="S928" s="74" t="str">
        <f>MAD_S[[#This Row],[Bucket 3
(Global Redundancy)]]</f>
        <v/>
      </c>
      <c r="T928" s="74" t="str">
        <f>MAD_S[[#This Row],[Bucket 4
(Non- Critical)]]</f>
        <v/>
      </c>
      <c r="U928" s="74" t="str">
        <f>MAD_S[[#This Row],[Bucket 5
(High Maintenance)]]</f>
        <v/>
      </c>
      <c r="V928" s="60"/>
      <c r="W928" s="60"/>
      <c r="X928" s="60"/>
    </row>
    <row r="929" spans="1:25" ht="39.75" hidden="1" customHeight="1" x14ac:dyDescent="0.25">
      <c r="A929" s="74" t="str">
        <f>App_Scr1!A929</f>
        <v>CLS.30</v>
      </c>
      <c r="B929" s="74" t="str">
        <f>App_Scr1!B929</f>
        <v>DHL Integration</v>
      </c>
      <c r="C929" s="74" t="str">
        <f>MAD_S[[#This Row],[User Group (Refined)]]</f>
        <v>Unknown</v>
      </c>
      <c r="D929" s="74" t="str">
        <f>App_Scr1!C929</f>
        <v>NA</v>
      </c>
      <c r="E929" s="74" t="str">
        <f>MAD_S[[#This Row],[Identify Current Region Owner]]</f>
        <v>Sunil Deo</v>
      </c>
      <c r="F929" s="74" t="str">
        <f>MAD_S[[#This Row],[M2: Confirm Application Status]]</f>
        <v>Duplicate</v>
      </c>
      <c r="G929" s="74" t="str">
        <f>MAD_S[[#This Row],[Portfolio]]</f>
        <v>Dealer Management</v>
      </c>
      <c r="H929" s="74">
        <f>ROUNDUP(SUMPRODUCT('Scr wt'!$A$2:$D$2,Table15[[#This Row],[BCR1 : The extent to which application supports business operations]:[BCR4 : Please indicate the user base]]),2)*3/5</f>
        <v>2.5200000000000005</v>
      </c>
      <c r="I929" s="74">
        <f>ROUNDUP(SUMPRODUCT('Scr wt'!$E$2:$G$2,Table15[[#This Row],[AC1 : Categorize Interfaces]:[AC3 : Diversity of software languages]]),2)*3/5</f>
        <v>2.1</v>
      </c>
      <c r="J929" s="74">
        <f>ROUNDUP(SUMPRODUCT('Scr wt'!$H$2:$K$2,Table15[[#This Row],[AM1 : Vendor Support available]:[AM4 : Lifecycle Stage of the application for Risk]]),2)*3/5</f>
        <v>1.8</v>
      </c>
      <c r="K929" s="74">
        <f>AVERAGE(Table16[[#This Row],[Complexity Score (base 3)]:[Maintanability Score (base 3)]])</f>
        <v>1.9500000000000002</v>
      </c>
      <c r="L9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29" s="74" t="str">
        <f>_xlfn.CONCAT(Table16[[#This Row],[Criticality Score (HLM base 3)]],", ",Table16[[#This Row],[Disposition Potential (HLM base 3)]])</f>
        <v>High, Medium</v>
      </c>
      <c r="Q929" s="74" t="str">
        <f>MAD_S[[#This Row],[Bucket 1
(Strategic Initiative)]]</f>
        <v/>
      </c>
      <c r="R929" s="74" t="str">
        <f>MAD_S[[#This Row],[Bucket 2
(End of Life)]]</f>
        <v/>
      </c>
      <c r="S929" s="74" t="str">
        <f>MAD_S[[#This Row],[Bucket 3
(Global Redundancy)]]</f>
        <v/>
      </c>
      <c r="T929" s="74" t="str">
        <f>MAD_S[[#This Row],[Bucket 4
(Non- Critical)]]</f>
        <v/>
      </c>
      <c r="U929" s="74" t="str">
        <f>MAD_S[[#This Row],[Bucket 5
(High Maintenance)]]</f>
        <v/>
      </c>
      <c r="V929" s="60"/>
      <c r="W929" s="60"/>
      <c r="X929" s="60"/>
    </row>
    <row r="930" spans="1:25" ht="39.75" hidden="1" customHeight="1" x14ac:dyDescent="0.25">
      <c r="A930" s="74" t="str">
        <f>App_Scr1!A930</f>
        <v>CLS.33</v>
      </c>
      <c r="B930" s="74" t="str">
        <f>App_Scr1!B930</f>
        <v>SAP [Anovo]</v>
      </c>
      <c r="C930" s="74" t="str">
        <f>MAD_S[[#This Row],[User Group (Refined)]]</f>
        <v>Unknown</v>
      </c>
      <c r="D930" s="74" t="str">
        <f>App_Scr1!C930</f>
        <v>EMEA</v>
      </c>
      <c r="E930" s="74" t="str">
        <f>MAD_S[[#This Row],[Identify Current Region Owner]]</f>
        <v>Krzysztof Kondratowicz</v>
      </c>
      <c r="F930" s="74" t="str">
        <f>MAD_S[[#This Row],[M2: Confirm Application Status]]</f>
        <v>Decommissioned</v>
      </c>
      <c r="G930" s="74">
        <f>MAD_S[[#This Row],[Portfolio]]</f>
        <v>0</v>
      </c>
      <c r="H930" s="74">
        <f>ROUNDUP(SUMPRODUCT('Scr wt'!$A$2:$D$2,Table15[[#This Row],[BCR1 : The extent to which application supports business operations]:[BCR4 : Please indicate the user base]]),2)*3/5</f>
        <v>1.6799999999999997</v>
      </c>
      <c r="I930" s="74">
        <f>ROUNDUP(SUMPRODUCT('Scr wt'!$E$2:$G$2,Table15[[#This Row],[AC1 : Categorize Interfaces]:[AC3 : Diversity of software languages]]),2)*3/5</f>
        <v>2.7</v>
      </c>
      <c r="J930" s="74">
        <f>ROUNDUP(SUMPRODUCT('Scr wt'!$H$2:$K$2,Table15[[#This Row],[AM1 : Vendor Support available]:[AM4 : Lifecycle Stage of the application for Risk]]),2)*3/5</f>
        <v>1.8</v>
      </c>
      <c r="K930" s="74">
        <f>AVERAGE(Table16[[#This Row],[Complexity Score (base 3)]:[Maintanability Score (base 3)]])</f>
        <v>2.25</v>
      </c>
      <c r="L9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30" s="74" t="str">
        <f>_xlfn.CONCAT(Table16[[#This Row],[Criticality Score (HLM base 3)]],", ",Table16[[#This Row],[Disposition Potential (HLM base 3)]])</f>
        <v>Medium, High</v>
      </c>
      <c r="Q930" s="74" t="str">
        <f>MAD_S[[#This Row],[Bucket 1
(Strategic Initiative)]]</f>
        <v/>
      </c>
      <c r="R930" s="74" t="str">
        <f>MAD_S[[#This Row],[Bucket 2
(End of Life)]]</f>
        <v/>
      </c>
      <c r="S930" s="74" t="str">
        <f>MAD_S[[#This Row],[Bucket 3
(Global Redundancy)]]</f>
        <v>Y</v>
      </c>
      <c r="T930" s="74" t="str">
        <f>MAD_S[[#This Row],[Bucket 4
(Non- Critical)]]</f>
        <v/>
      </c>
      <c r="U930" s="74" t="str">
        <f>MAD_S[[#This Row],[Bucket 5
(High Maintenance)]]</f>
        <v/>
      </c>
      <c r="V930" s="60"/>
      <c r="W930" s="60"/>
      <c r="X930" s="60"/>
    </row>
    <row r="931" spans="1:25" ht="39.75" hidden="1" customHeight="1" x14ac:dyDescent="0.25">
      <c r="A931" s="74" t="str">
        <f>App_Scr1!A931</f>
        <v>CLS.34</v>
      </c>
      <c r="B931" s="74" t="str">
        <f>App_Scr1!B931</f>
        <v>SAP WM</v>
      </c>
      <c r="C931" s="74" t="str">
        <f>MAD_S[[#This Row],[User Group (Refined)]]</f>
        <v>Unknown</v>
      </c>
      <c r="D931" s="74" t="str">
        <f>App_Scr1!C931</f>
        <v>NA</v>
      </c>
      <c r="E931" s="74" t="str">
        <f>MAD_S[[#This Row],[Identify Current Region Owner]]</f>
        <v>Sunil Deo</v>
      </c>
      <c r="F931" s="74" t="str">
        <f>MAD_S[[#This Row],[M2: Confirm Application Status]]</f>
        <v>Unknown</v>
      </c>
      <c r="G931" s="74" t="str">
        <f>MAD_S[[#This Row],[Portfolio]]</f>
        <v>ERP</v>
      </c>
      <c r="H931" s="74">
        <f>ROUNDUP(SUMPRODUCT('Scr wt'!$A$2:$D$2,Table15[[#This Row],[BCR1 : The extent to which application supports business operations]:[BCR4 : Please indicate the user base]]),2)*3/5</f>
        <v>2.04</v>
      </c>
      <c r="I931" s="74">
        <f>ROUNDUP(SUMPRODUCT('Scr wt'!$E$2:$G$2,Table15[[#This Row],[AC1 : Categorize Interfaces]:[AC3 : Diversity of software languages]]),2)*3/5</f>
        <v>1.8</v>
      </c>
      <c r="J931" s="74">
        <f>ROUNDUP(SUMPRODUCT('Scr wt'!$H$2:$K$2,Table15[[#This Row],[AM1 : Vendor Support available]:[AM4 : Lifecycle Stage of the application for Risk]]),2)*3/5</f>
        <v>1.32</v>
      </c>
      <c r="K931" s="74">
        <f>AVERAGE(Table16[[#This Row],[Complexity Score (base 3)]:[Maintanability Score (base 3)]])</f>
        <v>1.56</v>
      </c>
      <c r="L9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31" s="74" t="str">
        <f>_xlfn.CONCAT(Table16[[#This Row],[Criticality Score (HLM base 3)]],", ",Table16[[#This Row],[Disposition Potential (HLM base 3)]])</f>
        <v>High, Medium</v>
      </c>
      <c r="Q931" s="74" t="str">
        <f>MAD_S[[#This Row],[Bucket 1
(Strategic Initiative)]]</f>
        <v/>
      </c>
      <c r="R931" s="74" t="str">
        <f>MAD_S[[#This Row],[Bucket 2
(End of Life)]]</f>
        <v/>
      </c>
      <c r="S931" s="74" t="str">
        <f>MAD_S[[#This Row],[Bucket 3
(Global Redundancy)]]</f>
        <v>Y</v>
      </c>
      <c r="T931" s="74" t="str">
        <f>MAD_S[[#This Row],[Bucket 4
(Non- Critical)]]</f>
        <v/>
      </c>
      <c r="U931" s="74" t="str">
        <f>MAD_S[[#This Row],[Bucket 5
(High Maintenance)]]</f>
        <v/>
      </c>
      <c r="V931" s="60"/>
      <c r="W931" s="60"/>
      <c r="X931" s="60"/>
    </row>
    <row r="932" spans="1:25" ht="39.75" customHeight="1" x14ac:dyDescent="0.25">
      <c r="A932" s="74" t="str">
        <f>App_Scr1!A932</f>
        <v>CLS.36</v>
      </c>
      <c r="B932" s="74" t="str">
        <f>App_Scr1!B932</f>
        <v>Beetrack</v>
      </c>
      <c r="C932" s="74" t="str">
        <f>MAD_S[[#This Row],[User Group (Refined)]]</f>
        <v>Unknown</v>
      </c>
      <c r="D932" s="74" t="str">
        <f>App_Scr1!C932</f>
        <v>NA</v>
      </c>
      <c r="E932" s="74" t="str">
        <f>MAD_S[[#This Row],[Identify Current Region Owner]]</f>
        <v>Andrew Owens</v>
      </c>
      <c r="F932" s="74" t="str">
        <f>MAD_S[[#This Row],[M2: Confirm Application Status]]</f>
        <v>Active</v>
      </c>
      <c r="G932" s="74" t="str">
        <f>MAD_S[[#This Row],[Portfolio]]</f>
        <v>Supply Chain</v>
      </c>
      <c r="H932" s="74">
        <f>ROUNDUP(SUMPRODUCT('Scr wt'!$A$2:$D$2,Table15[[#This Row],[BCR1 : The extent to which application supports business operations]:[BCR4 : Please indicate the user base]]),2)*3/5</f>
        <v>1.6799999999999997</v>
      </c>
      <c r="I932" s="74">
        <f>ROUNDUP(SUMPRODUCT('Scr wt'!$E$2:$G$2,Table15[[#This Row],[AC1 : Categorize Interfaces]:[AC3 : Diversity of software languages]]),2)*3/5</f>
        <v>1.8</v>
      </c>
      <c r="J932" s="74">
        <f>ROUNDUP(SUMPRODUCT('Scr wt'!$H$2:$K$2,Table15[[#This Row],[AM1 : Vendor Support available]:[AM4 : Lifecycle Stage of the application for Risk]]),2)*3/5</f>
        <v>1.8</v>
      </c>
      <c r="K932" s="74">
        <f>AVERAGE(Table16[[#This Row],[Complexity Score (base 3)]:[Maintanability Score (base 3)]])</f>
        <v>1.8</v>
      </c>
      <c r="L9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32" s="74" t="str">
        <f>_xlfn.CONCAT(Table16[[#This Row],[Criticality Score (HLM base 3)]],", ",Table16[[#This Row],[Disposition Potential (HLM base 3)]])</f>
        <v>Medium, Medium</v>
      </c>
      <c r="Q932" s="74" t="str">
        <f>MAD_S[[#This Row],[Bucket 1
(Strategic Initiative)]]</f>
        <v/>
      </c>
      <c r="R932" s="74" t="str">
        <f>MAD_S[[#This Row],[Bucket 2
(End of Life)]]</f>
        <v/>
      </c>
      <c r="S932" s="74" t="str">
        <f>MAD_S[[#This Row],[Bucket 3
(Global Redundancy)]]</f>
        <v/>
      </c>
      <c r="T932" s="74" t="str">
        <f>MAD_S[[#This Row],[Bucket 4
(Non- Critical)]]</f>
        <v/>
      </c>
      <c r="U932" s="74" t="str">
        <f>MAD_S[[#This Row],[Bucket 5
(High Maintenance)]]</f>
        <v/>
      </c>
      <c r="V932" s="60"/>
      <c r="W932" s="60"/>
      <c r="X932" s="60"/>
    </row>
    <row r="933" spans="1:25" ht="39.75" customHeight="1" x14ac:dyDescent="0.25">
      <c r="A933" s="74" t="str">
        <f>App_Scr1!A933</f>
        <v>CLS.37</v>
      </c>
      <c r="B933" s="74" t="str">
        <f>App_Scr1!B933</f>
        <v>MS Dynamics / IM36 [Escalation]</v>
      </c>
      <c r="C933" s="74" t="str">
        <f>MAD_S[[#This Row],[User Group (Refined)]]</f>
        <v>Unknown</v>
      </c>
      <c r="D933" s="74" t="str">
        <f>App_Scr1!C933</f>
        <v>NA</v>
      </c>
      <c r="E933" s="74" t="str">
        <f>MAD_S[[#This Row],[Identify Current Region Owner]]</f>
        <v>Andrew Owens</v>
      </c>
      <c r="F933" s="74" t="str">
        <f>MAD_S[[#This Row],[M2: Confirm Application Status]]</f>
        <v>Active</v>
      </c>
      <c r="G933" s="74" t="str">
        <f>MAD_S[[#This Row],[Portfolio]]</f>
        <v>ERP</v>
      </c>
      <c r="H933" s="74">
        <f>ROUNDUP(SUMPRODUCT('Scr wt'!$A$2:$D$2,Table15[[#This Row],[BCR1 : The extent to which application supports business operations]:[BCR4 : Please indicate the user base]]),2)*3/5</f>
        <v>1.6799999999999997</v>
      </c>
      <c r="I933" s="74">
        <f>ROUNDUP(SUMPRODUCT('Scr wt'!$E$2:$G$2,Table15[[#This Row],[AC1 : Categorize Interfaces]:[AC3 : Diversity of software languages]]),2)*3/5</f>
        <v>2.7</v>
      </c>
      <c r="J933" s="74">
        <f>ROUNDUP(SUMPRODUCT('Scr wt'!$H$2:$K$2,Table15[[#This Row],[AM1 : Vendor Support available]:[AM4 : Lifecycle Stage of the application for Risk]]),2)*3/5</f>
        <v>1.8</v>
      </c>
      <c r="K933" s="74">
        <f>AVERAGE(Table16[[#This Row],[Complexity Score (base 3)]:[Maintanability Score (base 3)]])</f>
        <v>2.25</v>
      </c>
      <c r="L9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33" s="74" t="str">
        <f>_xlfn.CONCAT(Table16[[#This Row],[Criticality Score (HLM base 3)]],", ",Table16[[#This Row],[Disposition Potential (HLM base 3)]])</f>
        <v>Medium, High</v>
      </c>
      <c r="Q933" s="74" t="str">
        <f>MAD_S[[#This Row],[Bucket 1
(Strategic Initiative)]]</f>
        <v/>
      </c>
      <c r="R933" s="74" t="str">
        <f>MAD_S[[#This Row],[Bucket 2
(End of Life)]]</f>
        <v/>
      </c>
      <c r="S933" s="74" t="str">
        <f>MAD_S[[#This Row],[Bucket 3
(Global Redundancy)]]</f>
        <v/>
      </c>
      <c r="T933" s="74" t="str">
        <f>MAD_S[[#This Row],[Bucket 4
(Non- Critical)]]</f>
        <v/>
      </c>
      <c r="U933" s="74" t="str">
        <f>MAD_S[[#This Row],[Bucket 5
(High Maintenance)]]</f>
        <v/>
      </c>
      <c r="V933" s="60"/>
      <c r="W933" s="60"/>
      <c r="X933" s="60"/>
    </row>
    <row r="934" spans="1:25" ht="39.75" customHeight="1" x14ac:dyDescent="0.25">
      <c r="A934" s="74" t="str">
        <f>App_Scr1!A934</f>
        <v>CLS.38</v>
      </c>
      <c r="B934" s="74" t="str">
        <f>App_Scr1!B934</f>
        <v>MS Dynamics / IM36 [Leads]</v>
      </c>
      <c r="C934" s="74" t="str">
        <f>MAD_S[[#This Row],[User Group (Refined)]]</f>
        <v>Unknown</v>
      </c>
      <c r="D934" s="74" t="str">
        <f>App_Scr1!C934</f>
        <v>NA</v>
      </c>
      <c r="E934" s="74" t="str">
        <f>MAD_S[[#This Row],[Identify Current Region Owner]]</f>
        <v>Andrew Owens</v>
      </c>
      <c r="F934" s="74" t="str">
        <f>MAD_S[[#This Row],[M2: Confirm Application Status]]</f>
        <v>Active</v>
      </c>
      <c r="G934" s="74" t="str">
        <f>MAD_S[[#This Row],[Portfolio]]</f>
        <v>ERP</v>
      </c>
      <c r="H934" s="74">
        <f>ROUNDUP(SUMPRODUCT('Scr wt'!$A$2:$D$2,Table15[[#This Row],[BCR1 : The extent to which application supports business operations]:[BCR4 : Please indicate the user base]]),2)*3/5</f>
        <v>1.6799999999999997</v>
      </c>
      <c r="I934" s="74">
        <f>ROUNDUP(SUMPRODUCT('Scr wt'!$E$2:$G$2,Table15[[#This Row],[AC1 : Categorize Interfaces]:[AC3 : Diversity of software languages]]),2)*3/5</f>
        <v>2.7</v>
      </c>
      <c r="J934" s="74">
        <f>ROUNDUP(SUMPRODUCT('Scr wt'!$H$2:$K$2,Table15[[#This Row],[AM1 : Vendor Support available]:[AM4 : Lifecycle Stage of the application for Risk]]),2)*3/5</f>
        <v>1.8</v>
      </c>
      <c r="K934" s="74">
        <f>AVERAGE(Table16[[#This Row],[Complexity Score (base 3)]:[Maintanability Score (base 3)]])</f>
        <v>2.25</v>
      </c>
      <c r="L9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34" s="74" t="str">
        <f>_xlfn.CONCAT(Table16[[#This Row],[Criticality Score (HLM base 3)]],", ",Table16[[#This Row],[Disposition Potential (HLM base 3)]])</f>
        <v>Medium, High</v>
      </c>
      <c r="Q934" s="74" t="str">
        <f>MAD_S[[#This Row],[Bucket 1
(Strategic Initiative)]]</f>
        <v/>
      </c>
      <c r="R934" s="74" t="str">
        <f>MAD_S[[#This Row],[Bucket 2
(End of Life)]]</f>
        <v/>
      </c>
      <c r="S934" s="74" t="str">
        <f>MAD_S[[#This Row],[Bucket 3
(Global Redundancy)]]</f>
        <v/>
      </c>
      <c r="T934" s="74" t="str">
        <f>MAD_S[[#This Row],[Bucket 4
(Non- Critical)]]</f>
        <v/>
      </c>
      <c r="U934" s="74" t="str">
        <f>MAD_S[[#This Row],[Bucket 5
(High Maintenance)]]</f>
        <v/>
      </c>
      <c r="V934" s="60"/>
      <c r="W934" s="60"/>
      <c r="X934" s="60"/>
    </row>
    <row r="935" spans="1:25" ht="39.75" hidden="1" customHeight="1" x14ac:dyDescent="0.25">
      <c r="A935" s="74" t="str">
        <f>App_Scr1!A935</f>
        <v>CLS.41</v>
      </c>
      <c r="B935" s="74" t="str">
        <f>App_Scr1!B935</f>
        <v>Atracksys</v>
      </c>
      <c r="C935" s="74" t="str">
        <f>MAD_S[[#This Row],[User Group (Refined)]]</f>
        <v>Unknown</v>
      </c>
      <c r="D935" s="74" t="str">
        <f>App_Scr1!C935</f>
        <v>EMEA</v>
      </c>
      <c r="E935" s="74" t="str">
        <f>MAD_S[[#This Row],[Identify Current Region Owner]]</f>
        <v>Xavier Palanque</v>
      </c>
      <c r="F935" s="74" t="str">
        <f>MAD_S[[#This Row],[M2: Confirm Application Status]]</f>
        <v>Unknown</v>
      </c>
      <c r="G935" s="74" t="str">
        <f>MAD_S[[#This Row],[Portfolio]]</f>
        <v>IT</v>
      </c>
      <c r="H935" s="74">
        <f>ROUNDUP(SUMPRODUCT('Scr wt'!$A$2:$D$2,Table15[[#This Row],[BCR1 : The extent to which application supports business operations]:[BCR4 : Please indicate the user base]]),2)*3/5</f>
        <v>1.32</v>
      </c>
      <c r="I935" s="74">
        <f>ROUNDUP(SUMPRODUCT('Scr wt'!$E$2:$G$2,Table15[[#This Row],[AC1 : Categorize Interfaces]:[AC3 : Diversity of software languages]]),2)*3/5</f>
        <v>2.7</v>
      </c>
      <c r="J935" s="74">
        <f>ROUNDUP(SUMPRODUCT('Scr wt'!$H$2:$K$2,Table15[[#This Row],[AM1 : Vendor Support available]:[AM4 : Lifecycle Stage of the application for Risk]]),2)*3/5</f>
        <v>1.8</v>
      </c>
      <c r="K935" s="74">
        <f>AVERAGE(Table16[[#This Row],[Complexity Score (base 3)]:[Maintanability Score (base 3)]])</f>
        <v>2.25</v>
      </c>
      <c r="L9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35" s="74" t="str">
        <f>_xlfn.CONCAT(Table16[[#This Row],[Criticality Score (HLM base 3)]],", ",Table16[[#This Row],[Disposition Potential (HLM base 3)]])</f>
        <v>Medium, High</v>
      </c>
      <c r="Q935" s="74" t="str">
        <f>MAD_S[[#This Row],[Bucket 1
(Strategic Initiative)]]</f>
        <v/>
      </c>
      <c r="R935" s="74" t="str">
        <f>MAD_S[[#This Row],[Bucket 2
(End of Life)]]</f>
        <v/>
      </c>
      <c r="S935" s="74" t="str">
        <f>MAD_S[[#This Row],[Bucket 3
(Global Redundancy)]]</f>
        <v/>
      </c>
      <c r="T935" s="74" t="str">
        <f>MAD_S[[#This Row],[Bucket 4
(Non- Critical)]]</f>
        <v/>
      </c>
      <c r="U935" s="74" t="str">
        <f>MAD_S[[#This Row],[Bucket 5
(High Maintenance)]]</f>
        <v/>
      </c>
      <c r="V935" s="60"/>
      <c r="W935" s="60"/>
      <c r="X935" s="60"/>
    </row>
    <row r="936" spans="1:25" ht="39.75" hidden="1" customHeight="1" x14ac:dyDescent="0.25">
      <c r="A936" s="74" t="str">
        <f>App_Scr1!A936</f>
        <v>CLS.45</v>
      </c>
      <c r="B936" s="74" t="str">
        <f>App_Scr1!B936</f>
        <v>Dbeaver</v>
      </c>
      <c r="C936" s="74" t="str">
        <f>MAD_S[[#This Row],[User Group (Refined)]]</f>
        <v>Unknown</v>
      </c>
      <c r="D936" s="74" t="str">
        <f>App_Scr1!C936</f>
        <v>NA</v>
      </c>
      <c r="E936" s="74" t="str">
        <f>MAD_S[[#This Row],[Identify Current Region Owner]]</f>
        <v>Camille Alvarez/Melissa Armstrong</v>
      </c>
      <c r="F936" s="74" t="str">
        <f>MAD_S[[#This Row],[M2: Confirm Application Status]]</f>
        <v>Unknown</v>
      </c>
      <c r="G936" s="74" t="str">
        <f>MAD_S[[#This Row],[Portfolio]]</f>
        <v>Reporting</v>
      </c>
      <c r="H936" s="74">
        <f>ROUNDUP(SUMPRODUCT('Scr wt'!$A$2:$D$2,Table15[[#This Row],[BCR1 : The extent to which application supports business operations]:[BCR4 : Please indicate the user base]]),2)*3/5</f>
        <v>1.6799999999999997</v>
      </c>
      <c r="I936" s="74">
        <f>ROUNDUP(SUMPRODUCT('Scr wt'!$E$2:$G$2,Table15[[#This Row],[AC1 : Categorize Interfaces]:[AC3 : Diversity of software languages]]),2)*3/5</f>
        <v>2.7</v>
      </c>
      <c r="J936" s="74">
        <f>ROUNDUP(SUMPRODUCT('Scr wt'!$H$2:$K$2,Table15[[#This Row],[AM1 : Vendor Support available]:[AM4 : Lifecycle Stage of the application for Risk]]),2)*3/5</f>
        <v>1.8</v>
      </c>
      <c r="K936" s="74">
        <f>AVERAGE(Table16[[#This Row],[Complexity Score (base 3)]:[Maintanability Score (base 3)]])</f>
        <v>2.25</v>
      </c>
      <c r="L9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36" s="74" t="str">
        <f>_xlfn.CONCAT(Table16[[#This Row],[Criticality Score (HLM base 3)]],", ",Table16[[#This Row],[Disposition Potential (HLM base 3)]])</f>
        <v>Medium, High</v>
      </c>
      <c r="Q936" s="74" t="str">
        <f>MAD_S[[#This Row],[Bucket 1
(Strategic Initiative)]]</f>
        <v/>
      </c>
      <c r="R936" s="74" t="str">
        <f>MAD_S[[#This Row],[Bucket 2
(End of Life)]]</f>
        <v/>
      </c>
      <c r="S936" s="74" t="str">
        <f>MAD_S[[#This Row],[Bucket 3
(Global Redundancy)]]</f>
        <v/>
      </c>
      <c r="T936" s="74" t="str">
        <f>MAD_S[[#This Row],[Bucket 4
(Non- Critical)]]</f>
        <v/>
      </c>
      <c r="U936" s="74" t="str">
        <f>MAD_S[[#This Row],[Bucket 5
(High Maintenance)]]</f>
        <v/>
      </c>
      <c r="V936" s="60"/>
      <c r="W936" s="60"/>
      <c r="X936" s="60"/>
    </row>
    <row r="937" spans="1:25" ht="39.75" hidden="1" customHeight="1" x14ac:dyDescent="0.25">
      <c r="A937" s="74" t="str">
        <f>App_Scr1!A937</f>
        <v>CLS.46</v>
      </c>
      <c r="B937" s="74" t="str">
        <f>App_Scr1!B937</f>
        <v>FedEx</v>
      </c>
      <c r="C937" s="74" t="str">
        <f>MAD_S[[#This Row],[User Group (Refined)]]</f>
        <v>Unknown</v>
      </c>
      <c r="D937" s="74" t="str">
        <f>App_Scr1!C937</f>
        <v>NA</v>
      </c>
      <c r="E937" s="74" t="str">
        <f>MAD_S[[#This Row],[Identify Current Region Owner]]</f>
        <v>Scott Pelance</v>
      </c>
      <c r="F937" s="74" t="str">
        <f>MAD_S[[#This Row],[M2: Confirm Application Status]]</f>
        <v>Planned to be Decommissioned</v>
      </c>
      <c r="G937" s="74">
        <f>MAD_S[[#This Row],[Portfolio]]</f>
        <v>0</v>
      </c>
      <c r="H937" s="74">
        <f>ROUNDUP(SUMPRODUCT('Scr wt'!$A$2:$D$2,Table15[[#This Row],[BCR1 : The extent to which application supports business operations]:[BCR4 : Please indicate the user base]]),2)*3/5</f>
        <v>1.6799999999999997</v>
      </c>
      <c r="I937" s="74">
        <f>ROUNDUP(SUMPRODUCT('Scr wt'!$E$2:$G$2,Table15[[#This Row],[AC1 : Categorize Interfaces]:[AC3 : Diversity of software languages]]),2)*3/5</f>
        <v>2.7</v>
      </c>
      <c r="J937" s="74">
        <f>ROUNDUP(SUMPRODUCT('Scr wt'!$H$2:$K$2,Table15[[#This Row],[AM1 : Vendor Support available]:[AM4 : Lifecycle Stage of the application for Risk]]),2)*3/5</f>
        <v>1.8</v>
      </c>
      <c r="K937" s="74">
        <f>AVERAGE(Table16[[#This Row],[Complexity Score (base 3)]:[Maintanability Score (base 3)]])</f>
        <v>2.25</v>
      </c>
      <c r="L9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37" s="74" t="str">
        <f>_xlfn.CONCAT(Table16[[#This Row],[Criticality Score (HLM base 3)]],", ",Table16[[#This Row],[Disposition Potential (HLM base 3)]])</f>
        <v>Medium, High</v>
      </c>
      <c r="Q937" s="74" t="str">
        <f>MAD_S[[#This Row],[Bucket 1
(Strategic Initiative)]]</f>
        <v/>
      </c>
      <c r="R937" s="74" t="str">
        <f>MAD_S[[#This Row],[Bucket 2
(End of Life)]]</f>
        <v/>
      </c>
      <c r="S937" s="74" t="str">
        <f>MAD_S[[#This Row],[Bucket 3
(Global Redundancy)]]</f>
        <v/>
      </c>
      <c r="T937" s="74" t="str">
        <f>MAD_S[[#This Row],[Bucket 4
(Non- Critical)]]</f>
        <v/>
      </c>
      <c r="U937" s="74" t="str">
        <f>MAD_S[[#This Row],[Bucket 5
(High Maintenance)]]</f>
        <v/>
      </c>
      <c r="V937" s="60"/>
      <c r="W937" s="60"/>
      <c r="X937" s="60"/>
    </row>
    <row r="938" spans="1:25" ht="39.75" hidden="1" customHeight="1" x14ac:dyDescent="0.25">
      <c r="A938" s="74" t="str">
        <f>App_Scr1!A938</f>
        <v>CLS.47</v>
      </c>
      <c r="B938" s="74" t="str">
        <f>App_Scr1!B938</f>
        <v>AWS Redshift - GDW/LDB/Python ETL</v>
      </c>
      <c r="C938" s="74" t="str">
        <f>MAD_S[[#This Row],[User Group (Refined)]]</f>
        <v>Unknown</v>
      </c>
      <c r="D938" s="74" t="str">
        <f>App_Scr1!C938</f>
        <v>NA</v>
      </c>
      <c r="E938" s="74" t="str">
        <f>MAD_S[[#This Row],[Identify Current Region Owner]]</f>
        <v>Camille Alvarez/Melissa Armstrong</v>
      </c>
      <c r="F938" s="74" t="str">
        <f>MAD_S[[#This Row],[M2: Confirm Application Status]]</f>
        <v>Decommissioned</v>
      </c>
      <c r="G938" s="74">
        <f>MAD_S[[#This Row],[Portfolio]]</f>
        <v>0</v>
      </c>
      <c r="H938" s="74">
        <f>ROUNDUP(SUMPRODUCT('Scr wt'!$A$2:$D$2,Table15[[#This Row],[BCR1 : The extent to which application supports business operations]:[BCR4 : Please indicate the user base]]),2)*3/5</f>
        <v>1.6799999999999997</v>
      </c>
      <c r="I938" s="74">
        <f>ROUNDUP(SUMPRODUCT('Scr wt'!$E$2:$G$2,Table15[[#This Row],[AC1 : Categorize Interfaces]:[AC3 : Diversity of software languages]]),2)*3/5</f>
        <v>2.7</v>
      </c>
      <c r="J938" s="74">
        <f>ROUNDUP(SUMPRODUCT('Scr wt'!$H$2:$K$2,Table15[[#This Row],[AM1 : Vendor Support available]:[AM4 : Lifecycle Stage of the application for Risk]]),2)*3/5</f>
        <v>1.8</v>
      </c>
      <c r="K938" s="74">
        <f>AVERAGE(Table16[[#This Row],[Complexity Score (base 3)]:[Maintanability Score (base 3)]])</f>
        <v>2.25</v>
      </c>
      <c r="L9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38" s="74" t="str">
        <f>_xlfn.CONCAT(Table16[[#This Row],[Criticality Score (HLM base 3)]],", ",Table16[[#This Row],[Disposition Potential (HLM base 3)]])</f>
        <v>Medium, High</v>
      </c>
      <c r="Q938" s="74" t="str">
        <f>MAD_S[[#This Row],[Bucket 1
(Strategic Initiative)]]</f>
        <v/>
      </c>
      <c r="R938" s="74" t="str">
        <f>MAD_S[[#This Row],[Bucket 2
(End of Life)]]</f>
        <v/>
      </c>
      <c r="S938" s="74" t="str">
        <f>MAD_S[[#This Row],[Bucket 3
(Global Redundancy)]]</f>
        <v/>
      </c>
      <c r="T938" s="74" t="str">
        <f>MAD_S[[#This Row],[Bucket 4
(Non- Critical)]]</f>
        <v/>
      </c>
      <c r="U938" s="74" t="str">
        <f>MAD_S[[#This Row],[Bucket 5
(High Maintenance)]]</f>
        <v/>
      </c>
      <c r="V938" s="60"/>
      <c r="W938" s="60"/>
      <c r="X938" s="60"/>
    </row>
    <row r="939" spans="1:25" ht="39.75" hidden="1" customHeight="1" x14ac:dyDescent="0.25">
      <c r="A939" s="74" t="str">
        <f>App_Scr1!A939</f>
        <v>CLS.48</v>
      </c>
      <c r="B939" s="74" t="str">
        <f>App_Scr1!B939</f>
        <v>Microsoft PowerBI On-Prem Gateway (2) CLS</v>
      </c>
      <c r="C939" s="74" t="str">
        <f>MAD_S[[#This Row],[User Group (Refined)]]</f>
        <v>Unknown</v>
      </c>
      <c r="D939" s="74" t="str">
        <f>App_Scr1!C939</f>
        <v>NA</v>
      </c>
      <c r="E939" s="74" t="str">
        <f>MAD_S[[#This Row],[Identify Current Region Owner]]</f>
        <v>Scott Terrell</v>
      </c>
      <c r="F939" s="74" t="str">
        <f>MAD_S[[#This Row],[M2: Confirm Application Status]]</f>
        <v>Decommissioned</v>
      </c>
      <c r="G939" s="74">
        <f>MAD_S[[#This Row],[Portfolio]]</f>
        <v>0</v>
      </c>
      <c r="H939" s="74">
        <f>ROUNDUP(SUMPRODUCT('Scr wt'!$A$2:$D$2,Table15[[#This Row],[BCR1 : The extent to which application supports business operations]:[BCR4 : Please indicate the user base]]),2)*3/5</f>
        <v>1.6799999999999997</v>
      </c>
      <c r="I939" s="74">
        <f>ROUNDUP(SUMPRODUCT('Scr wt'!$E$2:$G$2,Table15[[#This Row],[AC1 : Categorize Interfaces]:[AC3 : Diversity of software languages]]),2)*3/5</f>
        <v>2.7</v>
      </c>
      <c r="J939" s="74">
        <f>ROUNDUP(SUMPRODUCT('Scr wt'!$H$2:$K$2,Table15[[#This Row],[AM1 : Vendor Support available]:[AM4 : Lifecycle Stage of the application for Risk]]),2)*3/5</f>
        <v>1.8</v>
      </c>
      <c r="K939" s="74">
        <f>AVERAGE(Table16[[#This Row],[Complexity Score (base 3)]:[Maintanability Score (base 3)]])</f>
        <v>2.25</v>
      </c>
      <c r="L9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39" s="74" t="str">
        <f>_xlfn.CONCAT(Table16[[#This Row],[Criticality Score (HLM base 3)]],", ",Table16[[#This Row],[Disposition Potential (HLM base 3)]])</f>
        <v>Medium, High</v>
      </c>
      <c r="Q939" s="74" t="str">
        <f>MAD_S[[#This Row],[Bucket 1
(Strategic Initiative)]]</f>
        <v/>
      </c>
      <c r="R939" s="74" t="str">
        <f>MAD_S[[#This Row],[Bucket 2
(End of Life)]]</f>
        <v/>
      </c>
      <c r="S939" s="74" t="str">
        <f>MAD_S[[#This Row],[Bucket 3
(Global Redundancy)]]</f>
        <v/>
      </c>
      <c r="T939" s="74" t="str">
        <f>MAD_S[[#This Row],[Bucket 4
(Non- Critical)]]</f>
        <v/>
      </c>
      <c r="U939" s="74" t="str">
        <f>MAD_S[[#This Row],[Bucket 5
(High Maintenance)]]</f>
        <v/>
      </c>
      <c r="V939" s="60"/>
      <c r="W939" s="60"/>
      <c r="X939" s="60"/>
    </row>
    <row r="940" spans="1:25" ht="39.75" hidden="1" customHeight="1" x14ac:dyDescent="0.25">
      <c r="A940" s="74" t="str">
        <f>App_Scr1!A940</f>
        <v>CLS.49</v>
      </c>
      <c r="B940" s="74" t="str">
        <f>App_Scr1!B940</f>
        <v>Microsoft PowerBI On-Prem Gateway Commerce (Chicago)</v>
      </c>
      <c r="C940" s="74" t="str">
        <f>MAD_S[[#This Row],[User Group (Refined)]]</f>
        <v>Unknown</v>
      </c>
      <c r="D940" s="74" t="str">
        <f>App_Scr1!C940</f>
        <v>NA</v>
      </c>
      <c r="E940" s="74" t="str">
        <f>MAD_S[[#This Row],[Identify Current Region Owner]]</f>
        <v>Scott Terrell</v>
      </c>
      <c r="F940" s="74" t="str">
        <f>MAD_S[[#This Row],[M2: Confirm Application Status]]</f>
        <v>Decommissioned</v>
      </c>
      <c r="G940" s="74">
        <f>MAD_S[[#This Row],[Portfolio]]</f>
        <v>0</v>
      </c>
      <c r="H940" s="74">
        <f>ROUNDUP(SUMPRODUCT('Scr wt'!$A$2:$D$2,Table15[[#This Row],[BCR1 : The extent to which application supports business operations]:[BCR4 : Please indicate the user base]]),2)*3/5</f>
        <v>1.6799999999999997</v>
      </c>
      <c r="I940" s="74">
        <f>ROUNDUP(SUMPRODUCT('Scr wt'!$E$2:$G$2,Table15[[#This Row],[AC1 : Categorize Interfaces]:[AC3 : Diversity of software languages]]),2)*3/5</f>
        <v>2.7</v>
      </c>
      <c r="J940" s="74">
        <f>ROUNDUP(SUMPRODUCT('Scr wt'!$H$2:$K$2,Table15[[#This Row],[AM1 : Vendor Support available]:[AM4 : Lifecycle Stage of the application for Risk]]),2)*3/5</f>
        <v>1.8</v>
      </c>
      <c r="K940" s="74">
        <f>AVERAGE(Table16[[#This Row],[Complexity Score (base 3)]:[Maintanability Score (base 3)]])</f>
        <v>2.25</v>
      </c>
      <c r="L9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40" s="74" t="str">
        <f>_xlfn.CONCAT(Table16[[#This Row],[Criticality Score (HLM base 3)]],", ",Table16[[#This Row],[Disposition Potential (HLM base 3)]])</f>
        <v>Medium, High</v>
      </c>
      <c r="Q940" s="74" t="str">
        <f>MAD_S[[#This Row],[Bucket 1
(Strategic Initiative)]]</f>
        <v/>
      </c>
      <c r="R940" s="74" t="str">
        <f>MAD_S[[#This Row],[Bucket 2
(End of Life)]]</f>
        <v/>
      </c>
      <c r="S940" s="74" t="str">
        <f>MAD_S[[#This Row],[Bucket 3
(Global Redundancy)]]</f>
        <v/>
      </c>
      <c r="T940" s="74" t="str">
        <f>MAD_S[[#This Row],[Bucket 4
(Non- Critical)]]</f>
        <v/>
      </c>
      <c r="U940" s="74" t="str">
        <f>MAD_S[[#This Row],[Bucket 5
(High Maintenance)]]</f>
        <v/>
      </c>
      <c r="V940" s="60"/>
      <c r="W940" s="60"/>
      <c r="X940" s="60"/>
    </row>
    <row r="941" spans="1:25" ht="39.75" hidden="1" customHeight="1" x14ac:dyDescent="0.25">
      <c r="A941" s="74" t="str">
        <f>App_Scr1!A941</f>
        <v>CLS.53</v>
      </c>
      <c r="B941" s="74" t="str">
        <f>App_Scr1!B941</f>
        <v>Qlik - Directory Server (Chicago)</v>
      </c>
      <c r="C941" s="74" t="str">
        <f>MAD_S[[#This Row],[User Group (Refined)]]</f>
        <v>Unknown</v>
      </c>
      <c r="D941" s="74" t="str">
        <f>App_Scr1!C941</f>
        <v>NA</v>
      </c>
      <c r="E941" s="74" t="str">
        <f>MAD_S[[#This Row],[Identify Current Region Owner]]</f>
        <v>Scott Terrell</v>
      </c>
      <c r="F941" s="74" t="str">
        <f>MAD_S[[#This Row],[M2: Confirm Application Status]]</f>
        <v>Unknown</v>
      </c>
      <c r="G941" s="74" t="str">
        <f>MAD_S[[#This Row],[Portfolio]]</f>
        <v>Reporting</v>
      </c>
      <c r="H941" s="74">
        <f>ROUNDUP(SUMPRODUCT('Scr wt'!$A$2:$D$2,Table15[[#This Row],[BCR1 : The extent to which application supports business operations]:[BCR4 : Please indicate the user base]]),2)*3/5</f>
        <v>1.6799999999999997</v>
      </c>
      <c r="I941" s="74">
        <f>ROUNDUP(SUMPRODUCT('Scr wt'!$E$2:$G$2,Table15[[#This Row],[AC1 : Categorize Interfaces]:[AC3 : Diversity of software languages]]),2)*3/5</f>
        <v>2.7</v>
      </c>
      <c r="J941" s="74">
        <f>ROUNDUP(SUMPRODUCT('Scr wt'!$H$2:$K$2,Table15[[#This Row],[AM1 : Vendor Support available]:[AM4 : Lifecycle Stage of the application for Risk]]),2)*3/5</f>
        <v>1.8</v>
      </c>
      <c r="K941" s="74">
        <f>AVERAGE(Table16[[#This Row],[Complexity Score (base 3)]:[Maintanability Score (base 3)]])</f>
        <v>2.25</v>
      </c>
      <c r="L9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41" s="74" t="str">
        <f>_xlfn.CONCAT(Table16[[#This Row],[Criticality Score (HLM base 3)]],", ",Table16[[#This Row],[Disposition Potential (HLM base 3)]])</f>
        <v>Medium, High</v>
      </c>
      <c r="Q941" s="74" t="str">
        <f>MAD_S[[#This Row],[Bucket 1
(Strategic Initiative)]]</f>
        <v/>
      </c>
      <c r="R941" s="74" t="str">
        <f>MAD_S[[#This Row],[Bucket 2
(End of Life)]]</f>
        <v/>
      </c>
      <c r="S941" s="74" t="str">
        <f>MAD_S[[#This Row],[Bucket 3
(Global Redundancy)]]</f>
        <v/>
      </c>
      <c r="T941" s="74" t="str">
        <f>MAD_S[[#This Row],[Bucket 4
(Non- Critical)]]</f>
        <v/>
      </c>
      <c r="U941" s="74" t="str">
        <f>MAD_S[[#This Row],[Bucket 5
(High Maintenance)]]</f>
        <v/>
      </c>
      <c r="V941" s="60"/>
      <c r="W941" s="60"/>
      <c r="X941" s="60"/>
    </row>
    <row r="942" spans="1:25" ht="39.75" hidden="1" customHeight="1" x14ac:dyDescent="0.25">
      <c r="A942" s="74" t="str">
        <f>App_Scr1!A942</f>
        <v>CLS.56</v>
      </c>
      <c r="B942" s="74" t="str">
        <f>App_Scr1!B942</f>
        <v>SAP Information Design Tool</v>
      </c>
      <c r="C942" s="74" t="str">
        <f>MAD_S[[#This Row],[User Group (Refined)]]</f>
        <v>Unknown</v>
      </c>
      <c r="D942" s="74" t="str">
        <f>App_Scr1!C942</f>
        <v>Unmapped</v>
      </c>
      <c r="E942" s="74" t="str">
        <f>MAD_S[[#This Row],[Identify Current Region Owner]]</f>
        <v>Aravindakshan, Srihari</v>
      </c>
      <c r="F942" s="74" t="str">
        <f>MAD_S[[#This Row],[M2: Confirm Application Status]]</f>
        <v>Duplicate</v>
      </c>
      <c r="G942" s="74" t="str">
        <f>MAD_S[[#This Row],[Portfolio]]</f>
        <v>ERP</v>
      </c>
      <c r="H942" s="74">
        <f>ROUNDUP(SUMPRODUCT('Scr wt'!$A$2:$D$2,Table15[[#This Row],[BCR1 : The extent to which application supports business operations]:[BCR4 : Please indicate the user base]]),2)*3/5</f>
        <v>2.16</v>
      </c>
      <c r="I942" s="74">
        <f>ROUNDUP(SUMPRODUCT('Scr wt'!$E$2:$G$2,Table15[[#This Row],[AC1 : Categorize Interfaces]:[AC3 : Diversity of software languages]]),2)*3/5</f>
        <v>1.8</v>
      </c>
      <c r="J942" s="74">
        <f>ROUNDUP(SUMPRODUCT('Scr wt'!$H$2:$K$2,Table15[[#This Row],[AM1 : Vendor Support available]:[AM4 : Lifecycle Stage of the application for Risk]]),2)*3/5</f>
        <v>1.8</v>
      </c>
      <c r="K942" s="74">
        <f>AVERAGE(Table16[[#This Row],[Complexity Score (base 3)]:[Maintanability Score (base 3)]])</f>
        <v>1.8</v>
      </c>
      <c r="L9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42" s="74" t="str">
        <f>_xlfn.CONCAT(Table16[[#This Row],[Criticality Score (HLM base 3)]],", ",Table16[[#This Row],[Disposition Potential (HLM base 3)]])</f>
        <v>High, Medium</v>
      </c>
      <c r="Q942" s="74" t="str">
        <f>MAD_S[[#This Row],[Bucket 1
(Strategic Initiative)]]</f>
        <v/>
      </c>
      <c r="R942" s="74" t="str">
        <f>MAD_S[[#This Row],[Bucket 2
(End of Life)]]</f>
        <v/>
      </c>
      <c r="S942" s="74" t="str">
        <f>MAD_S[[#This Row],[Bucket 3
(Global Redundancy)]]</f>
        <v/>
      </c>
      <c r="T942" s="74" t="str">
        <f>MAD_S[[#This Row],[Bucket 4
(Non- Critical)]]</f>
        <v/>
      </c>
      <c r="U942" s="74" t="str">
        <f>MAD_S[[#This Row],[Bucket 5
(High Maintenance)]]</f>
        <v/>
      </c>
      <c r="V942" s="60"/>
      <c r="W942" s="60"/>
      <c r="X942" s="60"/>
    </row>
    <row r="943" spans="1:25" ht="39.75" hidden="1" customHeight="1" x14ac:dyDescent="0.25">
      <c r="A943" s="74" t="str">
        <f>App_Scr1!A943</f>
        <v>CLS.57</v>
      </c>
      <c r="B943" s="74" t="str">
        <f>App_Scr1!B943</f>
        <v>SAP Universe Design Tool</v>
      </c>
      <c r="C943" s="74" t="str">
        <f>MAD_S[[#This Row],[User Group (Refined)]]</f>
        <v>Unknown</v>
      </c>
      <c r="D943" s="74" t="str">
        <f>App_Scr1!C943</f>
        <v>Unmapped</v>
      </c>
      <c r="E943" s="74" t="str">
        <f>MAD_S[[#This Row],[Identify Current Region Owner]]</f>
        <v>Aravindakshan, Srihari</v>
      </c>
      <c r="F943" s="74" t="str">
        <f>MAD_S[[#This Row],[M2: Confirm Application Status]]</f>
        <v>Duplicate</v>
      </c>
      <c r="G943" s="74" t="str">
        <f>MAD_S[[#This Row],[Portfolio]]</f>
        <v>ERP</v>
      </c>
      <c r="H943" s="74">
        <f>ROUNDUP(SUMPRODUCT('Scr wt'!$A$2:$D$2,Table15[[#This Row],[BCR1 : The extent to which application supports business operations]:[BCR4 : Please indicate the user base]]),2)*3/5</f>
        <v>2.16</v>
      </c>
      <c r="I943" s="74">
        <f>ROUNDUP(SUMPRODUCT('Scr wt'!$E$2:$G$2,Table15[[#This Row],[AC1 : Categorize Interfaces]:[AC3 : Diversity of software languages]]),2)*3/5</f>
        <v>1.8</v>
      </c>
      <c r="J943" s="74">
        <f>ROUNDUP(SUMPRODUCT('Scr wt'!$H$2:$K$2,Table15[[#This Row],[AM1 : Vendor Support available]:[AM4 : Lifecycle Stage of the application for Risk]]),2)*3/5</f>
        <v>1.8</v>
      </c>
      <c r="K943" s="74">
        <f>AVERAGE(Table16[[#This Row],[Complexity Score (base 3)]:[Maintanability Score (base 3)]])</f>
        <v>1.8</v>
      </c>
      <c r="L9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43" s="74" t="str">
        <f>_xlfn.CONCAT(Table16[[#This Row],[Criticality Score (HLM base 3)]],", ",Table16[[#This Row],[Disposition Potential (HLM base 3)]])</f>
        <v>High, Medium</v>
      </c>
      <c r="Q943" s="74" t="str">
        <f>MAD_S[[#This Row],[Bucket 1
(Strategic Initiative)]]</f>
        <v/>
      </c>
      <c r="R943" s="74" t="str">
        <f>MAD_S[[#This Row],[Bucket 2
(End of Life)]]</f>
        <v/>
      </c>
      <c r="S943" s="74" t="str">
        <f>MAD_S[[#This Row],[Bucket 3
(Global Redundancy)]]</f>
        <v/>
      </c>
      <c r="T943" s="74" t="str">
        <f>MAD_S[[#This Row],[Bucket 4
(Non- Critical)]]</f>
        <v/>
      </c>
      <c r="U943" s="74" t="str">
        <f>MAD_S[[#This Row],[Bucket 5
(High Maintenance)]]</f>
        <v/>
      </c>
      <c r="V943" s="60"/>
      <c r="W943" s="60"/>
      <c r="X943" s="60"/>
    </row>
    <row r="944" spans="1:25" ht="39.75" hidden="1" customHeight="1" x14ac:dyDescent="0.25">
      <c r="A944" s="74" t="str">
        <f>App_Scr1!A944</f>
        <v>CLS.58</v>
      </c>
      <c r="B944" s="74" t="str">
        <f>App_Scr1!B944</f>
        <v>SSRS Reporting</v>
      </c>
      <c r="C944" s="74" t="str">
        <f>MAD_S[[#This Row],[User Group (Refined)]]</f>
        <v>Unknown</v>
      </c>
      <c r="D944" s="74" t="str">
        <f>App_Scr1!C944</f>
        <v>NA</v>
      </c>
      <c r="E944" s="74" t="str">
        <f>MAD_S[[#This Row],[Identify Current Region Owner]]</f>
        <v>Scott Terrell</v>
      </c>
      <c r="F944" s="74" t="str">
        <f>MAD_S[[#This Row],[M2: Confirm Application Status]]</f>
        <v>Unknown</v>
      </c>
      <c r="G944" s="74" t="str">
        <f>MAD_S[[#This Row],[Portfolio]]</f>
        <v>Reporting</v>
      </c>
      <c r="H944" s="74">
        <f>IF(Table16[[#This Row],[Crticality as per Ajith]]="High",3,IF(Table16[[#This Row],[Crticality as per Ajith]]="Medium",2,IF(Table16[[#This Row],[Crticality as per Ajith]]="Low",1)))</f>
        <v>2</v>
      </c>
      <c r="I944" s="74">
        <f>IF(Table16[[#This Row],[Complexity as per Ajith]]="High",3,IF(Table16[[#This Row],[Complexity as per Ajith]]="Medium",2,IF(Table16[[#This Row],[Complexity as per Ajith]]="Low",1)))</f>
        <v>2</v>
      </c>
      <c r="J944" s="74">
        <f>IF(Table16[[#This Row],[Maintainabilty as per Ajith]]="High",3,IF(Table16[[#This Row],[Maintainabilty as per Ajith]]="Medium",2,IF(Table16[[#This Row],[Maintainabilty as per Ajith]]="Low",1)))</f>
        <v>2</v>
      </c>
      <c r="K944" s="74">
        <f>AVERAGE(Table16[[#This Row],[Complexity Score (base 3)]:[Maintanability Score (base 3)]])</f>
        <v>2</v>
      </c>
      <c r="L9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44" s="74" t="str">
        <f>_xlfn.CONCAT(Table16[[#This Row],[Criticality Score (HLM base 3)]],", ",Table16[[#This Row],[Disposition Potential (HLM base 3)]])</f>
        <v>Medium, Medium</v>
      </c>
      <c r="Q944" s="74" t="str">
        <f>MAD_S[[#This Row],[Bucket 1
(Strategic Initiative)]]</f>
        <v/>
      </c>
      <c r="R944" s="74" t="str">
        <f>MAD_S[[#This Row],[Bucket 2
(End of Life)]]</f>
        <v/>
      </c>
      <c r="S944" s="74" t="str">
        <f>MAD_S[[#This Row],[Bucket 3
(Global Redundancy)]]</f>
        <v/>
      </c>
      <c r="T944" s="74" t="str">
        <f>MAD_S[[#This Row],[Bucket 4
(Non- Critical)]]</f>
        <v/>
      </c>
      <c r="U944" s="74" t="str">
        <f>MAD_S[[#This Row],[Bucket 5
(High Maintenance)]]</f>
        <v/>
      </c>
      <c r="V944" s="60" t="s">
        <v>2512</v>
      </c>
      <c r="W944" s="60" t="s">
        <v>2512</v>
      </c>
      <c r="X944" s="60" t="s">
        <v>2512</v>
      </c>
      <c r="Y944" s="74" t="s">
        <v>8299</v>
      </c>
    </row>
    <row r="945" spans="1:24" ht="39.75" hidden="1" customHeight="1" x14ac:dyDescent="0.25">
      <c r="A945" s="74" t="str">
        <f>App_Scr1!A945</f>
        <v>CLS.60</v>
      </c>
      <c r="B945" s="74" t="str">
        <f>App_Scr1!B945</f>
        <v>WhereScape v8.3.1</v>
      </c>
      <c r="C945" s="74" t="str">
        <f>MAD_S[[#This Row],[User Group (Refined)]]</f>
        <v>Unknown</v>
      </c>
      <c r="D945" s="74" t="str">
        <f>App_Scr1!C945</f>
        <v>NA</v>
      </c>
      <c r="E945" s="74" t="str">
        <f>MAD_S[[#This Row],[Identify Current Region Owner]]</f>
        <v>Scott Terrell</v>
      </c>
      <c r="F945" s="74" t="str">
        <f>MAD_S[[#This Row],[M2: Confirm Application Status]]</f>
        <v>Decommissioned</v>
      </c>
      <c r="G945" s="74">
        <f>MAD_S[[#This Row],[Portfolio]]</f>
        <v>0</v>
      </c>
      <c r="H945" s="74">
        <f>ROUNDUP(SUMPRODUCT('Scr wt'!$A$2:$D$2,Table15[[#This Row],[BCR1 : The extent to which application supports business operations]:[BCR4 : Please indicate the user base]]),2)*3/5</f>
        <v>1.6799999999999997</v>
      </c>
      <c r="I945" s="74">
        <f>ROUNDUP(SUMPRODUCT('Scr wt'!$E$2:$G$2,Table15[[#This Row],[AC1 : Categorize Interfaces]:[AC3 : Diversity of software languages]]),2)*3/5</f>
        <v>2.7</v>
      </c>
      <c r="J945" s="74">
        <f>ROUNDUP(SUMPRODUCT('Scr wt'!$H$2:$K$2,Table15[[#This Row],[AM1 : Vendor Support available]:[AM4 : Lifecycle Stage of the application for Risk]]),2)*3/5</f>
        <v>1.8</v>
      </c>
      <c r="K945" s="74">
        <f>AVERAGE(Table16[[#This Row],[Complexity Score (base 3)]:[Maintanability Score (base 3)]])</f>
        <v>2.25</v>
      </c>
      <c r="L9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45" s="74" t="str">
        <f>_xlfn.CONCAT(Table16[[#This Row],[Criticality Score (HLM base 3)]],", ",Table16[[#This Row],[Disposition Potential (HLM base 3)]])</f>
        <v>Medium, High</v>
      </c>
      <c r="Q945" s="74" t="str">
        <f>MAD_S[[#This Row],[Bucket 1
(Strategic Initiative)]]</f>
        <v/>
      </c>
      <c r="R945" s="74" t="str">
        <f>MAD_S[[#This Row],[Bucket 2
(End of Life)]]</f>
        <v/>
      </c>
      <c r="S945" s="74" t="str">
        <f>MAD_S[[#This Row],[Bucket 3
(Global Redundancy)]]</f>
        <v/>
      </c>
      <c r="T945" s="74" t="str">
        <f>MAD_S[[#This Row],[Bucket 4
(Non- Critical)]]</f>
        <v/>
      </c>
      <c r="U945" s="74" t="str">
        <f>MAD_S[[#This Row],[Bucket 5
(High Maintenance)]]</f>
        <v/>
      </c>
      <c r="V945" s="60"/>
      <c r="W945" s="60"/>
      <c r="X945" s="60"/>
    </row>
    <row r="946" spans="1:24" ht="39.75" hidden="1" customHeight="1" x14ac:dyDescent="0.25">
      <c r="A946" s="74" t="str">
        <f>App_Scr1!A946</f>
        <v>CLS.61</v>
      </c>
      <c r="B946" s="74" t="str">
        <f>App_Scr1!B946</f>
        <v>WhereScape v8.6.6.</v>
      </c>
      <c r="C946" s="74" t="str">
        <f>MAD_S[[#This Row],[User Group (Refined)]]</f>
        <v>Unknown</v>
      </c>
      <c r="D946" s="74" t="str">
        <f>App_Scr1!C946</f>
        <v>NA</v>
      </c>
      <c r="E946" s="74" t="str">
        <f>MAD_S[[#This Row],[Identify Current Region Owner]]</f>
        <v>Scott Terrell</v>
      </c>
      <c r="F946" s="74" t="str">
        <f>MAD_S[[#This Row],[M2: Confirm Application Status]]</f>
        <v>Decommissioned</v>
      </c>
      <c r="G946" s="74">
        <f>MAD_S[[#This Row],[Portfolio]]</f>
        <v>0</v>
      </c>
      <c r="H946" s="74">
        <f>ROUNDUP(SUMPRODUCT('Scr wt'!$A$2:$D$2,Table15[[#This Row],[BCR1 : The extent to which application supports business operations]:[BCR4 : Please indicate the user base]]),2)*3/5</f>
        <v>1.6799999999999997</v>
      </c>
      <c r="I946" s="74">
        <f>ROUNDUP(SUMPRODUCT('Scr wt'!$E$2:$G$2,Table15[[#This Row],[AC1 : Categorize Interfaces]:[AC3 : Diversity of software languages]]),2)*3/5</f>
        <v>2.7</v>
      </c>
      <c r="J946" s="74">
        <f>ROUNDUP(SUMPRODUCT('Scr wt'!$H$2:$K$2,Table15[[#This Row],[AM1 : Vendor Support available]:[AM4 : Lifecycle Stage of the application for Risk]]),2)*3/5</f>
        <v>1.8</v>
      </c>
      <c r="K946" s="74">
        <f>AVERAGE(Table16[[#This Row],[Complexity Score (base 3)]:[Maintanability Score (base 3)]])</f>
        <v>2.25</v>
      </c>
      <c r="L9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46" s="74" t="str">
        <f>_xlfn.CONCAT(Table16[[#This Row],[Criticality Score (HLM base 3)]],", ",Table16[[#This Row],[Disposition Potential (HLM base 3)]])</f>
        <v>Medium, High</v>
      </c>
      <c r="Q946" s="74" t="str">
        <f>MAD_S[[#This Row],[Bucket 1
(Strategic Initiative)]]</f>
        <v/>
      </c>
      <c r="R946" s="74" t="str">
        <f>MAD_S[[#This Row],[Bucket 2
(End of Life)]]</f>
        <v/>
      </c>
      <c r="S946" s="74" t="str">
        <f>MAD_S[[#This Row],[Bucket 3
(Global Redundancy)]]</f>
        <v/>
      </c>
      <c r="T946" s="74" t="str">
        <f>MAD_S[[#This Row],[Bucket 4
(Non- Critical)]]</f>
        <v/>
      </c>
      <c r="U946" s="74" t="str">
        <f>MAD_S[[#This Row],[Bucket 5
(High Maintenance)]]</f>
        <v/>
      </c>
      <c r="V946" s="60"/>
      <c r="W946" s="60"/>
      <c r="X946" s="60"/>
    </row>
    <row r="947" spans="1:24" ht="39.75" hidden="1" customHeight="1" x14ac:dyDescent="0.25">
      <c r="A947" s="74" t="str">
        <f>App_Scr1!A947</f>
        <v>CLS.63</v>
      </c>
      <c r="B947" s="74" t="str">
        <f>App_Scr1!B947</f>
        <v>ASN Report</v>
      </c>
      <c r="C947" s="74" t="str">
        <f>MAD_S[[#This Row],[User Group (Refined)]]</f>
        <v>Unknown</v>
      </c>
      <c r="D947" s="74" t="str">
        <f>App_Scr1!C947</f>
        <v>NA</v>
      </c>
      <c r="E947" s="74" t="str">
        <f>MAD_S[[#This Row],[Identify Current Region Owner]]</f>
        <v>Sunil Deo</v>
      </c>
      <c r="F947" s="74" t="str">
        <f>MAD_S[[#This Row],[M2: Confirm Application Status]]</f>
        <v>Duplicate</v>
      </c>
      <c r="G947" s="74" t="str">
        <f>MAD_S[[#This Row],[Portfolio]]</f>
        <v>Reporting</v>
      </c>
      <c r="H947" s="74">
        <f>ROUNDUP(SUMPRODUCT('Scr wt'!$A$2:$D$2,Table15[[#This Row],[BCR1 : The extent to which application supports business operations]:[BCR4 : Please indicate the user base]]),2)*3/5</f>
        <v>1.6799999999999997</v>
      </c>
      <c r="I947" s="74">
        <f>ROUNDUP(SUMPRODUCT('Scr wt'!$E$2:$G$2,Table15[[#This Row],[AC1 : Categorize Interfaces]:[AC3 : Diversity of software languages]]),2)*3/5</f>
        <v>2.7</v>
      </c>
      <c r="J947" s="74">
        <f>ROUNDUP(SUMPRODUCT('Scr wt'!$H$2:$K$2,Table15[[#This Row],[AM1 : Vendor Support available]:[AM4 : Lifecycle Stage of the application for Risk]]),2)*3/5</f>
        <v>1.8</v>
      </c>
      <c r="K947" s="74">
        <f>AVERAGE(Table16[[#This Row],[Complexity Score (base 3)]:[Maintanability Score (base 3)]])</f>
        <v>2.25</v>
      </c>
      <c r="L9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47" s="74" t="str">
        <f>_xlfn.CONCAT(Table16[[#This Row],[Criticality Score (HLM base 3)]],", ",Table16[[#This Row],[Disposition Potential (HLM base 3)]])</f>
        <v>Medium, High</v>
      </c>
      <c r="Q947" s="74" t="str">
        <f>MAD_S[[#This Row],[Bucket 1
(Strategic Initiative)]]</f>
        <v>Data</v>
      </c>
      <c r="R947" s="74" t="str">
        <f>MAD_S[[#This Row],[Bucket 2
(End of Life)]]</f>
        <v/>
      </c>
      <c r="S947" s="74" t="str">
        <f>MAD_S[[#This Row],[Bucket 3
(Global Redundancy)]]</f>
        <v/>
      </c>
      <c r="T947" s="74" t="str">
        <f>MAD_S[[#This Row],[Bucket 4
(Non- Critical)]]</f>
        <v/>
      </c>
      <c r="U947" s="74" t="str">
        <f>MAD_S[[#This Row],[Bucket 5
(High Maintenance)]]</f>
        <v/>
      </c>
      <c r="V947" s="60"/>
      <c r="W947" s="60"/>
      <c r="X947" s="60"/>
    </row>
    <row r="948" spans="1:24" ht="39.75" customHeight="1" x14ac:dyDescent="0.25">
      <c r="A948" s="74" t="str">
        <f>App_Scr1!A948</f>
        <v>CLS.65</v>
      </c>
      <c r="B948" s="74" t="str">
        <f>App_Scr1!B948</f>
        <v>Cisco Umbrella</v>
      </c>
      <c r="C948" s="74" t="str">
        <f>MAD_S[[#This Row],[User Group (Refined)]]</f>
        <v>Across</v>
      </c>
      <c r="D948" s="74" t="str">
        <f>App_Scr1!C948</f>
        <v>NA</v>
      </c>
      <c r="E948" s="74" t="str">
        <f>MAD_S[[#This Row],[Identify Current Region Owner]]</f>
        <v>Michael Lingl</v>
      </c>
      <c r="F948" s="74" t="str">
        <f>MAD_S[[#This Row],[M2: Confirm Application Status]]</f>
        <v>Active</v>
      </c>
      <c r="G948" s="74" t="str">
        <f>MAD_S[[#This Row],[Portfolio]]</f>
        <v>GRC</v>
      </c>
      <c r="H948" s="74">
        <f>ROUNDUP(SUMPRODUCT('Scr wt'!$A$2:$D$2,Table15[[#This Row],[BCR1 : The extent to which application supports business operations]:[BCR4 : Please indicate the user base]]),2)*3/5</f>
        <v>2.16</v>
      </c>
      <c r="I948" s="74">
        <f>ROUNDUP(SUMPRODUCT('Scr wt'!$E$2:$G$2,Table15[[#This Row],[AC1 : Categorize Interfaces]:[AC3 : Diversity of software languages]]),2)*3/5</f>
        <v>1.8</v>
      </c>
      <c r="J948" s="74">
        <f>ROUNDUP(SUMPRODUCT('Scr wt'!$H$2:$K$2,Table15[[#This Row],[AM1 : Vendor Support available]:[AM4 : Lifecycle Stage of the application for Risk]]),2)*3/5</f>
        <v>1.08</v>
      </c>
      <c r="K948" s="74">
        <f>AVERAGE(Table16[[#This Row],[Complexity Score (base 3)]:[Maintanability Score (base 3)]])</f>
        <v>1.44</v>
      </c>
      <c r="L9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48" s="74" t="str">
        <f>_xlfn.CONCAT(Table16[[#This Row],[Criticality Score (HLM base 3)]],", ",Table16[[#This Row],[Disposition Potential (HLM base 3)]])</f>
        <v>High, Medium</v>
      </c>
      <c r="Q948" s="74" t="str">
        <f>MAD_S[[#This Row],[Bucket 1
(Strategic Initiative)]]</f>
        <v/>
      </c>
      <c r="R948" s="74" t="str">
        <f>MAD_S[[#This Row],[Bucket 2
(End of Life)]]</f>
        <v/>
      </c>
      <c r="S948" s="74" t="str">
        <f>MAD_S[[#This Row],[Bucket 3
(Global Redundancy)]]</f>
        <v/>
      </c>
      <c r="T948" s="74" t="str">
        <f>MAD_S[[#This Row],[Bucket 4
(Non- Critical)]]</f>
        <v/>
      </c>
      <c r="U948" s="74" t="str">
        <f>MAD_S[[#This Row],[Bucket 5
(High Maintenance)]]</f>
        <v/>
      </c>
      <c r="V948" s="60"/>
      <c r="W948" s="60"/>
      <c r="X948" s="60"/>
    </row>
    <row r="949" spans="1:24" ht="39.75" hidden="1" customHeight="1" x14ac:dyDescent="0.25">
      <c r="A949" s="74" t="str">
        <f>App_Scr1!A949</f>
        <v>CLS.66</v>
      </c>
      <c r="B949" s="74" t="str">
        <f>App_Scr1!B949</f>
        <v>CrowdStrike</v>
      </c>
      <c r="C949" s="74" t="str">
        <f>MAD_S[[#This Row],[User Group (Refined)]]</f>
        <v>Unknown</v>
      </c>
      <c r="D949" s="74" t="str">
        <f>App_Scr1!C949</f>
        <v>Global</v>
      </c>
      <c r="E949" s="74" t="str">
        <f>MAD_S[[#This Row],[Identify Current Region Owner]]</f>
        <v xml:space="preserve">InfoSec </v>
      </c>
      <c r="F949" s="74" t="str">
        <f>MAD_S[[#This Row],[M2: Confirm Application Status]]</f>
        <v>Unknown</v>
      </c>
      <c r="G949" s="74" t="str">
        <f>MAD_S[[#This Row],[Portfolio]]</f>
        <v>GRC</v>
      </c>
      <c r="H949" s="74">
        <f>ROUNDUP(SUMPRODUCT('Scr wt'!$A$2:$D$2,Table15[[#This Row],[BCR1 : The extent to which application supports business operations]:[BCR4 : Please indicate the user base]]),2)*3/5</f>
        <v>1.6799999999999997</v>
      </c>
      <c r="I949" s="74">
        <f>ROUNDUP(SUMPRODUCT('Scr wt'!$E$2:$G$2,Table15[[#This Row],[AC1 : Categorize Interfaces]:[AC3 : Diversity of software languages]]),2)*3/5</f>
        <v>2.7</v>
      </c>
      <c r="J949" s="74">
        <f>ROUNDUP(SUMPRODUCT('Scr wt'!$H$2:$K$2,Table15[[#This Row],[AM1 : Vendor Support available]:[AM4 : Lifecycle Stage of the application for Risk]]),2)*3/5</f>
        <v>1.8</v>
      </c>
      <c r="K949" s="74">
        <f>AVERAGE(Table16[[#This Row],[Complexity Score (base 3)]:[Maintanability Score (base 3)]])</f>
        <v>2.25</v>
      </c>
      <c r="L9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49" s="74" t="str">
        <f>_xlfn.CONCAT(Table16[[#This Row],[Criticality Score (HLM base 3)]],", ",Table16[[#This Row],[Disposition Potential (HLM base 3)]])</f>
        <v>Medium, High</v>
      </c>
      <c r="Q949" s="74" t="str">
        <f>MAD_S[[#This Row],[Bucket 1
(Strategic Initiative)]]</f>
        <v/>
      </c>
      <c r="R949" s="74" t="str">
        <f>MAD_S[[#This Row],[Bucket 2
(End of Life)]]</f>
        <v/>
      </c>
      <c r="S949" s="74" t="str">
        <f>MAD_S[[#This Row],[Bucket 3
(Global Redundancy)]]</f>
        <v/>
      </c>
      <c r="T949" s="74" t="str">
        <f>MAD_S[[#This Row],[Bucket 4
(Non- Critical)]]</f>
        <v/>
      </c>
      <c r="U949" s="74" t="str">
        <f>MAD_S[[#This Row],[Bucket 5
(High Maintenance)]]</f>
        <v/>
      </c>
      <c r="V949" s="60"/>
      <c r="W949" s="60"/>
      <c r="X949" s="60"/>
    </row>
    <row r="950" spans="1:24" ht="39.75" customHeight="1" x14ac:dyDescent="0.25">
      <c r="A950" s="74" t="str">
        <f>App_Scr1!A950</f>
        <v>CLS.67</v>
      </c>
      <c r="B950" s="74" t="str">
        <f>App_Scr1!B950</f>
        <v>Duo</v>
      </c>
      <c r="C950" s="74" t="str">
        <f>MAD_S[[#This Row],[User Group (Refined)]]</f>
        <v>IT</v>
      </c>
      <c r="D950" s="74" t="str">
        <f>App_Scr1!C950</f>
        <v>Unmapped</v>
      </c>
      <c r="E950" s="74" t="str">
        <f>MAD_S[[#This Row],[Identify Current Region Owner]]</f>
        <v>Madhur Sharma</v>
      </c>
      <c r="F950" s="74" t="str">
        <f>MAD_S[[#This Row],[M2: Confirm Application Status]]</f>
        <v>Active</v>
      </c>
      <c r="G950" s="74" t="str">
        <f>MAD_S[[#This Row],[Portfolio]]</f>
        <v>GRC</v>
      </c>
      <c r="H950" s="74">
        <f>ROUNDUP(SUMPRODUCT('Scr wt'!$A$2:$D$2,Table15[[#This Row],[BCR1 : The extent to which application supports business operations]:[BCR4 : Please indicate the user base]]),2)*3/5</f>
        <v>1.9200000000000004</v>
      </c>
      <c r="I950" s="74">
        <f>ROUNDUP(SUMPRODUCT('Scr wt'!$E$2:$G$2,Table15[[#This Row],[AC1 : Categorize Interfaces]:[AC3 : Diversity of software languages]]),2)*3/5</f>
        <v>2.7</v>
      </c>
      <c r="J950" s="74">
        <f>ROUNDUP(SUMPRODUCT('Scr wt'!$H$2:$K$2,Table15[[#This Row],[AM1 : Vendor Support available]:[AM4 : Lifecycle Stage of the application for Risk]]),2)*3/5</f>
        <v>1.2600000000000002</v>
      </c>
      <c r="K950" s="74">
        <f>AVERAGE(Table16[[#This Row],[Complexity Score (base 3)]:[Maintanability Score (base 3)]])</f>
        <v>1.9800000000000002</v>
      </c>
      <c r="L9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50" s="74" t="str">
        <f>_xlfn.CONCAT(Table16[[#This Row],[Criticality Score (HLM base 3)]],", ",Table16[[#This Row],[Disposition Potential (HLM base 3)]])</f>
        <v>Medium, Medium</v>
      </c>
      <c r="Q950" s="74" t="str">
        <f>MAD_S[[#This Row],[Bucket 1
(Strategic Initiative)]]</f>
        <v/>
      </c>
      <c r="R950" s="74" t="str">
        <f>MAD_S[[#This Row],[Bucket 2
(End of Life)]]</f>
        <v/>
      </c>
      <c r="S950" s="74" t="str">
        <f>MAD_S[[#This Row],[Bucket 3
(Global Redundancy)]]</f>
        <v/>
      </c>
      <c r="T950" s="74" t="str">
        <f>MAD_S[[#This Row],[Bucket 4
(Non- Critical)]]</f>
        <v/>
      </c>
      <c r="U950" s="74" t="str">
        <f>MAD_S[[#This Row],[Bucket 5
(High Maintenance)]]</f>
        <v/>
      </c>
      <c r="V950" s="60"/>
      <c r="W950" s="60"/>
      <c r="X950" s="60"/>
    </row>
    <row r="951" spans="1:24" ht="39.75" hidden="1" customHeight="1" x14ac:dyDescent="0.25">
      <c r="A951" s="74" t="str">
        <f>App_Scr1!A951</f>
        <v>CLS.69</v>
      </c>
      <c r="B951" s="74" t="str">
        <f>App_Scr1!B951</f>
        <v>Flexera</v>
      </c>
      <c r="C951" s="74" t="str">
        <f>MAD_S[[#This Row],[User Group (Refined)]]</f>
        <v>Unknown</v>
      </c>
      <c r="D951" s="74" t="str">
        <f>App_Scr1!C951</f>
        <v>Global</v>
      </c>
      <c r="E951" s="74" t="str">
        <f>MAD_S[[#This Row],[Identify Current Region Owner]]</f>
        <v xml:space="preserve">InfoSec </v>
      </c>
      <c r="F951" s="74" t="str">
        <f>MAD_S[[#This Row],[M2: Confirm Application Status]]</f>
        <v>Unknown</v>
      </c>
      <c r="G951" s="74" t="str">
        <f>MAD_S[[#This Row],[Portfolio]]</f>
        <v>GRC</v>
      </c>
      <c r="H951" s="74">
        <f>ROUNDUP(SUMPRODUCT('Scr wt'!$A$2:$D$2,Table15[[#This Row],[BCR1 : The extent to which application supports business operations]:[BCR4 : Please indicate the user base]]),2)*3/5</f>
        <v>1.6799999999999997</v>
      </c>
      <c r="I951" s="74">
        <f>ROUNDUP(SUMPRODUCT('Scr wt'!$E$2:$G$2,Table15[[#This Row],[AC1 : Categorize Interfaces]:[AC3 : Diversity of software languages]]),2)*3/5</f>
        <v>2.7</v>
      </c>
      <c r="J951" s="74">
        <f>ROUNDUP(SUMPRODUCT('Scr wt'!$H$2:$K$2,Table15[[#This Row],[AM1 : Vendor Support available]:[AM4 : Lifecycle Stage of the application for Risk]]),2)*3/5</f>
        <v>1.8</v>
      </c>
      <c r="K951" s="74">
        <f>AVERAGE(Table16[[#This Row],[Complexity Score (base 3)]:[Maintanability Score (base 3)]])</f>
        <v>2.25</v>
      </c>
      <c r="L9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51" s="74" t="str">
        <f>_xlfn.CONCAT(Table16[[#This Row],[Criticality Score (HLM base 3)]],", ",Table16[[#This Row],[Disposition Potential (HLM base 3)]])</f>
        <v>Medium, High</v>
      </c>
      <c r="Q951" s="74" t="str">
        <f>MAD_S[[#This Row],[Bucket 1
(Strategic Initiative)]]</f>
        <v/>
      </c>
      <c r="R951" s="74" t="str">
        <f>MAD_S[[#This Row],[Bucket 2
(End of Life)]]</f>
        <v/>
      </c>
      <c r="S951" s="74" t="str">
        <f>MAD_S[[#This Row],[Bucket 3
(Global Redundancy)]]</f>
        <v/>
      </c>
      <c r="T951" s="74" t="str">
        <f>MAD_S[[#This Row],[Bucket 4
(Non- Critical)]]</f>
        <v/>
      </c>
      <c r="U951" s="74" t="str">
        <f>MAD_S[[#This Row],[Bucket 5
(High Maintenance)]]</f>
        <v/>
      </c>
      <c r="V951" s="60"/>
      <c r="W951" s="60"/>
      <c r="X951" s="60"/>
    </row>
    <row r="952" spans="1:24" ht="39.75" customHeight="1" x14ac:dyDescent="0.25">
      <c r="A952" s="74" t="str">
        <f>App_Scr1!A952</f>
        <v>CLS.70</v>
      </c>
      <c r="B952" s="74" t="str">
        <f>App_Scr1!B952</f>
        <v>Microsoft Defender ATP</v>
      </c>
      <c r="C952" s="74" t="str">
        <f>MAD_S[[#This Row],[User Group (Refined)]]</f>
        <v>Across</v>
      </c>
      <c r="D952" s="74" t="str">
        <f>App_Scr1!C952</f>
        <v>NA</v>
      </c>
      <c r="E952" s="74" t="str">
        <f>MAD_S[[#This Row],[Identify Current Region Owner]]</f>
        <v>Michael Lingl</v>
      </c>
      <c r="F952" s="74" t="str">
        <f>MAD_S[[#This Row],[M2: Confirm Application Status]]</f>
        <v>Active</v>
      </c>
      <c r="G952" s="74" t="str">
        <f>MAD_S[[#This Row],[Portfolio]]</f>
        <v>GRC</v>
      </c>
      <c r="H952" s="74">
        <f>ROUNDUP(SUMPRODUCT('Scr wt'!$A$2:$D$2,Table15[[#This Row],[BCR1 : The extent to which application supports business operations]:[BCR4 : Please indicate the user base]]),2)*3/5</f>
        <v>2.16</v>
      </c>
      <c r="I952" s="74">
        <f>ROUNDUP(SUMPRODUCT('Scr wt'!$E$2:$G$2,Table15[[#This Row],[AC1 : Categorize Interfaces]:[AC3 : Diversity of software languages]]),2)*3/5</f>
        <v>1.8</v>
      </c>
      <c r="J952" s="74">
        <f>ROUNDUP(SUMPRODUCT('Scr wt'!$H$2:$K$2,Table15[[#This Row],[AM1 : Vendor Support available]:[AM4 : Lifecycle Stage of the application for Risk]]),2)*3/5</f>
        <v>1.08</v>
      </c>
      <c r="K952" s="74">
        <f>AVERAGE(Table16[[#This Row],[Complexity Score (base 3)]:[Maintanability Score (base 3)]])</f>
        <v>1.44</v>
      </c>
      <c r="L9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52" s="74" t="str">
        <f>_xlfn.CONCAT(Table16[[#This Row],[Criticality Score (HLM base 3)]],", ",Table16[[#This Row],[Disposition Potential (HLM base 3)]])</f>
        <v>High, Medium</v>
      </c>
      <c r="Q952" s="74" t="str">
        <f>MAD_S[[#This Row],[Bucket 1
(Strategic Initiative)]]</f>
        <v/>
      </c>
      <c r="R952" s="74" t="str">
        <f>MAD_S[[#This Row],[Bucket 2
(End of Life)]]</f>
        <v/>
      </c>
      <c r="S952" s="74" t="str">
        <f>MAD_S[[#This Row],[Bucket 3
(Global Redundancy)]]</f>
        <v/>
      </c>
      <c r="T952" s="74" t="str">
        <f>MAD_S[[#This Row],[Bucket 4
(Non- Critical)]]</f>
        <v/>
      </c>
      <c r="U952" s="74" t="str">
        <f>MAD_S[[#This Row],[Bucket 5
(High Maintenance)]]</f>
        <v/>
      </c>
      <c r="V952" s="60"/>
      <c r="W952" s="60"/>
      <c r="X952" s="60"/>
    </row>
    <row r="953" spans="1:24" ht="39.75" customHeight="1" x14ac:dyDescent="0.25">
      <c r="A953" s="74" t="str">
        <f>App_Scr1!A953</f>
        <v>CLS.71</v>
      </c>
      <c r="B953" s="74" t="str">
        <f>App_Scr1!B953</f>
        <v>Microsoft Defender AV</v>
      </c>
      <c r="C953" s="74" t="str">
        <f>MAD_S[[#This Row],[User Group (Refined)]]</f>
        <v>Across</v>
      </c>
      <c r="D953" s="74" t="str">
        <f>App_Scr1!C953</f>
        <v>NA</v>
      </c>
      <c r="E953" s="74" t="str">
        <f>MAD_S[[#This Row],[Identify Current Region Owner]]</f>
        <v>Michael Lingl</v>
      </c>
      <c r="F953" s="74" t="str">
        <f>MAD_S[[#This Row],[M2: Confirm Application Status]]</f>
        <v>Active</v>
      </c>
      <c r="G953" s="74" t="str">
        <f>MAD_S[[#This Row],[Portfolio]]</f>
        <v>GRC</v>
      </c>
      <c r="H953" s="74">
        <f>ROUNDUP(SUMPRODUCT('Scr wt'!$A$2:$D$2,Table15[[#This Row],[BCR1 : The extent to which application supports business operations]:[BCR4 : Please indicate the user base]]),2)*3/5</f>
        <v>2.2799999999999998</v>
      </c>
      <c r="I953" s="74">
        <f>ROUNDUP(SUMPRODUCT('Scr wt'!$E$2:$G$2,Table15[[#This Row],[AC1 : Categorize Interfaces]:[AC3 : Diversity of software languages]]),2)*3/5</f>
        <v>1.8</v>
      </c>
      <c r="J953" s="74">
        <f>ROUNDUP(SUMPRODUCT('Scr wt'!$H$2:$K$2,Table15[[#This Row],[AM1 : Vendor Support available]:[AM4 : Lifecycle Stage of the application for Risk]]),2)*3/5</f>
        <v>1.08</v>
      </c>
      <c r="K953" s="74">
        <f>AVERAGE(Table16[[#This Row],[Complexity Score (base 3)]:[Maintanability Score (base 3)]])</f>
        <v>1.44</v>
      </c>
      <c r="L9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53" s="74" t="str">
        <f>_xlfn.CONCAT(Table16[[#This Row],[Criticality Score (HLM base 3)]],", ",Table16[[#This Row],[Disposition Potential (HLM base 3)]])</f>
        <v>High, Medium</v>
      </c>
      <c r="Q953" s="74" t="str">
        <f>MAD_S[[#This Row],[Bucket 1
(Strategic Initiative)]]</f>
        <v/>
      </c>
      <c r="R953" s="74" t="str">
        <f>MAD_S[[#This Row],[Bucket 2
(End of Life)]]</f>
        <v/>
      </c>
      <c r="S953" s="74" t="str">
        <f>MAD_S[[#This Row],[Bucket 3
(Global Redundancy)]]</f>
        <v/>
      </c>
      <c r="T953" s="74" t="str">
        <f>MAD_S[[#This Row],[Bucket 4
(Non- Critical)]]</f>
        <v/>
      </c>
      <c r="U953" s="74" t="str">
        <f>MAD_S[[#This Row],[Bucket 5
(High Maintenance)]]</f>
        <v/>
      </c>
      <c r="V953" s="60"/>
      <c r="W953" s="60"/>
      <c r="X953" s="60"/>
    </row>
    <row r="954" spans="1:24" ht="39.75" hidden="1" customHeight="1" x14ac:dyDescent="0.25">
      <c r="A954" s="74" t="str">
        <f>App_Scr1!A954</f>
        <v>CLS.72</v>
      </c>
      <c r="B954" s="74" t="str">
        <f>App_Scr1!B954</f>
        <v>Nyotron</v>
      </c>
      <c r="C954" s="74" t="str">
        <f>MAD_S[[#This Row],[User Group (Refined)]]</f>
        <v>Unknown</v>
      </c>
      <c r="D954" s="74" t="str">
        <f>App_Scr1!C954</f>
        <v>Global</v>
      </c>
      <c r="E954" s="74" t="str">
        <f>MAD_S[[#This Row],[Identify Current Region Owner]]</f>
        <v xml:space="preserve">InfoSec </v>
      </c>
      <c r="F954" s="74" t="str">
        <f>MAD_S[[#This Row],[M2: Confirm Application Status]]</f>
        <v>Unknown</v>
      </c>
      <c r="G954" s="74" t="str">
        <f>MAD_S[[#This Row],[Portfolio]]</f>
        <v>GRC</v>
      </c>
      <c r="H954" s="74">
        <f>ROUNDUP(SUMPRODUCT('Scr wt'!$A$2:$D$2,Table15[[#This Row],[BCR1 : The extent to which application supports business operations]:[BCR4 : Please indicate the user base]]),2)*3/5</f>
        <v>1.6799999999999997</v>
      </c>
      <c r="I954" s="74">
        <f>ROUNDUP(SUMPRODUCT('Scr wt'!$E$2:$G$2,Table15[[#This Row],[AC1 : Categorize Interfaces]:[AC3 : Diversity of software languages]]),2)*3/5</f>
        <v>2.7</v>
      </c>
      <c r="J954" s="74">
        <f>ROUNDUP(SUMPRODUCT('Scr wt'!$H$2:$K$2,Table15[[#This Row],[AM1 : Vendor Support available]:[AM4 : Lifecycle Stage of the application for Risk]]),2)*3/5</f>
        <v>1.8</v>
      </c>
      <c r="K954" s="74">
        <f>AVERAGE(Table16[[#This Row],[Complexity Score (base 3)]:[Maintanability Score (base 3)]])</f>
        <v>2.25</v>
      </c>
      <c r="L9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54" s="74" t="str">
        <f>_xlfn.CONCAT(Table16[[#This Row],[Criticality Score (HLM base 3)]],", ",Table16[[#This Row],[Disposition Potential (HLM base 3)]])</f>
        <v>Medium, High</v>
      </c>
      <c r="Q954" s="74" t="str">
        <f>MAD_S[[#This Row],[Bucket 1
(Strategic Initiative)]]</f>
        <v/>
      </c>
      <c r="R954" s="74" t="str">
        <f>MAD_S[[#This Row],[Bucket 2
(End of Life)]]</f>
        <v/>
      </c>
      <c r="S954" s="74" t="str">
        <f>MAD_S[[#This Row],[Bucket 3
(Global Redundancy)]]</f>
        <v/>
      </c>
      <c r="T954" s="74" t="str">
        <f>MAD_S[[#This Row],[Bucket 4
(Non- Critical)]]</f>
        <v/>
      </c>
      <c r="U954" s="74" t="str">
        <f>MAD_S[[#This Row],[Bucket 5
(High Maintenance)]]</f>
        <v/>
      </c>
      <c r="V954" s="60"/>
      <c r="W954" s="60"/>
      <c r="X954" s="60"/>
    </row>
    <row r="955" spans="1:24" ht="39.75" hidden="1" customHeight="1" x14ac:dyDescent="0.25">
      <c r="A955" s="74" t="str">
        <f>App_Scr1!A955</f>
        <v>CLS.73</v>
      </c>
      <c r="B955" s="74" t="str">
        <f>App_Scr1!B955</f>
        <v>Onsolve - IM Notify</v>
      </c>
      <c r="C955" s="74" t="str">
        <f>MAD_S[[#This Row],[User Group (Refined)]]</f>
        <v>Unknown</v>
      </c>
      <c r="D955" s="74" t="str">
        <f>App_Scr1!C955</f>
        <v>Global</v>
      </c>
      <c r="E955" s="74" t="str">
        <f>MAD_S[[#This Row],[Identify Current Region Owner]]</f>
        <v xml:space="preserve">InfoSec </v>
      </c>
      <c r="F955" s="74" t="str">
        <f>MAD_S[[#This Row],[M2: Confirm Application Status]]</f>
        <v>Unknown</v>
      </c>
      <c r="G955" s="74" t="str">
        <f>MAD_S[[#This Row],[Portfolio]]</f>
        <v>GRC</v>
      </c>
      <c r="H955" s="74">
        <f>ROUNDUP(SUMPRODUCT('Scr wt'!$A$2:$D$2,Table15[[#This Row],[BCR1 : The extent to which application supports business operations]:[BCR4 : Please indicate the user base]]),2)*3/5</f>
        <v>1.6799999999999997</v>
      </c>
      <c r="I955" s="74">
        <f>ROUNDUP(SUMPRODUCT('Scr wt'!$E$2:$G$2,Table15[[#This Row],[AC1 : Categorize Interfaces]:[AC3 : Diversity of software languages]]),2)*3/5</f>
        <v>2.7</v>
      </c>
      <c r="J955" s="74">
        <f>ROUNDUP(SUMPRODUCT('Scr wt'!$H$2:$K$2,Table15[[#This Row],[AM1 : Vendor Support available]:[AM4 : Lifecycle Stage of the application for Risk]]),2)*3/5</f>
        <v>1.8</v>
      </c>
      <c r="K955" s="74">
        <f>AVERAGE(Table16[[#This Row],[Complexity Score (base 3)]:[Maintanability Score (base 3)]])</f>
        <v>2.25</v>
      </c>
      <c r="L9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55" s="74" t="str">
        <f>_xlfn.CONCAT(Table16[[#This Row],[Criticality Score (HLM base 3)]],", ",Table16[[#This Row],[Disposition Potential (HLM base 3)]])</f>
        <v>Medium, High</v>
      </c>
      <c r="Q955" s="74" t="str">
        <f>MAD_S[[#This Row],[Bucket 1
(Strategic Initiative)]]</f>
        <v/>
      </c>
      <c r="R955" s="74" t="str">
        <f>MAD_S[[#This Row],[Bucket 2
(End of Life)]]</f>
        <v/>
      </c>
      <c r="S955" s="74" t="str">
        <f>MAD_S[[#This Row],[Bucket 3
(Global Redundancy)]]</f>
        <v/>
      </c>
      <c r="T955" s="74" t="str">
        <f>MAD_S[[#This Row],[Bucket 4
(Non- Critical)]]</f>
        <v/>
      </c>
      <c r="U955" s="74" t="str">
        <f>MAD_S[[#This Row],[Bucket 5
(High Maintenance)]]</f>
        <v/>
      </c>
      <c r="V955" s="60"/>
      <c r="W955" s="60"/>
      <c r="X955" s="60"/>
    </row>
    <row r="956" spans="1:24" ht="39.75" customHeight="1" x14ac:dyDescent="0.25">
      <c r="A956" s="74" t="str">
        <f>App_Scr1!A956</f>
        <v>CLS.74</v>
      </c>
      <c r="B956" s="74" t="str">
        <f>App_Scr1!B956</f>
        <v>Secret Server</v>
      </c>
      <c r="C956" s="74" t="str">
        <f>MAD_S[[#This Row],[User Group (Refined)]]</f>
        <v>IT</v>
      </c>
      <c r="D956" s="74" t="str">
        <f>App_Scr1!C956</f>
        <v>Unmapped</v>
      </c>
      <c r="E956" s="74" t="str">
        <f>MAD_S[[#This Row],[Identify Current Region Owner]]</f>
        <v>Madhur Sharma</v>
      </c>
      <c r="F956" s="74" t="str">
        <f>MAD_S[[#This Row],[M2: Confirm Application Status]]</f>
        <v>Active</v>
      </c>
      <c r="G956" s="74" t="str">
        <f>MAD_S[[#This Row],[Portfolio]]</f>
        <v>GRC</v>
      </c>
      <c r="H956" s="74">
        <f>ROUNDUP(SUMPRODUCT('Scr wt'!$A$2:$D$2,Table15[[#This Row],[BCR1 : The extent to which application supports business operations]:[BCR4 : Please indicate the user base]]),2)*3/5</f>
        <v>1.9200000000000004</v>
      </c>
      <c r="I956" s="74">
        <f>ROUNDUP(SUMPRODUCT('Scr wt'!$E$2:$G$2,Table15[[#This Row],[AC1 : Categorize Interfaces]:[AC3 : Diversity of software languages]]),2)*3/5</f>
        <v>1.8</v>
      </c>
      <c r="J956" s="74">
        <f>ROUNDUP(SUMPRODUCT('Scr wt'!$H$2:$K$2,Table15[[#This Row],[AM1 : Vendor Support available]:[AM4 : Lifecycle Stage of the application for Risk]]),2)*3/5</f>
        <v>1.2600000000000002</v>
      </c>
      <c r="K956" s="74">
        <f>AVERAGE(Table16[[#This Row],[Complexity Score (base 3)]:[Maintanability Score (base 3)]])</f>
        <v>1.5300000000000002</v>
      </c>
      <c r="L9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56" s="74" t="str">
        <f>_xlfn.CONCAT(Table16[[#This Row],[Criticality Score (HLM base 3)]],", ",Table16[[#This Row],[Disposition Potential (HLM base 3)]])</f>
        <v>Medium, Medium</v>
      </c>
      <c r="Q956" s="74" t="str">
        <f>MAD_S[[#This Row],[Bucket 1
(Strategic Initiative)]]</f>
        <v/>
      </c>
      <c r="R956" s="74" t="str">
        <f>MAD_S[[#This Row],[Bucket 2
(End of Life)]]</f>
        <v/>
      </c>
      <c r="S956" s="74" t="str">
        <f>MAD_S[[#This Row],[Bucket 3
(Global Redundancy)]]</f>
        <v/>
      </c>
      <c r="T956" s="74" t="str">
        <f>MAD_S[[#This Row],[Bucket 4
(Non- Critical)]]</f>
        <v/>
      </c>
      <c r="U956" s="74" t="str">
        <f>MAD_S[[#This Row],[Bucket 5
(High Maintenance)]]</f>
        <v/>
      </c>
      <c r="V956" s="60"/>
      <c r="W956" s="60"/>
      <c r="X956" s="60"/>
    </row>
    <row r="957" spans="1:24" ht="39.75" customHeight="1" x14ac:dyDescent="0.25">
      <c r="A957" s="74" t="str">
        <f>App_Scr1!A957</f>
        <v>CLS.76</v>
      </c>
      <c r="B957" s="74" t="str">
        <f>App_Scr1!B957</f>
        <v>Saviynt</v>
      </c>
      <c r="C957" s="74" t="str">
        <f>MAD_S[[#This Row],[User Group (Refined)]]</f>
        <v>IT</v>
      </c>
      <c r="D957" s="74" t="str">
        <f>App_Scr1!C957</f>
        <v>Unmapped</v>
      </c>
      <c r="E957" s="74" t="str">
        <f>MAD_S[[#This Row],[Identify Current Region Owner]]</f>
        <v>Madhur Sharma</v>
      </c>
      <c r="F957" s="74" t="str">
        <f>MAD_S[[#This Row],[M2: Confirm Application Status]]</f>
        <v>Active</v>
      </c>
      <c r="G957" s="74" t="str">
        <f>MAD_S[[#This Row],[Portfolio]]</f>
        <v>GRC</v>
      </c>
      <c r="H957" s="74">
        <f>ROUNDUP(SUMPRODUCT('Scr wt'!$A$2:$D$2,Table15[[#This Row],[BCR1 : The extent to which application supports business operations]:[BCR4 : Please indicate the user base]]),2)*3/5</f>
        <v>1.8</v>
      </c>
      <c r="I957" s="74">
        <f>ROUNDUP(SUMPRODUCT('Scr wt'!$E$2:$G$2,Table15[[#This Row],[AC1 : Categorize Interfaces]:[AC3 : Diversity of software languages]]),2)*3/5</f>
        <v>1.8</v>
      </c>
      <c r="J957" s="74">
        <f>ROUNDUP(SUMPRODUCT('Scr wt'!$H$2:$K$2,Table15[[#This Row],[AM1 : Vendor Support available]:[AM4 : Lifecycle Stage of the application for Risk]]),2)*3/5</f>
        <v>1.2600000000000002</v>
      </c>
      <c r="K957" s="74">
        <f>AVERAGE(Table16[[#This Row],[Complexity Score (base 3)]:[Maintanability Score (base 3)]])</f>
        <v>1.5300000000000002</v>
      </c>
      <c r="L9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57" s="74" t="str">
        <f>_xlfn.CONCAT(Table16[[#This Row],[Criticality Score (HLM base 3)]],", ",Table16[[#This Row],[Disposition Potential (HLM base 3)]])</f>
        <v>Medium, Medium</v>
      </c>
      <c r="Q957" s="74" t="str">
        <f>MAD_S[[#This Row],[Bucket 1
(Strategic Initiative)]]</f>
        <v/>
      </c>
      <c r="R957" s="74" t="str">
        <f>MAD_S[[#This Row],[Bucket 2
(End of Life)]]</f>
        <v/>
      </c>
      <c r="S957" s="74" t="str">
        <f>MAD_S[[#This Row],[Bucket 3
(Global Redundancy)]]</f>
        <v/>
      </c>
      <c r="T957" s="74" t="str">
        <f>MAD_S[[#This Row],[Bucket 4
(Non- Critical)]]</f>
        <v/>
      </c>
      <c r="U957" s="74" t="str">
        <f>MAD_S[[#This Row],[Bucket 5
(High Maintenance)]]</f>
        <v/>
      </c>
      <c r="V957" s="60"/>
      <c r="W957" s="60"/>
      <c r="X957" s="60"/>
    </row>
    <row r="958" spans="1:24" ht="39.75" customHeight="1" x14ac:dyDescent="0.25">
      <c r="A958" s="74" t="str">
        <f>App_Scr1!A958</f>
        <v>CLS.77</v>
      </c>
      <c r="B958" s="74" t="str">
        <f>App_Scr1!B958</f>
        <v>IMPact (Workiva)</v>
      </c>
      <c r="C958" s="74" t="str">
        <f>MAD_S[[#This Row],[User Group (Refined)]]</f>
        <v>IT</v>
      </c>
      <c r="D958" s="74" t="str">
        <f>App_Scr1!C958</f>
        <v>Unmapped</v>
      </c>
      <c r="E958" s="74" t="str">
        <f>MAD_S[[#This Row],[Identify Current Region Owner]]</f>
        <v>Madhur Sharma</v>
      </c>
      <c r="F958" s="74" t="str">
        <f>MAD_S[[#This Row],[M2: Confirm Application Status]]</f>
        <v>Active</v>
      </c>
      <c r="G958" s="74" t="str">
        <f>MAD_S[[#This Row],[Portfolio]]</f>
        <v>GRC</v>
      </c>
      <c r="H958" s="74">
        <f>ROUNDUP(SUMPRODUCT('Scr wt'!$A$2:$D$2,Table15[[#This Row],[BCR1 : The extent to which application supports business operations]:[BCR4 : Please indicate the user base]]),2)*3/5</f>
        <v>1.56</v>
      </c>
      <c r="I958" s="74">
        <f>ROUNDUP(SUMPRODUCT('Scr wt'!$E$2:$G$2,Table15[[#This Row],[AC1 : Categorize Interfaces]:[AC3 : Diversity of software languages]]),2)*3/5</f>
        <v>2.7</v>
      </c>
      <c r="J958" s="74">
        <f>ROUNDUP(SUMPRODUCT('Scr wt'!$H$2:$K$2,Table15[[#This Row],[AM1 : Vendor Support available]:[AM4 : Lifecycle Stage of the application for Risk]]),2)*3/5</f>
        <v>1.2600000000000002</v>
      </c>
      <c r="K958" s="74">
        <f>AVERAGE(Table16[[#This Row],[Complexity Score (base 3)]:[Maintanability Score (base 3)]])</f>
        <v>1.9800000000000002</v>
      </c>
      <c r="L9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58" s="74" t="str">
        <f>_xlfn.CONCAT(Table16[[#This Row],[Criticality Score (HLM base 3)]],", ",Table16[[#This Row],[Disposition Potential (HLM base 3)]])</f>
        <v>Medium, Medium</v>
      </c>
      <c r="Q958" s="74" t="str">
        <f>MAD_S[[#This Row],[Bucket 1
(Strategic Initiative)]]</f>
        <v/>
      </c>
      <c r="R958" s="74" t="str">
        <f>MAD_S[[#This Row],[Bucket 2
(End of Life)]]</f>
        <v/>
      </c>
      <c r="S958" s="74" t="str">
        <f>MAD_S[[#This Row],[Bucket 3
(Global Redundancy)]]</f>
        <v/>
      </c>
      <c r="T958" s="74" t="str">
        <f>MAD_S[[#This Row],[Bucket 4
(Non- Critical)]]</f>
        <v/>
      </c>
      <c r="U958" s="74" t="str">
        <f>MAD_S[[#This Row],[Bucket 5
(High Maintenance)]]</f>
        <v/>
      </c>
      <c r="V958" s="60"/>
      <c r="W958" s="60"/>
      <c r="X958" s="60"/>
    </row>
    <row r="959" spans="1:24" ht="39.75" customHeight="1" x14ac:dyDescent="0.25">
      <c r="A959" s="74" t="str">
        <f>App_Scr1!A959</f>
        <v>CLS.78</v>
      </c>
      <c r="B959" s="74" t="str">
        <f>App_Scr1!B959</f>
        <v>IMARC</v>
      </c>
      <c r="C959" s="74" t="str">
        <f>MAD_S[[#This Row],[User Group (Refined)]]</f>
        <v>IT</v>
      </c>
      <c r="D959" s="74" t="str">
        <f>App_Scr1!C959</f>
        <v>Unmapped</v>
      </c>
      <c r="E959" s="74" t="str">
        <f>MAD_S[[#This Row],[Identify Current Region Owner]]</f>
        <v>Madhur Sharma</v>
      </c>
      <c r="F959" s="74" t="str">
        <f>MAD_S[[#This Row],[M2: Confirm Application Status]]</f>
        <v>Active</v>
      </c>
      <c r="G959" s="74" t="str">
        <f>MAD_S[[#This Row],[Portfolio]]</f>
        <v>GRC</v>
      </c>
      <c r="H959" s="74">
        <f>ROUNDUP(SUMPRODUCT('Scr wt'!$A$2:$D$2,Table15[[#This Row],[BCR1 : The extent to which application supports business operations]:[BCR4 : Please indicate the user base]]),2)*3/5</f>
        <v>1.8</v>
      </c>
      <c r="I959" s="74">
        <f>ROUNDUP(SUMPRODUCT('Scr wt'!$E$2:$G$2,Table15[[#This Row],[AC1 : Categorize Interfaces]:[AC3 : Diversity of software languages]]),2)*3/5</f>
        <v>2.7</v>
      </c>
      <c r="J959" s="74">
        <f>ROUNDUP(SUMPRODUCT('Scr wt'!$H$2:$K$2,Table15[[#This Row],[AM1 : Vendor Support available]:[AM4 : Lifecycle Stage of the application for Risk]]),2)*3/5</f>
        <v>1.2</v>
      </c>
      <c r="K959" s="74">
        <f>AVERAGE(Table16[[#This Row],[Complexity Score (base 3)]:[Maintanability Score (base 3)]])</f>
        <v>1.9500000000000002</v>
      </c>
      <c r="L9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59" s="74" t="str">
        <f>_xlfn.CONCAT(Table16[[#This Row],[Criticality Score (HLM base 3)]],", ",Table16[[#This Row],[Disposition Potential (HLM base 3)]])</f>
        <v>Medium, Medium</v>
      </c>
      <c r="Q959" s="74" t="str">
        <f>MAD_S[[#This Row],[Bucket 1
(Strategic Initiative)]]</f>
        <v/>
      </c>
      <c r="R959" s="74" t="str">
        <f>MAD_S[[#This Row],[Bucket 2
(End of Life)]]</f>
        <v/>
      </c>
      <c r="S959" s="74" t="str">
        <f>MAD_S[[#This Row],[Bucket 3
(Global Redundancy)]]</f>
        <v/>
      </c>
      <c r="T959" s="74" t="str">
        <f>MAD_S[[#This Row],[Bucket 4
(Non- Critical)]]</f>
        <v/>
      </c>
      <c r="U959" s="74" t="str">
        <f>MAD_S[[#This Row],[Bucket 5
(High Maintenance)]]</f>
        <v/>
      </c>
      <c r="V959" s="60"/>
      <c r="W959" s="60"/>
      <c r="X959" s="60"/>
    </row>
    <row r="960" spans="1:24" ht="39.75" hidden="1" customHeight="1" x14ac:dyDescent="0.25">
      <c r="A960" s="74" t="str">
        <f>App_Scr1!A960</f>
        <v>CLS.79</v>
      </c>
      <c r="B960" s="74" t="str">
        <f>App_Scr1!B960</f>
        <v>Fortinet</v>
      </c>
      <c r="C960" s="74" t="str">
        <f>MAD_S[[#This Row],[User Group (Refined)]]</f>
        <v>Unknown</v>
      </c>
      <c r="D960" s="74" t="str">
        <f>App_Scr1!C960</f>
        <v>Global</v>
      </c>
      <c r="E960" s="74" t="str">
        <f>MAD_S[[#This Row],[Identify Current Region Owner]]</f>
        <v>Jonathan Agunias</v>
      </c>
      <c r="F960" s="74" t="str">
        <f>MAD_S[[#This Row],[M2: Confirm Application Status]]</f>
        <v>Unknown</v>
      </c>
      <c r="G960" s="74" t="str">
        <f>MAD_S[[#This Row],[Portfolio]]</f>
        <v>GRC</v>
      </c>
      <c r="H960" s="74">
        <f>ROUNDUP(SUMPRODUCT('Scr wt'!$A$2:$D$2,Table15[[#This Row],[BCR1 : The extent to which application supports business operations]:[BCR4 : Please indicate the user base]]),2)*3/5</f>
        <v>1.6799999999999997</v>
      </c>
      <c r="I960" s="74">
        <f>ROUNDUP(SUMPRODUCT('Scr wt'!$E$2:$G$2,Table15[[#This Row],[AC1 : Categorize Interfaces]:[AC3 : Diversity of software languages]]),2)*3/5</f>
        <v>2.7</v>
      </c>
      <c r="J960" s="74">
        <f>ROUNDUP(SUMPRODUCT('Scr wt'!$H$2:$K$2,Table15[[#This Row],[AM1 : Vendor Support available]:[AM4 : Lifecycle Stage of the application for Risk]]),2)*3/5</f>
        <v>1.8</v>
      </c>
      <c r="K960" s="74">
        <f>AVERAGE(Table16[[#This Row],[Complexity Score (base 3)]:[Maintanability Score (base 3)]])</f>
        <v>2.25</v>
      </c>
      <c r="L9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60" s="74" t="str">
        <f>_xlfn.CONCAT(Table16[[#This Row],[Criticality Score (HLM base 3)]],", ",Table16[[#This Row],[Disposition Potential (HLM base 3)]])</f>
        <v>Medium, High</v>
      </c>
      <c r="Q960" s="74" t="str">
        <f>MAD_S[[#This Row],[Bucket 1
(Strategic Initiative)]]</f>
        <v/>
      </c>
      <c r="R960" s="74" t="str">
        <f>MAD_S[[#This Row],[Bucket 2
(End of Life)]]</f>
        <v/>
      </c>
      <c r="S960" s="74" t="str">
        <f>MAD_S[[#This Row],[Bucket 3
(Global Redundancy)]]</f>
        <v/>
      </c>
      <c r="T960" s="74" t="str">
        <f>MAD_S[[#This Row],[Bucket 4
(Non- Critical)]]</f>
        <v/>
      </c>
      <c r="U960" s="74" t="str">
        <f>MAD_S[[#This Row],[Bucket 5
(High Maintenance)]]</f>
        <v/>
      </c>
      <c r="V960" s="60"/>
      <c r="W960" s="60"/>
      <c r="X960" s="60"/>
    </row>
    <row r="961" spans="1:24" ht="39.75" hidden="1" customHeight="1" x14ac:dyDescent="0.25">
      <c r="A961" s="74" t="str">
        <f>App_Scr1!A961</f>
        <v>CLS.8</v>
      </c>
      <c r="B961" s="74" t="str">
        <f>App_Scr1!B961</f>
        <v>Eurolog - One Track</v>
      </c>
      <c r="C961" s="74" t="str">
        <f>MAD_S[[#This Row],[User Group (Refined)]]</f>
        <v>Unknown</v>
      </c>
      <c r="D961" s="74" t="str">
        <f>App_Scr1!C961</f>
        <v>NA</v>
      </c>
      <c r="E961" s="74" t="str">
        <f>MAD_S[[#This Row],[Identify Current Region Owner]]</f>
        <v>Sunil Deo</v>
      </c>
      <c r="F961" s="74" t="str">
        <f>MAD_S[[#This Row],[M2: Confirm Application Status]]</f>
        <v>Duplicate</v>
      </c>
      <c r="G961" s="74" t="str">
        <f>MAD_S[[#This Row],[Portfolio]]</f>
        <v>Supply Chain</v>
      </c>
      <c r="H961" s="74">
        <f>ROUNDUP(SUMPRODUCT('Scr wt'!$A$2:$D$2,Table15[[#This Row],[BCR1 : The extent to which application supports business operations]:[BCR4 : Please indicate the user base]]),2)*3/5</f>
        <v>1.6799999999999997</v>
      </c>
      <c r="I961" s="74">
        <f>ROUNDUP(SUMPRODUCT('Scr wt'!$E$2:$G$2,Table15[[#This Row],[AC1 : Categorize Interfaces]:[AC3 : Diversity of software languages]]),2)*3/5</f>
        <v>1.8</v>
      </c>
      <c r="J961" s="74">
        <f>ROUNDUP(SUMPRODUCT('Scr wt'!$H$2:$K$2,Table15[[#This Row],[AM1 : Vendor Support available]:[AM4 : Lifecycle Stage of the application for Risk]]),2)*3/5</f>
        <v>1.8</v>
      </c>
      <c r="K961" s="74">
        <f>AVERAGE(Table16[[#This Row],[Complexity Score (base 3)]:[Maintanability Score (base 3)]])</f>
        <v>1.8</v>
      </c>
      <c r="L9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61" s="74" t="str">
        <f>_xlfn.CONCAT(Table16[[#This Row],[Criticality Score (HLM base 3)]],", ",Table16[[#This Row],[Disposition Potential (HLM base 3)]])</f>
        <v>Medium, Medium</v>
      </c>
      <c r="Q961" s="74" t="str">
        <f>MAD_S[[#This Row],[Bucket 1
(Strategic Initiative)]]</f>
        <v/>
      </c>
      <c r="R961" s="74" t="str">
        <f>MAD_S[[#This Row],[Bucket 2
(End of Life)]]</f>
        <v/>
      </c>
      <c r="S961" s="74" t="str">
        <f>MAD_S[[#This Row],[Bucket 3
(Global Redundancy)]]</f>
        <v/>
      </c>
      <c r="T961" s="74" t="str">
        <f>MAD_S[[#This Row],[Bucket 4
(Non- Critical)]]</f>
        <v/>
      </c>
      <c r="U961" s="74" t="str">
        <f>MAD_S[[#This Row],[Bucket 5
(High Maintenance)]]</f>
        <v/>
      </c>
      <c r="V961" s="60"/>
      <c r="W961" s="60"/>
      <c r="X961" s="60"/>
    </row>
    <row r="962" spans="1:24" ht="39.75" customHeight="1" x14ac:dyDescent="0.25">
      <c r="A962" s="74" t="str">
        <f>App_Scr1!A962</f>
        <v>CLS.80</v>
      </c>
      <c r="B962" s="74" t="str">
        <f>App_Scr1!B962</f>
        <v>Microsoft Authenticator</v>
      </c>
      <c r="C962" s="74" t="str">
        <f>MAD_S[[#This Row],[User Group (Refined)]]</f>
        <v>Across</v>
      </c>
      <c r="D962" s="74" t="str">
        <f>App_Scr1!C962</f>
        <v>NA</v>
      </c>
      <c r="E962" s="74" t="str">
        <f>MAD_S[[#This Row],[Identify Current Region Owner]]</f>
        <v>Michael Lingl</v>
      </c>
      <c r="F962" s="74" t="str">
        <f>MAD_S[[#This Row],[M2: Confirm Application Status]]</f>
        <v>Active</v>
      </c>
      <c r="G962" s="74" t="str">
        <f>MAD_S[[#This Row],[Portfolio]]</f>
        <v>IT</v>
      </c>
      <c r="H962" s="74">
        <f>ROUNDUP(SUMPRODUCT('Scr wt'!$A$2:$D$2,Table15[[#This Row],[BCR1 : The extent to which application supports business operations]:[BCR4 : Please indicate the user base]]),2)*3/5</f>
        <v>2.2799999999999998</v>
      </c>
      <c r="I962" s="74">
        <f>ROUNDUP(SUMPRODUCT('Scr wt'!$E$2:$G$2,Table15[[#This Row],[AC1 : Categorize Interfaces]:[AC3 : Diversity of software languages]]),2)*3/5</f>
        <v>1.8</v>
      </c>
      <c r="J962" s="74">
        <f>ROUNDUP(SUMPRODUCT('Scr wt'!$H$2:$K$2,Table15[[#This Row],[AM1 : Vendor Support available]:[AM4 : Lifecycle Stage of the application for Risk]]),2)*3/5</f>
        <v>1.8</v>
      </c>
      <c r="K962" s="74">
        <f>AVERAGE(Table16[[#This Row],[Complexity Score (base 3)]:[Maintanability Score (base 3)]])</f>
        <v>1.8</v>
      </c>
      <c r="L9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62" s="74" t="str">
        <f>_xlfn.CONCAT(Table16[[#This Row],[Criticality Score (HLM base 3)]],", ",Table16[[#This Row],[Disposition Potential (HLM base 3)]])</f>
        <v>High, Medium</v>
      </c>
      <c r="Q962" s="74" t="str">
        <f>MAD_S[[#This Row],[Bucket 1
(Strategic Initiative)]]</f>
        <v/>
      </c>
      <c r="R962" s="74" t="str">
        <f>MAD_S[[#This Row],[Bucket 2
(End of Life)]]</f>
        <v/>
      </c>
      <c r="S962" s="74" t="str">
        <f>MAD_S[[#This Row],[Bucket 3
(Global Redundancy)]]</f>
        <v/>
      </c>
      <c r="T962" s="74" t="str">
        <f>MAD_S[[#This Row],[Bucket 4
(Non- Critical)]]</f>
        <v/>
      </c>
      <c r="U962" s="74" t="str">
        <f>MAD_S[[#This Row],[Bucket 5
(High Maintenance)]]</f>
        <v/>
      </c>
      <c r="V962" s="60"/>
      <c r="W962" s="60"/>
      <c r="X962" s="60"/>
    </row>
    <row r="963" spans="1:24" ht="39.75" hidden="1" customHeight="1" x14ac:dyDescent="0.25">
      <c r="A963" s="74" t="str">
        <f>App_Scr1!A963</f>
        <v>CLS.81</v>
      </c>
      <c r="B963" s="74" t="str">
        <f>App_Scr1!B963</f>
        <v>Vormetric</v>
      </c>
      <c r="C963" s="74" t="str">
        <f>MAD_S[[#This Row],[User Group (Refined)]]</f>
        <v>Unknown</v>
      </c>
      <c r="D963" s="74" t="str">
        <f>App_Scr1!C963</f>
        <v>Global</v>
      </c>
      <c r="E963" s="74" t="str">
        <f>MAD_S[[#This Row],[Identify Current Region Owner]]</f>
        <v>DBA</v>
      </c>
      <c r="F963" s="74" t="str">
        <f>MAD_S[[#This Row],[M2: Confirm Application Status]]</f>
        <v>Unknown</v>
      </c>
      <c r="G963" s="74" t="str">
        <f>MAD_S[[#This Row],[Portfolio]]</f>
        <v>IT</v>
      </c>
      <c r="H963" s="74">
        <f>ROUNDUP(SUMPRODUCT('Scr wt'!$A$2:$D$2,Table15[[#This Row],[BCR1 : The extent to which application supports business operations]:[BCR4 : Please indicate the user base]]),2)*3/5</f>
        <v>1.32</v>
      </c>
      <c r="I963" s="74">
        <f>ROUNDUP(SUMPRODUCT('Scr wt'!$E$2:$G$2,Table15[[#This Row],[AC1 : Categorize Interfaces]:[AC3 : Diversity of software languages]]),2)*3/5</f>
        <v>2.7</v>
      </c>
      <c r="J963" s="74">
        <f>ROUNDUP(SUMPRODUCT('Scr wt'!$H$2:$K$2,Table15[[#This Row],[AM1 : Vendor Support available]:[AM4 : Lifecycle Stage of the application for Risk]]),2)*3/5</f>
        <v>1.8</v>
      </c>
      <c r="K963" s="74">
        <f>AVERAGE(Table16[[#This Row],[Complexity Score (base 3)]:[Maintanability Score (base 3)]])</f>
        <v>2.25</v>
      </c>
      <c r="L9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63" s="74" t="str">
        <f>_xlfn.CONCAT(Table16[[#This Row],[Criticality Score (HLM base 3)]],", ",Table16[[#This Row],[Disposition Potential (HLM base 3)]])</f>
        <v>Medium, High</v>
      </c>
      <c r="Q963" s="74" t="str">
        <f>MAD_S[[#This Row],[Bucket 1
(Strategic Initiative)]]</f>
        <v/>
      </c>
      <c r="R963" s="74" t="str">
        <f>MAD_S[[#This Row],[Bucket 2
(End of Life)]]</f>
        <v/>
      </c>
      <c r="S963" s="74" t="str">
        <f>MAD_S[[#This Row],[Bucket 3
(Global Redundancy)]]</f>
        <v/>
      </c>
      <c r="T963" s="74" t="str">
        <f>MAD_S[[#This Row],[Bucket 4
(Non- Critical)]]</f>
        <v/>
      </c>
      <c r="U963" s="74" t="str">
        <f>MAD_S[[#This Row],[Bucket 5
(High Maintenance)]]</f>
        <v/>
      </c>
      <c r="V963" s="60"/>
      <c r="W963" s="60"/>
      <c r="X963" s="60"/>
    </row>
    <row r="964" spans="1:24" ht="39.75" hidden="1" customHeight="1" x14ac:dyDescent="0.25">
      <c r="A964" s="74" t="str">
        <f>App_Scr1!A964</f>
        <v>CLS.82</v>
      </c>
      <c r="B964" s="74" t="str">
        <f>App_Scr1!B964</f>
        <v>Proofpoint Wobmat</v>
      </c>
      <c r="C964" s="74" t="str">
        <f>MAD_S[[#This Row],[User Group (Refined)]]</f>
        <v>Unknown</v>
      </c>
      <c r="D964" s="74" t="str">
        <f>App_Scr1!C964</f>
        <v>Global</v>
      </c>
      <c r="E964" s="74" t="str">
        <f>MAD_S[[#This Row],[Identify Current Region Owner]]</f>
        <v xml:space="preserve">InfoSec </v>
      </c>
      <c r="F964" s="74" t="str">
        <f>MAD_S[[#This Row],[M2: Confirm Application Status]]</f>
        <v>Unknown</v>
      </c>
      <c r="G964" s="74" t="str">
        <f>MAD_S[[#This Row],[Portfolio]]</f>
        <v>GRC</v>
      </c>
      <c r="H964" s="74">
        <f>ROUNDUP(SUMPRODUCT('Scr wt'!$A$2:$D$2,Table15[[#This Row],[BCR1 : The extent to which application supports business operations]:[BCR4 : Please indicate the user base]]),2)*3/5</f>
        <v>1.6799999999999997</v>
      </c>
      <c r="I964" s="74">
        <f>ROUNDUP(SUMPRODUCT('Scr wt'!$E$2:$G$2,Table15[[#This Row],[AC1 : Categorize Interfaces]:[AC3 : Diversity of software languages]]),2)*3/5</f>
        <v>2.7</v>
      </c>
      <c r="J964" s="74">
        <f>ROUNDUP(SUMPRODUCT('Scr wt'!$H$2:$K$2,Table15[[#This Row],[AM1 : Vendor Support available]:[AM4 : Lifecycle Stage of the application for Risk]]),2)*3/5</f>
        <v>1.8</v>
      </c>
      <c r="K964" s="74">
        <f>AVERAGE(Table16[[#This Row],[Complexity Score (base 3)]:[Maintanability Score (base 3)]])</f>
        <v>2.25</v>
      </c>
      <c r="L9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64" s="74" t="str">
        <f>_xlfn.CONCAT(Table16[[#This Row],[Criticality Score (HLM base 3)]],", ",Table16[[#This Row],[Disposition Potential (HLM base 3)]])</f>
        <v>Medium, High</v>
      </c>
      <c r="Q964" s="74" t="str">
        <f>MAD_S[[#This Row],[Bucket 1
(Strategic Initiative)]]</f>
        <v/>
      </c>
      <c r="R964" s="74" t="str">
        <f>MAD_S[[#This Row],[Bucket 2
(End of Life)]]</f>
        <v/>
      </c>
      <c r="S964" s="74" t="str">
        <f>MAD_S[[#This Row],[Bucket 3
(Global Redundancy)]]</f>
        <v/>
      </c>
      <c r="T964" s="74" t="str">
        <f>MAD_S[[#This Row],[Bucket 4
(Non- Critical)]]</f>
        <v/>
      </c>
      <c r="U964" s="74" t="str">
        <f>MAD_S[[#This Row],[Bucket 5
(High Maintenance)]]</f>
        <v/>
      </c>
      <c r="V964" s="60"/>
      <c r="W964" s="60"/>
      <c r="X964" s="60"/>
    </row>
    <row r="965" spans="1:24" ht="39.75" hidden="1" customHeight="1" x14ac:dyDescent="0.25">
      <c r="A965" s="74" t="str">
        <f>App_Scr1!A965</f>
        <v>CLS.83</v>
      </c>
      <c r="B965" s="74" t="str">
        <f>App_Scr1!B965</f>
        <v>SANS</v>
      </c>
      <c r="C965" s="74" t="str">
        <f>MAD_S[[#This Row],[User Group (Refined)]]</f>
        <v>Unknown</v>
      </c>
      <c r="D965" s="74" t="str">
        <f>App_Scr1!C965</f>
        <v>Global</v>
      </c>
      <c r="E965" s="74" t="str">
        <f>MAD_S[[#This Row],[Identify Current Region Owner]]</f>
        <v xml:space="preserve">InfoSec </v>
      </c>
      <c r="F965" s="74" t="str">
        <f>MAD_S[[#This Row],[M2: Confirm Application Status]]</f>
        <v>Unknown</v>
      </c>
      <c r="G965" s="74" t="str">
        <f>MAD_S[[#This Row],[Portfolio]]</f>
        <v>GRC</v>
      </c>
      <c r="H965" s="74">
        <f>ROUNDUP(SUMPRODUCT('Scr wt'!$A$2:$D$2,Table15[[#This Row],[BCR1 : The extent to which application supports business operations]:[BCR4 : Please indicate the user base]]),2)*3/5</f>
        <v>1.6799999999999997</v>
      </c>
      <c r="I965" s="74">
        <f>ROUNDUP(SUMPRODUCT('Scr wt'!$E$2:$G$2,Table15[[#This Row],[AC1 : Categorize Interfaces]:[AC3 : Diversity of software languages]]),2)*3/5</f>
        <v>2.7</v>
      </c>
      <c r="J965" s="74">
        <f>ROUNDUP(SUMPRODUCT('Scr wt'!$H$2:$K$2,Table15[[#This Row],[AM1 : Vendor Support available]:[AM4 : Lifecycle Stage of the application for Risk]]),2)*3/5</f>
        <v>1.8</v>
      </c>
      <c r="K965" s="74">
        <f>AVERAGE(Table16[[#This Row],[Complexity Score (base 3)]:[Maintanability Score (base 3)]])</f>
        <v>2.25</v>
      </c>
      <c r="L9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65" s="74" t="str">
        <f>_xlfn.CONCAT(Table16[[#This Row],[Criticality Score (HLM base 3)]],", ",Table16[[#This Row],[Disposition Potential (HLM base 3)]])</f>
        <v>Medium, High</v>
      </c>
      <c r="Q965" s="74" t="str">
        <f>MAD_S[[#This Row],[Bucket 1
(Strategic Initiative)]]</f>
        <v/>
      </c>
      <c r="R965" s="74" t="str">
        <f>MAD_S[[#This Row],[Bucket 2
(End of Life)]]</f>
        <v/>
      </c>
      <c r="S965" s="74" t="str">
        <f>MAD_S[[#This Row],[Bucket 3
(Global Redundancy)]]</f>
        <v/>
      </c>
      <c r="T965" s="74" t="str">
        <f>MAD_S[[#This Row],[Bucket 4
(Non- Critical)]]</f>
        <v/>
      </c>
      <c r="U965" s="74" t="str">
        <f>MAD_S[[#This Row],[Bucket 5
(High Maintenance)]]</f>
        <v/>
      </c>
      <c r="V965" s="60"/>
      <c r="W965" s="60"/>
      <c r="X965" s="60"/>
    </row>
    <row r="966" spans="1:24" ht="39.75" hidden="1" customHeight="1" x14ac:dyDescent="0.25">
      <c r="A966" s="74" t="str">
        <f>App_Scr1!A966</f>
        <v>CLS.84</v>
      </c>
      <c r="B966" s="74" t="str">
        <f>App_Scr1!B966</f>
        <v>IFS 7.5 SP5</v>
      </c>
      <c r="C966" s="74" t="str">
        <f>MAD_S[[#This Row],[User Group (Refined)]]</f>
        <v>Finance</v>
      </c>
      <c r="D966" s="74" t="str">
        <f>App_Scr1!C966</f>
        <v>NA</v>
      </c>
      <c r="E966" s="74" t="str">
        <f>MAD_S[[#This Row],[Identify Current Region Owner]]</f>
        <v>Albert Pravin</v>
      </c>
      <c r="F966" s="74" t="str">
        <f>MAD_S[[#This Row],[M2: Confirm Application Status]]</f>
        <v>Unknown</v>
      </c>
      <c r="G966" s="74" t="str">
        <f>MAD_S[[#This Row],[Portfolio]]</f>
        <v>ERP</v>
      </c>
      <c r="H966" s="74">
        <f>ROUNDUP(SUMPRODUCT('Scr wt'!$A$2:$D$2,Table15[[#This Row],[BCR1 : The extent to which application supports business operations]:[BCR4 : Please indicate the user base]]),2)*3/5</f>
        <v>2.04</v>
      </c>
      <c r="I966" s="74">
        <f>ROUNDUP(SUMPRODUCT('Scr wt'!$E$2:$G$2,Table15[[#This Row],[AC1 : Categorize Interfaces]:[AC3 : Diversity of software languages]]),2)*3/5</f>
        <v>2.7</v>
      </c>
      <c r="J966" s="74">
        <f>ROUNDUP(SUMPRODUCT('Scr wt'!$H$2:$K$2,Table15[[#This Row],[AM1 : Vendor Support available]:[AM4 : Lifecycle Stage of the application for Risk]]),2)*3/5</f>
        <v>1.8</v>
      </c>
      <c r="K966" s="74">
        <f>AVERAGE(Table16[[#This Row],[Complexity Score (base 3)]:[Maintanability Score (base 3)]])</f>
        <v>2.25</v>
      </c>
      <c r="L9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66" s="74" t="str">
        <f>_xlfn.CONCAT(Table16[[#This Row],[Criticality Score (HLM base 3)]],", ",Table16[[#This Row],[Disposition Potential (HLM base 3)]])</f>
        <v>High, High</v>
      </c>
      <c r="Q966" s="74" t="str">
        <f>MAD_S[[#This Row],[Bucket 1
(Strategic Initiative)]]</f>
        <v>PS1</v>
      </c>
      <c r="R966" s="74" t="str">
        <f>MAD_S[[#This Row],[Bucket 2
(End of Life)]]</f>
        <v/>
      </c>
      <c r="S966" s="74" t="str">
        <f>MAD_S[[#This Row],[Bucket 3
(Global Redundancy)]]</f>
        <v/>
      </c>
      <c r="T966" s="74" t="str">
        <f>MAD_S[[#This Row],[Bucket 4
(Non- Critical)]]</f>
        <v/>
      </c>
      <c r="U966" s="74" t="str">
        <f>MAD_S[[#This Row],[Bucket 5
(High Maintenance)]]</f>
        <v/>
      </c>
      <c r="V966" s="60"/>
      <c r="W966" s="60"/>
      <c r="X966" s="60"/>
    </row>
    <row r="967" spans="1:24" ht="39.75" hidden="1" customHeight="1" x14ac:dyDescent="0.25">
      <c r="A967" s="74" t="str">
        <f>App_Scr1!A967</f>
        <v>CLS.91</v>
      </c>
      <c r="B967" s="74" t="str">
        <f>App_Scr1!B967</f>
        <v>Dropbox</v>
      </c>
      <c r="C967" s="74" t="str">
        <f>MAD_S[[#This Row],[User Group (Refined)]]</f>
        <v>Unknown</v>
      </c>
      <c r="D967" s="74" t="str">
        <f>App_Scr1!C967</f>
        <v>NA</v>
      </c>
      <c r="E967" s="74" t="str">
        <f>MAD_S[[#This Row],[Identify Current Region Owner]]</f>
        <v>Kevin Ma</v>
      </c>
      <c r="F967" s="74" t="str">
        <f>MAD_S[[#This Row],[M2: Confirm Application Status]]</f>
        <v>Planned to be Decommissioned</v>
      </c>
      <c r="G967" s="74">
        <f>MAD_S[[#This Row],[Portfolio]]</f>
        <v>0</v>
      </c>
      <c r="H967" s="74">
        <f>ROUNDUP(SUMPRODUCT('Scr wt'!$A$2:$D$2,Table15[[#This Row],[BCR1 : The extent to which application supports business operations]:[BCR4 : Please indicate the user base]]),2)*3/5</f>
        <v>1.6799999999999997</v>
      </c>
      <c r="I967" s="74">
        <f>ROUNDUP(SUMPRODUCT('Scr wt'!$E$2:$G$2,Table15[[#This Row],[AC1 : Categorize Interfaces]:[AC3 : Diversity of software languages]]),2)*3/5</f>
        <v>2.7</v>
      </c>
      <c r="J967" s="74">
        <f>ROUNDUP(SUMPRODUCT('Scr wt'!$H$2:$K$2,Table15[[#This Row],[AM1 : Vendor Support available]:[AM4 : Lifecycle Stage of the application for Risk]]),2)*3/5</f>
        <v>1.8</v>
      </c>
      <c r="K967" s="74">
        <f>AVERAGE(Table16[[#This Row],[Complexity Score (base 3)]:[Maintanability Score (base 3)]])</f>
        <v>2.25</v>
      </c>
      <c r="L9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67" s="74" t="str">
        <f>_xlfn.CONCAT(Table16[[#This Row],[Criticality Score (HLM base 3)]],", ",Table16[[#This Row],[Disposition Potential (HLM base 3)]])</f>
        <v>Medium, High</v>
      </c>
      <c r="Q967" s="74" t="str">
        <f>MAD_S[[#This Row],[Bucket 1
(Strategic Initiative)]]</f>
        <v/>
      </c>
      <c r="R967" s="74" t="str">
        <f>MAD_S[[#This Row],[Bucket 2
(End of Life)]]</f>
        <v/>
      </c>
      <c r="S967" s="74" t="str">
        <f>MAD_S[[#This Row],[Bucket 3
(Global Redundancy)]]</f>
        <v/>
      </c>
      <c r="T967" s="74" t="str">
        <f>MAD_S[[#This Row],[Bucket 4
(Non- Critical)]]</f>
        <v/>
      </c>
      <c r="U967" s="74" t="str">
        <f>MAD_S[[#This Row],[Bucket 5
(High Maintenance)]]</f>
        <v/>
      </c>
      <c r="V967" s="60"/>
      <c r="W967" s="60"/>
      <c r="X967" s="60"/>
    </row>
    <row r="968" spans="1:24" ht="39.75" hidden="1" customHeight="1" x14ac:dyDescent="0.25">
      <c r="A968" s="74" t="str">
        <f>App_Scr1!A968</f>
        <v>CLS.92</v>
      </c>
      <c r="B968" s="74" t="str">
        <f>App_Scr1!B968</f>
        <v>Google Apps (Shipwire.NET)</v>
      </c>
      <c r="C968" s="74" t="str">
        <f>MAD_S[[#This Row],[User Group (Refined)]]</f>
        <v>Unknown</v>
      </c>
      <c r="D968" s="74" t="str">
        <f>App_Scr1!C968</f>
        <v>NA</v>
      </c>
      <c r="E968" s="74" t="str">
        <f>MAD_S[[#This Row],[Identify Current Region Owner]]</f>
        <v>Kevin Ma</v>
      </c>
      <c r="F968" s="74" t="str">
        <f>MAD_S[[#This Row],[M2: Confirm Application Status]]</f>
        <v>Planned to be Decommissioned</v>
      </c>
      <c r="G968" s="74">
        <f>MAD_S[[#This Row],[Portfolio]]</f>
        <v>0</v>
      </c>
      <c r="H968" s="74">
        <f>ROUNDUP(SUMPRODUCT('Scr wt'!$A$2:$D$2,Table15[[#This Row],[BCR1 : The extent to which application supports business operations]:[BCR4 : Please indicate the user base]]),2)*3/5</f>
        <v>1.6799999999999997</v>
      </c>
      <c r="I968" s="74">
        <f>ROUNDUP(SUMPRODUCT('Scr wt'!$E$2:$G$2,Table15[[#This Row],[AC1 : Categorize Interfaces]:[AC3 : Diversity of software languages]]),2)*3/5</f>
        <v>2.7</v>
      </c>
      <c r="J968" s="74">
        <f>ROUNDUP(SUMPRODUCT('Scr wt'!$H$2:$K$2,Table15[[#This Row],[AM1 : Vendor Support available]:[AM4 : Lifecycle Stage of the application for Risk]]),2)*3/5</f>
        <v>1.8</v>
      </c>
      <c r="K968" s="74">
        <f>AVERAGE(Table16[[#This Row],[Complexity Score (base 3)]:[Maintanability Score (base 3)]])</f>
        <v>2.25</v>
      </c>
      <c r="L9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68" s="74" t="str">
        <f>_xlfn.CONCAT(Table16[[#This Row],[Criticality Score (HLM base 3)]],", ",Table16[[#This Row],[Disposition Potential (HLM base 3)]])</f>
        <v>Medium, High</v>
      </c>
      <c r="Q968" s="74" t="str">
        <f>MAD_S[[#This Row],[Bucket 1
(Strategic Initiative)]]</f>
        <v/>
      </c>
      <c r="R968" s="74" t="str">
        <f>MAD_S[[#This Row],[Bucket 2
(End of Life)]]</f>
        <v/>
      </c>
      <c r="S968" s="74" t="str">
        <f>MAD_S[[#This Row],[Bucket 3
(Global Redundancy)]]</f>
        <v/>
      </c>
      <c r="T968" s="74" t="str">
        <f>MAD_S[[#This Row],[Bucket 4
(Non- Critical)]]</f>
        <v/>
      </c>
      <c r="U968" s="74" t="str">
        <f>MAD_S[[#This Row],[Bucket 5
(High Maintenance)]]</f>
        <v/>
      </c>
      <c r="V968" s="60"/>
      <c r="W968" s="60"/>
      <c r="X968" s="60"/>
    </row>
    <row r="969" spans="1:24" ht="39.75" hidden="1" customHeight="1" x14ac:dyDescent="0.25">
      <c r="A969" s="74" t="str">
        <f>App_Scr1!A969</f>
        <v>CLS.95</v>
      </c>
      <c r="B969" s="74" t="str">
        <f>App_Scr1!B969</f>
        <v>Google Cloud Platform (GCP)</v>
      </c>
      <c r="C969" s="74" t="str">
        <f>MAD_S[[#This Row],[User Group (Refined)]]</f>
        <v>Unknown</v>
      </c>
      <c r="D969" s="74" t="str">
        <f>App_Scr1!C969</f>
        <v>NA</v>
      </c>
      <c r="E969" s="74" t="str">
        <f>MAD_S[[#This Row],[Identify Current Region Owner]]</f>
        <v>Kevin Ma</v>
      </c>
      <c r="F969" s="74" t="str">
        <f>MAD_S[[#This Row],[M2: Confirm Application Status]]</f>
        <v>Planned to be Decommissioned</v>
      </c>
      <c r="G969" s="74">
        <f>MAD_S[[#This Row],[Portfolio]]</f>
        <v>0</v>
      </c>
      <c r="H969" s="74">
        <f>ROUNDUP(SUMPRODUCT('Scr wt'!$A$2:$D$2,Table15[[#This Row],[BCR1 : The extent to which application supports business operations]:[BCR4 : Please indicate the user base]]),2)*3/5</f>
        <v>1.6799999999999997</v>
      </c>
      <c r="I969" s="74">
        <f>ROUNDUP(SUMPRODUCT('Scr wt'!$E$2:$G$2,Table15[[#This Row],[AC1 : Categorize Interfaces]:[AC3 : Diversity of software languages]]),2)*3/5</f>
        <v>2.7</v>
      </c>
      <c r="J969" s="74">
        <f>ROUNDUP(SUMPRODUCT('Scr wt'!$H$2:$K$2,Table15[[#This Row],[AM1 : Vendor Support available]:[AM4 : Lifecycle Stage of the application for Risk]]),2)*3/5</f>
        <v>1.8</v>
      </c>
      <c r="K969" s="74">
        <f>AVERAGE(Table16[[#This Row],[Complexity Score (base 3)]:[Maintanability Score (base 3)]])</f>
        <v>2.25</v>
      </c>
      <c r="L9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69" s="74" t="str">
        <f>_xlfn.CONCAT(Table16[[#This Row],[Criticality Score (HLM base 3)]],", ",Table16[[#This Row],[Disposition Potential (HLM base 3)]])</f>
        <v>Medium, High</v>
      </c>
      <c r="Q969" s="74" t="str">
        <f>MAD_S[[#This Row],[Bucket 1
(Strategic Initiative)]]</f>
        <v/>
      </c>
      <c r="R969" s="74" t="str">
        <f>MAD_S[[#This Row],[Bucket 2
(End of Life)]]</f>
        <v/>
      </c>
      <c r="S969" s="74" t="str">
        <f>MAD_S[[#This Row],[Bucket 3
(Global Redundancy)]]</f>
        <v/>
      </c>
      <c r="T969" s="74" t="str">
        <f>MAD_S[[#This Row],[Bucket 4
(Non- Critical)]]</f>
        <v/>
      </c>
      <c r="U969" s="74" t="str">
        <f>MAD_S[[#This Row],[Bucket 5
(High Maintenance)]]</f>
        <v/>
      </c>
      <c r="V969" s="60"/>
      <c r="W969" s="60"/>
      <c r="X969" s="60"/>
    </row>
    <row r="970" spans="1:24" ht="39.75" hidden="1" customHeight="1" x14ac:dyDescent="0.25">
      <c r="A970" s="74" t="str">
        <f>App_Scr1!A970</f>
        <v>CLS.96</v>
      </c>
      <c r="B970" s="74" t="str">
        <f>App_Scr1!B970</f>
        <v xml:space="preserve">4PX Integration </v>
      </c>
      <c r="C970" s="74" t="str">
        <f>MAD_S[[#This Row],[User Group (Refined)]]</f>
        <v>Unknown</v>
      </c>
      <c r="D970" s="74" t="str">
        <f>App_Scr1!C970</f>
        <v>NA</v>
      </c>
      <c r="E970" s="74" t="str">
        <f>MAD_S[[#This Row],[Identify Current Region Owner]]</f>
        <v>Sunil Deo</v>
      </c>
      <c r="F970" s="74" t="str">
        <f>MAD_S[[#This Row],[M2: Confirm Application Status]]</f>
        <v>Duplicate</v>
      </c>
      <c r="G970" s="74" t="str">
        <f>MAD_S[[#This Row],[Portfolio]]</f>
        <v>Dealer Management</v>
      </c>
      <c r="H970" s="74">
        <f>ROUNDUP(SUMPRODUCT('Scr wt'!$A$2:$D$2,Table15[[#This Row],[BCR1 : The extent to which application supports business operations]:[BCR4 : Please indicate the user base]]),2)*3/5</f>
        <v>2.5200000000000005</v>
      </c>
      <c r="I970" s="74">
        <f>ROUNDUP(SUMPRODUCT('Scr wt'!$E$2:$G$2,Table15[[#This Row],[AC1 : Categorize Interfaces]:[AC3 : Diversity of software languages]]),2)*3/5</f>
        <v>2.1</v>
      </c>
      <c r="J970" s="74">
        <f>ROUNDUP(SUMPRODUCT('Scr wt'!$H$2:$K$2,Table15[[#This Row],[AM1 : Vendor Support available]:[AM4 : Lifecycle Stage of the application for Risk]]),2)*3/5</f>
        <v>1.8</v>
      </c>
      <c r="K970" s="74">
        <f>AVERAGE(Table16[[#This Row],[Complexity Score (base 3)]:[Maintanability Score (base 3)]])</f>
        <v>1.9500000000000002</v>
      </c>
      <c r="L9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70" s="74" t="str">
        <f>_xlfn.CONCAT(Table16[[#This Row],[Criticality Score (HLM base 3)]],", ",Table16[[#This Row],[Disposition Potential (HLM base 3)]])</f>
        <v>High, Medium</v>
      </c>
      <c r="Q970" s="74" t="str">
        <f>MAD_S[[#This Row],[Bucket 1
(Strategic Initiative)]]</f>
        <v/>
      </c>
      <c r="R970" s="74" t="str">
        <f>MAD_S[[#This Row],[Bucket 2
(End of Life)]]</f>
        <v/>
      </c>
      <c r="S970" s="74" t="str">
        <f>MAD_S[[#This Row],[Bucket 3
(Global Redundancy)]]</f>
        <v/>
      </c>
      <c r="T970" s="74" t="str">
        <f>MAD_S[[#This Row],[Bucket 4
(Non- Critical)]]</f>
        <v/>
      </c>
      <c r="U970" s="74" t="str">
        <f>MAD_S[[#This Row],[Bucket 5
(High Maintenance)]]</f>
        <v/>
      </c>
      <c r="V970" s="60"/>
      <c r="W970" s="60"/>
      <c r="X970" s="60"/>
    </row>
    <row r="971" spans="1:24" ht="39.75" hidden="1" customHeight="1" x14ac:dyDescent="0.25">
      <c r="A971" s="74" t="str">
        <f>App_Scr1!A971</f>
        <v>CLS.97</v>
      </c>
      <c r="B971" s="74" t="str">
        <f>App_Scr1!B971</f>
        <v>6 Rivers</v>
      </c>
      <c r="C971" s="74" t="str">
        <f>MAD_S[[#This Row],[User Group (Refined)]]</f>
        <v>Unknown</v>
      </c>
      <c r="D971" s="74" t="str">
        <f>App_Scr1!C971</f>
        <v>NA</v>
      </c>
      <c r="E971" s="74" t="str">
        <f>MAD_S[[#This Row],[Identify Current Region Owner]]</f>
        <v>Sunil Deo</v>
      </c>
      <c r="F971" s="74" t="str">
        <f>MAD_S[[#This Row],[M2: Confirm Application Status]]</f>
        <v>Duplicate</v>
      </c>
      <c r="G971" s="74" t="str">
        <f>MAD_S[[#This Row],[Portfolio]]</f>
        <v>WMS</v>
      </c>
      <c r="H971" s="74">
        <f>ROUNDUP(SUMPRODUCT('Scr wt'!$A$2:$D$2,Table15[[#This Row],[BCR1 : The extent to which application supports business operations]:[BCR4 : Please indicate the user base]]),2)*3/5</f>
        <v>1.6799999999999997</v>
      </c>
      <c r="I971" s="74">
        <f>ROUNDUP(SUMPRODUCT('Scr wt'!$E$2:$G$2,Table15[[#This Row],[AC1 : Categorize Interfaces]:[AC3 : Diversity of software languages]]),2)*3/5</f>
        <v>1.8</v>
      </c>
      <c r="J971" s="74">
        <f>ROUNDUP(SUMPRODUCT('Scr wt'!$H$2:$K$2,Table15[[#This Row],[AM1 : Vendor Support available]:[AM4 : Lifecycle Stage of the application for Risk]]),2)*3/5</f>
        <v>1.8</v>
      </c>
      <c r="K971" s="74">
        <f>AVERAGE(Table16[[#This Row],[Complexity Score (base 3)]:[Maintanability Score (base 3)]])</f>
        <v>1.8</v>
      </c>
      <c r="L9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71" s="74" t="str">
        <f>_xlfn.CONCAT(Table16[[#This Row],[Criticality Score (HLM base 3)]],", ",Table16[[#This Row],[Disposition Potential (HLM base 3)]])</f>
        <v>Medium, Medium</v>
      </c>
      <c r="Q971" s="74" t="str">
        <f>MAD_S[[#This Row],[Bucket 1
(Strategic Initiative)]]</f>
        <v/>
      </c>
      <c r="R971" s="74" t="str">
        <f>MAD_S[[#This Row],[Bucket 2
(End of Life)]]</f>
        <v/>
      </c>
      <c r="S971" s="74" t="str">
        <f>MAD_S[[#This Row],[Bucket 3
(Global Redundancy)]]</f>
        <v/>
      </c>
      <c r="T971" s="74" t="str">
        <f>MAD_S[[#This Row],[Bucket 4
(Non- Critical)]]</f>
        <v/>
      </c>
      <c r="U971" s="74" t="str">
        <f>MAD_S[[#This Row],[Bucket 5
(High Maintenance)]]</f>
        <v/>
      </c>
      <c r="V971" s="60"/>
      <c r="W971" s="60"/>
      <c r="X971" s="60"/>
    </row>
    <row r="972" spans="1:24" ht="39.75" hidden="1" customHeight="1" x14ac:dyDescent="0.25">
      <c r="A972" s="74" t="str">
        <f>App_Scr1!A972</f>
        <v>CLS.98</v>
      </c>
      <c r="B972" s="74" t="str">
        <f>App_Scr1!B972</f>
        <v>99Minutos</v>
      </c>
      <c r="C972" s="74" t="str">
        <f>MAD_S[[#This Row],[User Group (Refined)]]</f>
        <v>Unknown</v>
      </c>
      <c r="D972" s="74" t="str">
        <f>App_Scr1!C972</f>
        <v>NA</v>
      </c>
      <c r="E972" s="74" t="str">
        <f>MAD_S[[#This Row],[Identify Current Region Owner]]</f>
        <v>Sunil Deo</v>
      </c>
      <c r="F972" s="74" t="str">
        <f>MAD_S[[#This Row],[M2: Confirm Application Status]]</f>
        <v>Duplicate</v>
      </c>
      <c r="G972" s="74" t="str">
        <f>MAD_S[[#This Row],[Portfolio]]</f>
        <v>Dealer Management</v>
      </c>
      <c r="H972" s="74">
        <f>ROUNDUP(SUMPRODUCT('Scr wt'!$A$2:$D$2,Table15[[#This Row],[BCR1 : The extent to which application supports business operations]:[BCR4 : Please indicate the user base]]),2)*3/5</f>
        <v>2.5200000000000005</v>
      </c>
      <c r="I972" s="74">
        <f>ROUNDUP(SUMPRODUCT('Scr wt'!$E$2:$G$2,Table15[[#This Row],[AC1 : Categorize Interfaces]:[AC3 : Diversity of software languages]]),2)*3/5</f>
        <v>2.1</v>
      </c>
      <c r="J972" s="74">
        <f>ROUNDUP(SUMPRODUCT('Scr wt'!$H$2:$K$2,Table15[[#This Row],[AM1 : Vendor Support available]:[AM4 : Lifecycle Stage of the application for Risk]]),2)*3/5</f>
        <v>1.8</v>
      </c>
      <c r="K972" s="74">
        <f>AVERAGE(Table16[[#This Row],[Complexity Score (base 3)]:[Maintanability Score (base 3)]])</f>
        <v>1.9500000000000002</v>
      </c>
      <c r="L9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72" s="74" t="str">
        <f>_xlfn.CONCAT(Table16[[#This Row],[Criticality Score (HLM base 3)]],", ",Table16[[#This Row],[Disposition Potential (HLM base 3)]])</f>
        <v>High, Medium</v>
      </c>
      <c r="Q972" s="74" t="str">
        <f>MAD_S[[#This Row],[Bucket 1
(Strategic Initiative)]]</f>
        <v/>
      </c>
      <c r="R972" s="74" t="str">
        <f>MAD_S[[#This Row],[Bucket 2
(End of Life)]]</f>
        <v/>
      </c>
      <c r="S972" s="74" t="str">
        <f>MAD_S[[#This Row],[Bucket 3
(Global Redundancy)]]</f>
        <v/>
      </c>
      <c r="T972" s="74" t="str">
        <f>MAD_S[[#This Row],[Bucket 4
(Non- Critical)]]</f>
        <v/>
      </c>
      <c r="U972" s="74" t="str">
        <f>MAD_S[[#This Row],[Bucket 5
(High Maintenance)]]</f>
        <v/>
      </c>
      <c r="V972" s="60"/>
      <c r="W972" s="60"/>
      <c r="X972" s="60"/>
    </row>
    <row r="973" spans="1:24" ht="39.75" hidden="1" customHeight="1" x14ac:dyDescent="0.25">
      <c r="A973" s="74" t="str">
        <f>App_Scr1!A973</f>
        <v>CLS.99</v>
      </c>
      <c r="B973" s="74" t="str">
        <f>App_Scr1!B973</f>
        <v>AUPost, Startrack</v>
      </c>
      <c r="C973" s="74" t="str">
        <f>MAD_S[[#This Row],[User Group (Refined)]]</f>
        <v>Unknown</v>
      </c>
      <c r="D973" s="74" t="str">
        <f>App_Scr1!C973</f>
        <v>NA</v>
      </c>
      <c r="E973" s="74" t="str">
        <f>MAD_S[[#This Row],[Identify Current Region Owner]]</f>
        <v>Sunil Deo</v>
      </c>
      <c r="F973" s="74" t="str">
        <f>MAD_S[[#This Row],[M2: Confirm Application Status]]</f>
        <v>Duplicate</v>
      </c>
      <c r="G973" s="74" t="str">
        <f>MAD_S[[#This Row],[Portfolio]]</f>
        <v>Dealer Management</v>
      </c>
      <c r="H973" s="74">
        <f>ROUNDUP(SUMPRODUCT('Scr wt'!$A$2:$D$2,Table15[[#This Row],[BCR1 : The extent to which application supports business operations]:[BCR4 : Please indicate the user base]]),2)*3/5</f>
        <v>2.5200000000000005</v>
      </c>
      <c r="I973" s="74">
        <f>ROUNDUP(SUMPRODUCT('Scr wt'!$E$2:$G$2,Table15[[#This Row],[AC1 : Categorize Interfaces]:[AC3 : Diversity of software languages]]),2)*3/5</f>
        <v>2.1</v>
      </c>
      <c r="J973" s="74">
        <f>ROUNDUP(SUMPRODUCT('Scr wt'!$H$2:$K$2,Table15[[#This Row],[AM1 : Vendor Support available]:[AM4 : Lifecycle Stage of the application for Risk]]),2)*3/5</f>
        <v>1.8</v>
      </c>
      <c r="K973" s="74">
        <f>AVERAGE(Table16[[#This Row],[Complexity Score (base 3)]:[Maintanability Score (base 3)]])</f>
        <v>1.9500000000000002</v>
      </c>
      <c r="L9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73" s="74" t="str">
        <f>_xlfn.CONCAT(Table16[[#This Row],[Criticality Score (HLM base 3)]],", ",Table16[[#This Row],[Disposition Potential (HLM base 3)]])</f>
        <v>High, Medium</v>
      </c>
      <c r="Q973" s="74" t="str">
        <f>MAD_S[[#This Row],[Bucket 1
(Strategic Initiative)]]</f>
        <v/>
      </c>
      <c r="R973" s="74" t="str">
        <f>MAD_S[[#This Row],[Bucket 2
(End of Life)]]</f>
        <v/>
      </c>
      <c r="S973" s="74" t="str">
        <f>MAD_S[[#This Row],[Bucket 3
(Global Redundancy)]]</f>
        <v/>
      </c>
      <c r="T973" s="74" t="str">
        <f>MAD_S[[#This Row],[Bucket 4
(Non- Critical)]]</f>
        <v/>
      </c>
      <c r="U973" s="74" t="str">
        <f>MAD_S[[#This Row],[Bucket 5
(High Maintenance)]]</f>
        <v/>
      </c>
      <c r="V973" s="60"/>
      <c r="W973" s="60"/>
      <c r="X973" s="60"/>
    </row>
    <row r="974" spans="1:24" ht="39.75" customHeight="1" x14ac:dyDescent="0.25">
      <c r="A974" s="74" t="str">
        <f>App_Scr1!A974</f>
        <v>CMDB.10</v>
      </c>
      <c r="B974" s="74" t="str">
        <f>App_Scr1!B974</f>
        <v>RRC Guanyi</v>
      </c>
      <c r="C974" s="74" t="str">
        <f>MAD_S[[#This Row],[User Group (Refined)]]</f>
        <v>Unknown</v>
      </c>
      <c r="D974" s="74" t="str">
        <f>App_Scr1!C974</f>
        <v>Unmapped</v>
      </c>
      <c r="E974" s="74" t="str">
        <f>MAD_S[[#This Row],[Identify Current Region Owner]]</f>
        <v>Simon Guan</v>
      </c>
      <c r="F974" s="74" t="str">
        <f>MAD_S[[#This Row],[M2: Confirm Application Status]]</f>
        <v>Active</v>
      </c>
      <c r="G974" s="74" t="str">
        <f>MAD_S[[#This Row],[Portfolio]]</f>
        <v>Dealer Management</v>
      </c>
      <c r="H974" s="74">
        <f>ROUNDUP(SUMPRODUCT('Scr wt'!$A$2:$D$2,Table15[[#This Row],[BCR1 : The extent to which application supports business operations]:[BCR4 : Please indicate the user base]]),2)*3/5</f>
        <v>1.9200000000000004</v>
      </c>
      <c r="I974" s="74">
        <f>ROUNDUP(SUMPRODUCT('Scr wt'!$E$2:$G$2,Table15[[#This Row],[AC1 : Categorize Interfaces]:[AC3 : Diversity of software languages]]),2)*3/5</f>
        <v>2.1</v>
      </c>
      <c r="J974" s="74">
        <f>ROUNDUP(SUMPRODUCT('Scr wt'!$H$2:$K$2,Table15[[#This Row],[AM1 : Vendor Support available]:[AM4 : Lifecycle Stage of the application for Risk]]),2)*3/5</f>
        <v>1.56</v>
      </c>
      <c r="K974" s="74">
        <f>AVERAGE(Table16[[#This Row],[Complexity Score (base 3)]:[Maintanability Score (base 3)]])</f>
        <v>1.83</v>
      </c>
      <c r="L9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74" s="74" t="str">
        <f>_xlfn.CONCAT(Table16[[#This Row],[Criticality Score (HLM base 3)]],", ",Table16[[#This Row],[Disposition Potential (HLM base 3)]])</f>
        <v>Medium, Medium</v>
      </c>
      <c r="Q974" s="74" t="str">
        <f>MAD_S[[#This Row],[Bucket 1
(Strategic Initiative)]]</f>
        <v/>
      </c>
      <c r="R974" s="74" t="str">
        <f>MAD_S[[#This Row],[Bucket 2
(End of Life)]]</f>
        <v/>
      </c>
      <c r="S974" s="74" t="str">
        <f>MAD_S[[#This Row],[Bucket 3
(Global Redundancy)]]</f>
        <v/>
      </c>
      <c r="T974" s="74" t="str">
        <f>MAD_S[[#This Row],[Bucket 4
(Non- Critical)]]</f>
        <v/>
      </c>
      <c r="U974" s="74" t="str">
        <f>MAD_S[[#This Row],[Bucket 5
(High Maintenance)]]</f>
        <v/>
      </c>
      <c r="V974" s="60"/>
      <c r="W974" s="60"/>
      <c r="X974" s="60"/>
    </row>
    <row r="975" spans="1:24" ht="39.75" hidden="1" customHeight="1" x14ac:dyDescent="0.25">
      <c r="A975" s="74" t="str">
        <f>App_Scr1!A975</f>
        <v>CMDB.105</v>
      </c>
      <c r="B975" s="74" t="str">
        <f>App_Scr1!B975</f>
        <v>CL - Anovo.Labotec</v>
      </c>
      <c r="C975" s="74" t="str">
        <f>MAD_S[[#This Row],[User Group (Refined)]]</f>
        <v>Unknown</v>
      </c>
      <c r="D975" s="74" t="str">
        <f>App_Scr1!C975</f>
        <v>LATAM</v>
      </c>
      <c r="E975" s="74" t="str">
        <f>MAD_S[[#This Row],[Identify Current Region Owner]]</f>
        <v>, Oscar Chan</v>
      </c>
      <c r="F975" s="74" t="str">
        <f>MAD_S[[#This Row],[M2: Confirm Application Status]]</f>
        <v>Decommissioned</v>
      </c>
      <c r="G975" s="74">
        <f>MAD_S[[#This Row],[Portfolio]]</f>
        <v>0</v>
      </c>
      <c r="H975" s="74">
        <f>ROUNDUP(SUMPRODUCT('Scr wt'!$A$2:$D$2,Table15[[#This Row],[BCR1 : The extent to which application supports business operations]:[BCR4 : Please indicate the user base]]),2)*3/5</f>
        <v>1.56</v>
      </c>
      <c r="I975" s="74">
        <f>ROUNDUP(SUMPRODUCT('Scr wt'!$E$2:$G$2,Table15[[#This Row],[AC1 : Categorize Interfaces]:[AC3 : Diversity of software languages]]),2)*3/5</f>
        <v>2.7</v>
      </c>
      <c r="J975" s="74">
        <f>ROUNDUP(SUMPRODUCT('Scr wt'!$H$2:$K$2,Table15[[#This Row],[AM1 : Vendor Support available]:[AM4 : Lifecycle Stage of the application for Risk]]),2)*3/5</f>
        <v>1.8</v>
      </c>
      <c r="K975" s="74">
        <f>AVERAGE(Table16[[#This Row],[Complexity Score (base 3)]:[Maintanability Score (base 3)]])</f>
        <v>2.25</v>
      </c>
      <c r="L9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75" s="74" t="str">
        <f>_xlfn.CONCAT(Table16[[#This Row],[Criticality Score (HLM base 3)]],", ",Table16[[#This Row],[Disposition Potential (HLM base 3)]])</f>
        <v>Medium, High</v>
      </c>
      <c r="Q975" s="74" t="str">
        <f>MAD_S[[#This Row],[Bucket 1
(Strategic Initiative)]]</f>
        <v/>
      </c>
      <c r="R975" s="74" t="str">
        <f>MAD_S[[#This Row],[Bucket 2
(End of Life)]]</f>
        <v/>
      </c>
      <c r="S975" s="74" t="str">
        <f>MAD_S[[#This Row],[Bucket 3
(Global Redundancy)]]</f>
        <v/>
      </c>
      <c r="T975" s="74" t="str">
        <f>MAD_S[[#This Row],[Bucket 4
(Non- Critical)]]</f>
        <v/>
      </c>
      <c r="U975" s="74" t="str">
        <f>MAD_S[[#This Row],[Bucket 5
(High Maintenance)]]</f>
        <v/>
      </c>
      <c r="V975" s="60"/>
      <c r="W975" s="60"/>
      <c r="X975" s="60"/>
    </row>
    <row r="976" spans="1:24" ht="39.75" customHeight="1" x14ac:dyDescent="0.25">
      <c r="A976" s="74" t="str">
        <f>App_Scr1!A976</f>
        <v>CMDB.106</v>
      </c>
      <c r="B976" s="74" t="str">
        <f>App_Scr1!B976</f>
        <v>IMPulse - EDI (EAI1)</v>
      </c>
      <c r="C976" s="74" t="str">
        <f>MAD_S[[#This Row],[User Group (Refined)]]</f>
        <v>Unknown</v>
      </c>
      <c r="D976" s="74" t="str">
        <f>App_Scr1!C976</f>
        <v>EMEA</v>
      </c>
      <c r="E976" s="74" t="str">
        <f>MAD_S[[#This Row],[Identify Current Region Owner]]</f>
        <v>Eshfeen Syeed</v>
      </c>
      <c r="F976" s="74" t="str">
        <f>MAD_S[[#This Row],[M2: Confirm Application Status]]</f>
        <v>Active</v>
      </c>
      <c r="G976" s="74" t="str">
        <f>MAD_S[[#This Row],[Portfolio]]</f>
        <v>IT</v>
      </c>
      <c r="H976" s="74">
        <f>ROUNDUP(SUMPRODUCT('Scr wt'!$A$2:$D$2,Table15[[#This Row],[BCR1 : The extent to which application supports business operations]:[BCR4 : Please indicate the user base]]),2)*3/5</f>
        <v>2.16</v>
      </c>
      <c r="I976" s="74">
        <f>ROUNDUP(SUMPRODUCT('Scr wt'!$E$2:$G$2,Table15[[#This Row],[AC1 : Categorize Interfaces]:[AC3 : Diversity of software languages]]),2)*3/5</f>
        <v>1.38</v>
      </c>
      <c r="J976" s="74">
        <f>ROUNDUP(SUMPRODUCT('Scr wt'!$H$2:$K$2,Table15[[#This Row],[AM1 : Vendor Support available]:[AM4 : Lifecycle Stage of the application for Risk]]),2)*3/5</f>
        <v>1.1399999999999999</v>
      </c>
      <c r="K976" s="74">
        <f>AVERAGE(Table16[[#This Row],[Complexity Score (base 3)]:[Maintanability Score (base 3)]])</f>
        <v>1.2599999999999998</v>
      </c>
      <c r="L9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76" s="74" t="str">
        <f>_xlfn.CONCAT(Table16[[#This Row],[Criticality Score (HLM base 3)]],", ",Table16[[#This Row],[Disposition Potential (HLM base 3)]])</f>
        <v>High, Medium</v>
      </c>
      <c r="Q976" s="74" t="str">
        <f>MAD_S[[#This Row],[Bucket 1
(Strategic Initiative)]]</f>
        <v/>
      </c>
      <c r="R976" s="74" t="str">
        <f>MAD_S[[#This Row],[Bucket 2
(End of Life)]]</f>
        <v/>
      </c>
      <c r="S976" s="74" t="str">
        <f>MAD_S[[#This Row],[Bucket 3
(Global Redundancy)]]</f>
        <v/>
      </c>
      <c r="T976" s="74" t="str">
        <f>MAD_S[[#This Row],[Bucket 4
(Non- Critical)]]</f>
        <v/>
      </c>
      <c r="U976" s="74" t="str">
        <f>MAD_S[[#This Row],[Bucket 5
(High Maintenance)]]</f>
        <v/>
      </c>
      <c r="V976" s="60"/>
      <c r="W976" s="60"/>
      <c r="X976" s="60"/>
    </row>
    <row r="977" spans="1:24" ht="39.75" customHeight="1" x14ac:dyDescent="0.25">
      <c r="A977" s="74" t="str">
        <f>App_Scr1!A977</f>
        <v>CMDB.107</v>
      </c>
      <c r="B977" s="74" t="str">
        <f>App_Scr1!B977</f>
        <v>CL - Payroll</v>
      </c>
      <c r="C977" s="74" t="str">
        <f>MAD_S[[#This Row],[User Group (Refined)]]</f>
        <v>Unknown</v>
      </c>
      <c r="D977" s="74" t="str">
        <f>App_Scr1!C977</f>
        <v>NA</v>
      </c>
      <c r="E977" s="74" t="str">
        <f>MAD_S[[#This Row],[Identify Current Region Owner]]</f>
        <v>Jaime Madruga</v>
      </c>
      <c r="F977" s="74" t="str">
        <f>MAD_S[[#This Row],[M2: Confirm Application Status]]</f>
        <v>Active</v>
      </c>
      <c r="G977" s="74" t="str">
        <f>MAD_S[[#This Row],[Portfolio]]</f>
        <v>Payroll</v>
      </c>
      <c r="H977" s="74">
        <f>ROUNDUP(SUMPRODUCT('Scr wt'!$A$2:$D$2,Table15[[#This Row],[BCR1 : The extent to which application supports business operations]:[BCR4 : Please indicate the user base]]),2)*3/5</f>
        <v>2.04</v>
      </c>
      <c r="I977" s="74">
        <f>ROUNDUP(SUMPRODUCT('Scr wt'!$E$2:$G$2,Table15[[#This Row],[AC1 : Categorize Interfaces]:[AC3 : Diversity of software languages]]),2)*3/5</f>
        <v>3</v>
      </c>
      <c r="J977" s="74">
        <f>ROUNDUP(SUMPRODUCT('Scr wt'!$H$2:$K$2,Table15[[#This Row],[AM1 : Vendor Support available]:[AM4 : Lifecycle Stage of the application for Risk]]),2)*3/5</f>
        <v>0.6</v>
      </c>
      <c r="K977" s="74">
        <f>AVERAGE(Table16[[#This Row],[Complexity Score (base 3)]:[Maintanability Score (base 3)]])</f>
        <v>1.8</v>
      </c>
      <c r="L9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9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77" s="74" t="str">
        <f>_xlfn.CONCAT(Table16[[#This Row],[Criticality Score (HLM base 3)]],", ",Table16[[#This Row],[Disposition Potential (HLM base 3)]])</f>
        <v>High, Medium</v>
      </c>
      <c r="Q977" s="74" t="str">
        <f>MAD_S[[#This Row],[Bucket 1
(Strategic Initiative)]]</f>
        <v/>
      </c>
      <c r="R977" s="74" t="str">
        <f>MAD_S[[#This Row],[Bucket 2
(End of Life)]]</f>
        <v/>
      </c>
      <c r="S977" s="74" t="str">
        <f>MAD_S[[#This Row],[Bucket 3
(Global Redundancy)]]</f>
        <v/>
      </c>
      <c r="T977" s="74" t="str">
        <f>MAD_S[[#This Row],[Bucket 4
(Non- Critical)]]</f>
        <v/>
      </c>
      <c r="U977" s="74" t="str">
        <f>MAD_S[[#This Row],[Bucket 5
(High Maintenance)]]</f>
        <v/>
      </c>
      <c r="V977" s="60"/>
      <c r="W977" s="60"/>
      <c r="X977" s="60"/>
    </row>
    <row r="978" spans="1:24" ht="39.75" hidden="1" customHeight="1" x14ac:dyDescent="0.25">
      <c r="A978" s="74" t="str">
        <f>App_Scr1!A978</f>
        <v>CMDB.120</v>
      </c>
      <c r="B978" s="74" t="str">
        <f>App_Scr1!B978</f>
        <v>IMMO - ERA - Spark</v>
      </c>
      <c r="C978" s="74" t="str">
        <f>MAD_S[[#This Row],[User Group (Refined)]]</f>
        <v>Unknown</v>
      </c>
      <c r="D978" s="74" t="str">
        <f>App_Scr1!C978</f>
        <v>APAC</v>
      </c>
      <c r="E978" s="74" t="str">
        <f>MAD_S[[#This Row],[Identify Current Region Owner]]</f>
        <v>Lisa Flynn</v>
      </c>
      <c r="F978" s="74" t="str">
        <f>MAD_S[[#This Row],[M2: Confirm Application Status]]</f>
        <v>Planned to be Decommissioned</v>
      </c>
      <c r="G978" s="74">
        <f>MAD_S[[#This Row],[Portfolio]]</f>
        <v>0</v>
      </c>
      <c r="H978" s="74">
        <f>ROUNDUP(SUMPRODUCT('Scr wt'!$A$2:$D$2,Table15[[#This Row],[BCR1 : The extent to which application supports business operations]:[BCR4 : Please indicate the user base]]),2)*3/5</f>
        <v>1.44</v>
      </c>
      <c r="I978" s="74">
        <f>ROUNDUP(SUMPRODUCT('Scr wt'!$E$2:$G$2,Table15[[#This Row],[AC1 : Categorize Interfaces]:[AC3 : Diversity of software languages]]),2)*3/5</f>
        <v>2.7</v>
      </c>
      <c r="J978" s="74">
        <f>ROUNDUP(SUMPRODUCT('Scr wt'!$H$2:$K$2,Table15[[#This Row],[AM1 : Vendor Support available]:[AM4 : Lifecycle Stage of the application for Risk]]),2)*3/5</f>
        <v>2.04</v>
      </c>
      <c r="K978" s="74">
        <f>AVERAGE(Table16[[#This Row],[Complexity Score (base 3)]:[Maintanability Score (base 3)]])</f>
        <v>2.37</v>
      </c>
      <c r="L9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78" s="74" t="str">
        <f>_xlfn.CONCAT(Table16[[#This Row],[Criticality Score (HLM base 3)]],", ",Table16[[#This Row],[Disposition Potential (HLM base 3)]])</f>
        <v>Medium, High</v>
      </c>
      <c r="Q978" s="74" t="str">
        <f>MAD_S[[#This Row],[Bucket 1
(Strategic Initiative)]]</f>
        <v/>
      </c>
      <c r="R978" s="74" t="str">
        <f>MAD_S[[#This Row],[Bucket 2
(End of Life)]]</f>
        <v/>
      </c>
      <c r="S978" s="74" t="str">
        <f>MAD_S[[#This Row],[Bucket 3
(Global Redundancy)]]</f>
        <v/>
      </c>
      <c r="T978" s="74" t="str">
        <f>MAD_S[[#This Row],[Bucket 4
(Non- Critical)]]</f>
        <v/>
      </c>
      <c r="U978" s="74" t="str">
        <f>MAD_S[[#This Row],[Bucket 5
(High Maintenance)]]</f>
        <v>High</v>
      </c>
      <c r="V978" s="60"/>
      <c r="W978" s="60"/>
      <c r="X978" s="60"/>
    </row>
    <row r="979" spans="1:24" ht="39.75" customHeight="1" x14ac:dyDescent="0.25">
      <c r="A979" s="74" t="str">
        <f>App_Scr1!A979</f>
        <v>CMDB.122</v>
      </c>
      <c r="B979" s="74" t="str">
        <f>App_Scr1!B979</f>
        <v>Management Reports (BR best practices)</v>
      </c>
      <c r="C979" s="74" t="str">
        <f>MAD_S[[#This Row],[User Group (Refined)]]</f>
        <v>Unknown</v>
      </c>
      <c r="D979" s="74" t="str">
        <f>App_Scr1!C979</f>
        <v>NA</v>
      </c>
      <c r="E979" s="74" t="str">
        <f>MAD_S[[#This Row],[Identify Current Region Owner]]</f>
        <v>Diego Utge</v>
      </c>
      <c r="F979" s="74" t="str">
        <f>MAD_S[[#This Row],[M2: Confirm Application Status]]</f>
        <v>Active</v>
      </c>
      <c r="G979" s="74" t="str">
        <f>MAD_S[[#This Row],[Portfolio]]</f>
        <v>Reporting</v>
      </c>
      <c r="H979" s="74">
        <f>ROUNDUP(SUMPRODUCT('Scr wt'!$A$2:$D$2,Table15[[#This Row],[BCR1 : The extent to which application supports business operations]:[BCR4 : Please indicate the user base]]),2)*3/5</f>
        <v>1.32</v>
      </c>
      <c r="I979" s="74">
        <f>ROUNDUP(SUMPRODUCT('Scr wt'!$E$2:$G$2,Table15[[#This Row],[AC1 : Categorize Interfaces]:[AC3 : Diversity of software languages]]),2)*3/5</f>
        <v>2.7</v>
      </c>
      <c r="J979" s="74">
        <f>ROUNDUP(SUMPRODUCT('Scr wt'!$H$2:$K$2,Table15[[#This Row],[AM1 : Vendor Support available]:[AM4 : Lifecycle Stage of the application for Risk]]),2)*3/5</f>
        <v>2.04</v>
      </c>
      <c r="K979" s="74">
        <f>AVERAGE(Table16[[#This Row],[Complexity Score (base 3)]:[Maintanability Score (base 3)]])</f>
        <v>2.37</v>
      </c>
      <c r="L9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79" s="74" t="str">
        <f>_xlfn.CONCAT(Table16[[#This Row],[Criticality Score (HLM base 3)]],", ",Table16[[#This Row],[Disposition Potential (HLM base 3)]])</f>
        <v>Medium, High</v>
      </c>
      <c r="Q979" s="74" t="str">
        <f>MAD_S[[#This Row],[Bucket 1
(Strategic Initiative)]]</f>
        <v/>
      </c>
      <c r="R979" s="74" t="str">
        <f>MAD_S[[#This Row],[Bucket 2
(End of Life)]]</f>
        <v/>
      </c>
      <c r="S979" s="74" t="str">
        <f>MAD_S[[#This Row],[Bucket 3
(Global Redundancy)]]</f>
        <v/>
      </c>
      <c r="T979" s="74" t="str">
        <f>MAD_S[[#This Row],[Bucket 4
(Non- Critical)]]</f>
        <v/>
      </c>
      <c r="U979" s="74" t="str">
        <f>MAD_S[[#This Row],[Bucket 5
(High Maintenance)]]</f>
        <v>High</v>
      </c>
      <c r="V979" s="60"/>
      <c r="W979" s="60"/>
      <c r="X979" s="60"/>
    </row>
    <row r="980" spans="1:24" ht="39.75" customHeight="1" x14ac:dyDescent="0.25">
      <c r="A980" s="74" t="str">
        <f>App_Scr1!A980</f>
        <v>CMDB.128</v>
      </c>
      <c r="B980" s="74" t="str">
        <f>App_Scr1!B980</f>
        <v>Customer Management Portal</v>
      </c>
      <c r="C980" s="74" t="str">
        <f>MAD_S[[#This Row],[User Group (Refined)]]</f>
        <v>Sales</v>
      </c>
      <c r="D980" s="74" t="str">
        <f>App_Scr1!C980</f>
        <v>APAC</v>
      </c>
      <c r="E980" s="74" t="str">
        <f>MAD_S[[#This Row],[Identify Current Region Owner]]</f>
        <v>Raghuraman Natarajan</v>
      </c>
      <c r="F980" s="74" t="str">
        <f>MAD_S[[#This Row],[M2: Confirm Application Status]]</f>
        <v>Active</v>
      </c>
      <c r="G980" s="74" t="str">
        <f>MAD_S[[#This Row],[Portfolio]]</f>
        <v>CRM</v>
      </c>
      <c r="H980" s="74">
        <f>ROUNDUP(SUMPRODUCT('Scr wt'!$A$2:$D$2,Table15[[#This Row],[BCR1 : The extent to which application supports business operations]:[BCR4 : Please indicate the user base]]),2)*3/5</f>
        <v>1.9200000000000004</v>
      </c>
      <c r="I980" s="74">
        <f>ROUNDUP(SUMPRODUCT('Scr wt'!$E$2:$G$2,Table15[[#This Row],[AC1 : Categorize Interfaces]:[AC3 : Diversity of software languages]]),2)*3/5</f>
        <v>1.8</v>
      </c>
      <c r="J980" s="74">
        <f>ROUNDUP(SUMPRODUCT('Scr wt'!$H$2:$K$2,Table15[[#This Row],[AM1 : Vendor Support available]:[AM4 : Lifecycle Stage of the application for Risk]]),2)*3/5</f>
        <v>2.04</v>
      </c>
      <c r="K980" s="74">
        <f>AVERAGE(Table16[[#This Row],[Complexity Score (base 3)]:[Maintanability Score (base 3)]])</f>
        <v>1.92</v>
      </c>
      <c r="L9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80" s="74" t="str">
        <f>_xlfn.CONCAT(Table16[[#This Row],[Criticality Score (HLM base 3)]],", ",Table16[[#This Row],[Disposition Potential (HLM base 3)]])</f>
        <v>Medium, Medium</v>
      </c>
      <c r="Q980" s="74" t="str">
        <f>MAD_S[[#This Row],[Bucket 1
(Strategic Initiative)]]</f>
        <v/>
      </c>
      <c r="R980" s="74" t="str">
        <f>MAD_S[[#This Row],[Bucket 2
(End of Life)]]</f>
        <v/>
      </c>
      <c r="S980" s="74" t="str">
        <f>MAD_S[[#This Row],[Bucket 3
(Global Redundancy)]]</f>
        <v/>
      </c>
      <c r="T980" s="74" t="str">
        <f>MAD_S[[#This Row],[Bucket 4
(Non- Critical)]]</f>
        <v/>
      </c>
      <c r="U980" s="74" t="str">
        <f>MAD_S[[#This Row],[Bucket 5
(High Maintenance)]]</f>
        <v>High</v>
      </c>
      <c r="V980" s="60"/>
      <c r="W980" s="60"/>
      <c r="X980" s="60"/>
    </row>
    <row r="981" spans="1:24" ht="39.75" hidden="1" customHeight="1" x14ac:dyDescent="0.25">
      <c r="A981" s="74" t="str">
        <f>App_Scr1!A981</f>
        <v>CMDB.131</v>
      </c>
      <c r="B981" s="74" t="str">
        <f>App_Scr1!B981</f>
        <v>Program Claims</v>
      </c>
      <c r="C981" s="74" t="str">
        <f>MAD_S[[#This Row],[User Group (Refined)]]</f>
        <v>Unknown</v>
      </c>
      <c r="D981" s="74" t="str">
        <f>App_Scr1!C981</f>
        <v>APAC</v>
      </c>
      <c r="E981" s="74" t="str">
        <f>MAD_S[[#This Row],[Identify Current Region Owner]]</f>
        <v>Shailaja Nair</v>
      </c>
      <c r="F981" s="74" t="str">
        <f>MAD_S[[#This Row],[M2: Confirm Application Status]]</f>
        <v>Duplicate</v>
      </c>
      <c r="G981" s="74">
        <f>MAD_S[[#This Row],[Portfolio]]</f>
        <v>0</v>
      </c>
      <c r="H981" s="74">
        <f>ROUNDUP(SUMPRODUCT('Scr wt'!$A$2:$D$2,Table15[[#This Row],[BCR1 : The extent to which application supports business operations]:[BCR4 : Please indicate the user base]]),2)*3/5</f>
        <v>1.44</v>
      </c>
      <c r="I981" s="74">
        <f>ROUNDUP(SUMPRODUCT('Scr wt'!$E$2:$G$2,Table15[[#This Row],[AC1 : Categorize Interfaces]:[AC3 : Diversity of software languages]]),2)*3/5</f>
        <v>2.7</v>
      </c>
      <c r="J981" s="74">
        <f>ROUNDUP(SUMPRODUCT('Scr wt'!$H$2:$K$2,Table15[[#This Row],[AM1 : Vendor Support available]:[AM4 : Lifecycle Stage of the application for Risk]]),2)*3/5</f>
        <v>1.5</v>
      </c>
      <c r="K981" s="74">
        <f>AVERAGE(Table16[[#This Row],[Complexity Score (base 3)]:[Maintanability Score (base 3)]])</f>
        <v>2.1</v>
      </c>
      <c r="L9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81" s="74" t="str">
        <f>_xlfn.CONCAT(Table16[[#This Row],[Criticality Score (HLM base 3)]],", ",Table16[[#This Row],[Disposition Potential (HLM base 3)]])</f>
        <v>Medium, High</v>
      </c>
      <c r="Q981" s="74" t="str">
        <f>MAD_S[[#This Row],[Bucket 1
(Strategic Initiative)]]</f>
        <v/>
      </c>
      <c r="R981" s="74" t="str">
        <f>MAD_S[[#This Row],[Bucket 2
(End of Life)]]</f>
        <v/>
      </c>
      <c r="S981" s="74" t="str">
        <f>MAD_S[[#This Row],[Bucket 3
(Global Redundancy)]]</f>
        <v/>
      </c>
      <c r="T981" s="74" t="str">
        <f>MAD_S[[#This Row],[Bucket 4
(Non- Critical)]]</f>
        <v/>
      </c>
      <c r="U981" s="74" t="str">
        <f>MAD_S[[#This Row],[Bucket 5
(High Maintenance)]]</f>
        <v/>
      </c>
      <c r="V981" s="60"/>
      <c r="W981" s="60"/>
      <c r="X981" s="60"/>
    </row>
    <row r="982" spans="1:24" ht="39.75" hidden="1" customHeight="1" x14ac:dyDescent="0.25">
      <c r="A982" s="74" t="str">
        <f>App_Scr1!A982</f>
        <v>CMDB.132</v>
      </c>
      <c r="B982" s="74" t="str">
        <f>App_Scr1!B982</f>
        <v>E2E</v>
      </c>
      <c r="C982" s="74" t="str">
        <f>MAD_S[[#This Row],[User Group (Refined)]]</f>
        <v>Sales</v>
      </c>
      <c r="D982" s="74" t="str">
        <f>App_Scr1!C982</f>
        <v>APAC</v>
      </c>
      <c r="E982" s="74" t="str">
        <f>MAD_S[[#This Row],[Identify Current Region Owner]]</f>
        <v>Hridayananda Das</v>
      </c>
      <c r="F982" s="74" t="str">
        <f>MAD_S[[#This Row],[M2: Confirm Application Status]]</f>
        <v>Decommissioned</v>
      </c>
      <c r="G982" s="74">
        <f>MAD_S[[#This Row],[Portfolio]]</f>
        <v>0</v>
      </c>
      <c r="H982" s="74">
        <f>ROUNDUP(SUMPRODUCT('Scr wt'!$A$2:$D$2,Table15[[#This Row],[BCR1 : The extent to which application supports business operations]:[BCR4 : Please indicate the user base]]),2)*3/5</f>
        <v>1.6799999999999997</v>
      </c>
      <c r="I982" s="74">
        <f>ROUNDUP(SUMPRODUCT('Scr wt'!$E$2:$G$2,Table15[[#This Row],[AC1 : Categorize Interfaces]:[AC3 : Diversity of software languages]]),2)*3/5</f>
        <v>2.5200000000000005</v>
      </c>
      <c r="J982" s="74">
        <f>ROUNDUP(SUMPRODUCT('Scr wt'!$H$2:$K$2,Table15[[#This Row],[AM1 : Vendor Support available]:[AM4 : Lifecycle Stage of the application for Risk]]),2)*3/5</f>
        <v>2.46</v>
      </c>
      <c r="K982" s="74">
        <f>AVERAGE(Table16[[#This Row],[Complexity Score (base 3)]:[Maintanability Score (base 3)]])</f>
        <v>2.4900000000000002</v>
      </c>
      <c r="L9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82" s="74" t="str">
        <f>_xlfn.CONCAT(Table16[[#This Row],[Criticality Score (HLM base 3)]],", ",Table16[[#This Row],[Disposition Potential (HLM base 3)]])</f>
        <v>Medium, High</v>
      </c>
      <c r="Q982" s="74" t="str">
        <f>MAD_S[[#This Row],[Bucket 1
(Strategic Initiative)]]</f>
        <v/>
      </c>
      <c r="R982" s="74" t="str">
        <f>MAD_S[[#This Row],[Bucket 2
(End of Life)]]</f>
        <v>EOL</v>
      </c>
      <c r="S982" s="74" t="str">
        <f>MAD_S[[#This Row],[Bucket 3
(Global Redundancy)]]</f>
        <v/>
      </c>
      <c r="T982" s="74" t="str">
        <f>MAD_S[[#This Row],[Bucket 4
(Non- Critical)]]</f>
        <v/>
      </c>
      <c r="U982" s="74" t="str">
        <f>MAD_S[[#This Row],[Bucket 5
(High Maintenance)]]</f>
        <v/>
      </c>
      <c r="V982" s="60"/>
      <c r="W982" s="60"/>
      <c r="X982" s="60"/>
    </row>
    <row r="983" spans="1:24" ht="39.75" customHeight="1" x14ac:dyDescent="0.25">
      <c r="A983" s="74" t="str">
        <f>App_Scr1!A983</f>
        <v>CMDB.133</v>
      </c>
      <c r="B983" s="74" t="str">
        <f>App_Scr1!B983</f>
        <v>ServiceNow - ITSM</v>
      </c>
      <c r="C983" s="74" t="str">
        <f>MAD_S[[#This Row],[User Group (Refined)]]</f>
        <v>Across</v>
      </c>
      <c r="D983" s="74" t="str">
        <f>App_Scr1!C983</f>
        <v>NA</v>
      </c>
      <c r="E983" s="74" t="str">
        <f>MAD_S[[#This Row],[Identify Current Region Owner]]</f>
        <v>Michael Lingl</v>
      </c>
      <c r="F983" s="74" t="str">
        <f>MAD_S[[#This Row],[M2: Confirm Application Status]]</f>
        <v>Active</v>
      </c>
      <c r="G983" s="74" t="str">
        <f>MAD_S[[#This Row],[Portfolio]]</f>
        <v>IT</v>
      </c>
      <c r="H983" s="74">
        <f>ROUNDUP(SUMPRODUCT('Scr wt'!$A$2:$D$2,Table15[[#This Row],[BCR1 : The extent to which application supports business operations]:[BCR4 : Please indicate the user base]]),2)*3/5</f>
        <v>2.2799999999999998</v>
      </c>
      <c r="I983" s="74">
        <f>ROUNDUP(SUMPRODUCT('Scr wt'!$E$2:$G$2,Table15[[#This Row],[AC1 : Categorize Interfaces]:[AC3 : Diversity of software languages]]),2)*3/5</f>
        <v>1.8</v>
      </c>
      <c r="J983" s="74">
        <f>ROUNDUP(SUMPRODUCT('Scr wt'!$H$2:$K$2,Table15[[#This Row],[AM1 : Vendor Support available]:[AM4 : Lifecycle Stage of the application for Risk]]),2)*3/5</f>
        <v>1.08</v>
      </c>
      <c r="K983" s="74">
        <f>AVERAGE(Table16[[#This Row],[Complexity Score (base 3)]:[Maintanability Score (base 3)]])</f>
        <v>1.44</v>
      </c>
      <c r="L9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83" s="74" t="str">
        <f>_xlfn.CONCAT(Table16[[#This Row],[Criticality Score (HLM base 3)]],", ",Table16[[#This Row],[Disposition Potential (HLM base 3)]])</f>
        <v>High, Medium</v>
      </c>
      <c r="Q983" s="74" t="str">
        <f>MAD_S[[#This Row],[Bucket 1
(Strategic Initiative)]]</f>
        <v/>
      </c>
      <c r="R983" s="74" t="str">
        <f>MAD_S[[#This Row],[Bucket 2
(End of Life)]]</f>
        <v/>
      </c>
      <c r="S983" s="74" t="str">
        <f>MAD_S[[#This Row],[Bucket 3
(Global Redundancy)]]</f>
        <v>Y</v>
      </c>
      <c r="T983" s="74" t="str">
        <f>MAD_S[[#This Row],[Bucket 4
(Non- Critical)]]</f>
        <v/>
      </c>
      <c r="U983" s="74" t="str">
        <f>MAD_S[[#This Row],[Bucket 5
(High Maintenance)]]</f>
        <v/>
      </c>
      <c r="V983" s="60"/>
      <c r="W983" s="60"/>
      <c r="X983" s="60"/>
    </row>
    <row r="984" spans="1:24" ht="39.75" hidden="1" customHeight="1" x14ac:dyDescent="0.25">
      <c r="A984" s="74" t="str">
        <f>App_Scr1!A984</f>
        <v>CMDB.136</v>
      </c>
      <c r="B984" s="74" t="str">
        <f>App_Scr1!B984</f>
        <v>CL - Anovo.HubIngram</v>
      </c>
      <c r="C984" s="74" t="str">
        <f>MAD_S[[#This Row],[User Group (Refined)]]</f>
        <v>Unknown</v>
      </c>
      <c r="D984" s="74" t="str">
        <f>App_Scr1!C984</f>
        <v>LATAM</v>
      </c>
      <c r="E984" s="74" t="str">
        <f>MAD_S[[#This Row],[Identify Current Region Owner]]</f>
        <v>, Oscar Chan</v>
      </c>
      <c r="F984" s="74" t="str">
        <f>MAD_S[[#This Row],[M2: Confirm Application Status]]</f>
        <v>Decommissioned</v>
      </c>
      <c r="G984" s="74">
        <f>MAD_S[[#This Row],[Portfolio]]</f>
        <v>0</v>
      </c>
      <c r="H984" s="74">
        <f>ROUNDUP(SUMPRODUCT('Scr wt'!$A$2:$D$2,Table15[[#This Row],[BCR1 : The extent to which application supports business operations]:[BCR4 : Please indicate the user base]]),2)*3/5</f>
        <v>1.56</v>
      </c>
      <c r="I984" s="74">
        <f>ROUNDUP(SUMPRODUCT('Scr wt'!$E$2:$G$2,Table15[[#This Row],[AC1 : Categorize Interfaces]:[AC3 : Diversity of software languages]]),2)*3/5</f>
        <v>2.7</v>
      </c>
      <c r="J984" s="74">
        <f>ROUNDUP(SUMPRODUCT('Scr wt'!$H$2:$K$2,Table15[[#This Row],[AM1 : Vendor Support available]:[AM4 : Lifecycle Stage of the application for Risk]]),2)*3/5</f>
        <v>2.04</v>
      </c>
      <c r="K984" s="74">
        <f>AVERAGE(Table16[[#This Row],[Complexity Score (base 3)]:[Maintanability Score (base 3)]])</f>
        <v>2.37</v>
      </c>
      <c r="L9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84" s="74" t="str">
        <f>_xlfn.CONCAT(Table16[[#This Row],[Criticality Score (HLM base 3)]],", ",Table16[[#This Row],[Disposition Potential (HLM base 3)]])</f>
        <v>Medium, High</v>
      </c>
      <c r="Q984" s="74" t="str">
        <f>MAD_S[[#This Row],[Bucket 1
(Strategic Initiative)]]</f>
        <v/>
      </c>
      <c r="R984" s="74" t="str">
        <f>MAD_S[[#This Row],[Bucket 2
(End of Life)]]</f>
        <v/>
      </c>
      <c r="S984" s="74" t="str">
        <f>MAD_S[[#This Row],[Bucket 3
(Global Redundancy)]]</f>
        <v/>
      </c>
      <c r="T984" s="74" t="str">
        <f>MAD_S[[#This Row],[Bucket 4
(Non- Critical)]]</f>
        <v/>
      </c>
      <c r="U984" s="74" t="str">
        <f>MAD_S[[#This Row],[Bucket 5
(High Maintenance)]]</f>
        <v>High</v>
      </c>
      <c r="V984" s="60"/>
      <c r="W984" s="60"/>
      <c r="X984" s="60"/>
    </row>
    <row r="985" spans="1:24" ht="39.75" hidden="1" customHeight="1" x14ac:dyDescent="0.25">
      <c r="A985" s="74" t="str">
        <f>App_Scr1!A985</f>
        <v>CMDB.138</v>
      </c>
      <c r="B985" s="74" t="str">
        <f>App_Scr1!B985</f>
        <v>Office 365 - Exchange</v>
      </c>
      <c r="C985" s="74" t="str">
        <f>MAD_S[[#This Row],[User Group (Refined)]]</f>
        <v>Across</v>
      </c>
      <c r="D985" s="74" t="str">
        <f>App_Scr1!C985</f>
        <v>NA</v>
      </c>
      <c r="E985" s="74" t="str">
        <f>MAD_S[[#This Row],[Identify Current Region Owner]]</f>
        <v>, Laurent Freby</v>
      </c>
      <c r="F985" s="74" t="str">
        <f>MAD_S[[#This Row],[M2: Confirm Application Status]]</f>
        <v>Active</v>
      </c>
      <c r="G985" s="74" t="str">
        <f>MAD_S[[#This Row],[Portfolio]]</f>
        <v>Productivity</v>
      </c>
      <c r="H985" s="74">
        <f>ROUNDUP(SUMPRODUCT('Scr wt'!$A$2:$D$2,Table15[[#This Row],[BCR1 : The extent to which application supports business operations]:[BCR4 : Please indicate the user base]]),2)*3/5</f>
        <v>2.2799999999999998</v>
      </c>
      <c r="I985" s="74">
        <f>ROUNDUP(SUMPRODUCT('Scr wt'!$E$2:$G$2,Table15[[#This Row],[AC1 : Categorize Interfaces]:[AC3 : Diversity of software languages]]),2)*3/5</f>
        <v>1.8</v>
      </c>
      <c r="J985" s="74">
        <f>ROUNDUP(SUMPRODUCT('Scr wt'!$H$2:$K$2,Table15[[#This Row],[AM1 : Vendor Support available]:[AM4 : Lifecycle Stage of the application for Risk]]),2)*3/5</f>
        <v>1.08</v>
      </c>
      <c r="K985" s="74">
        <f>AVERAGE(Table16[[#This Row],[Complexity Score (base 3)]:[Maintanability Score (base 3)]])</f>
        <v>1.44</v>
      </c>
      <c r="L9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85" s="74" t="str">
        <f>_xlfn.CONCAT(Table16[[#This Row],[Criticality Score (HLM base 3)]],", ",Table16[[#This Row],[Disposition Potential (HLM base 3)]])</f>
        <v>High, Medium</v>
      </c>
      <c r="Q985" s="74" t="str">
        <f>MAD_S[[#This Row],[Bucket 1
(Strategic Initiative)]]</f>
        <v/>
      </c>
      <c r="R985" s="74" t="str">
        <f>MAD_S[[#This Row],[Bucket 2
(End of Life)]]</f>
        <v/>
      </c>
      <c r="S985" s="74" t="str">
        <f>MAD_S[[#This Row],[Bucket 3
(Global Redundancy)]]</f>
        <v>Y</v>
      </c>
      <c r="T985" s="74" t="str">
        <f>MAD_S[[#This Row],[Bucket 4
(Non- Critical)]]</f>
        <v/>
      </c>
      <c r="U985" s="74" t="str">
        <f>MAD_S[[#This Row],[Bucket 5
(High Maintenance)]]</f>
        <v/>
      </c>
      <c r="V985" s="60"/>
      <c r="W985" s="60"/>
      <c r="X985" s="60"/>
    </row>
    <row r="986" spans="1:24" ht="39.75" hidden="1" customHeight="1" x14ac:dyDescent="0.25">
      <c r="A986" s="74" t="str">
        <f>App_Scr1!A986</f>
        <v>CMDB.139</v>
      </c>
      <c r="B986" s="74" t="str">
        <f>App_Scr1!B986</f>
        <v>CL - Anovo.Laboratory</v>
      </c>
      <c r="C986" s="74" t="str">
        <f>MAD_S[[#This Row],[User Group (Refined)]]</f>
        <v>Unknown</v>
      </c>
      <c r="D986" s="74" t="str">
        <f>App_Scr1!C986</f>
        <v>LATAM</v>
      </c>
      <c r="E986" s="74" t="str">
        <f>MAD_S[[#This Row],[Identify Current Region Owner]]</f>
        <v>, Oscar Chan</v>
      </c>
      <c r="F986" s="74" t="str">
        <f>MAD_S[[#This Row],[M2: Confirm Application Status]]</f>
        <v>Decommissioned</v>
      </c>
      <c r="G986" s="74">
        <f>MAD_S[[#This Row],[Portfolio]]</f>
        <v>0</v>
      </c>
      <c r="H986" s="74">
        <f>ROUNDUP(SUMPRODUCT('Scr wt'!$A$2:$D$2,Table15[[#This Row],[BCR1 : The extent to which application supports business operations]:[BCR4 : Please indicate the user base]]),2)*3/5</f>
        <v>1.56</v>
      </c>
      <c r="I986" s="74">
        <f>ROUNDUP(SUMPRODUCT('Scr wt'!$E$2:$G$2,Table15[[#This Row],[AC1 : Categorize Interfaces]:[AC3 : Diversity of software languages]]),2)*3/5</f>
        <v>2.7</v>
      </c>
      <c r="J986" s="74">
        <f>ROUNDUP(SUMPRODUCT('Scr wt'!$H$2:$K$2,Table15[[#This Row],[AM1 : Vendor Support available]:[AM4 : Lifecycle Stage of the application for Risk]]),2)*3/5</f>
        <v>2.04</v>
      </c>
      <c r="K986" s="74">
        <f>AVERAGE(Table16[[#This Row],[Complexity Score (base 3)]:[Maintanability Score (base 3)]])</f>
        <v>2.37</v>
      </c>
      <c r="L9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86" s="74" t="str">
        <f>_xlfn.CONCAT(Table16[[#This Row],[Criticality Score (HLM base 3)]],", ",Table16[[#This Row],[Disposition Potential (HLM base 3)]])</f>
        <v>Medium, High</v>
      </c>
      <c r="Q986" s="74" t="str">
        <f>MAD_S[[#This Row],[Bucket 1
(Strategic Initiative)]]</f>
        <v/>
      </c>
      <c r="R986" s="74" t="str">
        <f>MAD_S[[#This Row],[Bucket 2
(End of Life)]]</f>
        <v/>
      </c>
      <c r="S986" s="74" t="str">
        <f>MAD_S[[#This Row],[Bucket 3
(Global Redundancy)]]</f>
        <v/>
      </c>
      <c r="T986" s="74" t="str">
        <f>MAD_S[[#This Row],[Bucket 4
(Non- Critical)]]</f>
        <v/>
      </c>
      <c r="U986" s="74" t="str">
        <f>MAD_S[[#This Row],[Bucket 5
(High Maintenance)]]</f>
        <v>High</v>
      </c>
      <c r="V986" s="60"/>
      <c r="W986" s="60"/>
      <c r="X986" s="60"/>
    </row>
    <row r="987" spans="1:24" ht="39.75" customHeight="1" x14ac:dyDescent="0.25">
      <c r="A987" s="74" t="str">
        <f>App_Scr1!A987</f>
        <v>CMDB.141</v>
      </c>
      <c r="B987" s="74" t="str">
        <f>App_Scr1!B987</f>
        <v>CL - Marketplace</v>
      </c>
      <c r="C987" s="74" t="str">
        <f>MAD_S[[#This Row],[User Group (Refined)]]</f>
        <v>Unknown</v>
      </c>
      <c r="D987" s="74" t="str">
        <f>App_Scr1!C987</f>
        <v>LATAM</v>
      </c>
      <c r="E987" s="74" t="str">
        <f>MAD_S[[#This Row],[Identify Current Region Owner]]</f>
        <v>, Oscar Chan</v>
      </c>
      <c r="F987" s="74" t="str">
        <f>MAD_S[[#This Row],[M2: Confirm Application Status]]</f>
        <v>Active</v>
      </c>
      <c r="G987" s="74" t="str">
        <f>MAD_S[[#This Row],[Portfolio]]</f>
        <v>Dealer Management</v>
      </c>
      <c r="H987" s="74">
        <f>ROUNDUP(SUMPRODUCT('Scr wt'!$A$2:$D$2,Table15[[#This Row],[BCR1 : The extent to which application supports business operations]:[BCR4 : Please indicate the user base]]),2)*3/5</f>
        <v>1.9200000000000004</v>
      </c>
      <c r="I987" s="74">
        <f>ROUNDUP(SUMPRODUCT('Scr wt'!$E$2:$G$2,Table15[[#This Row],[AC1 : Categorize Interfaces]:[AC3 : Diversity of software languages]]),2)*3/5</f>
        <v>2.1</v>
      </c>
      <c r="J987" s="74">
        <f>ROUNDUP(SUMPRODUCT('Scr wt'!$H$2:$K$2,Table15[[#This Row],[AM1 : Vendor Support available]:[AM4 : Lifecycle Stage of the application for Risk]]),2)*3/5</f>
        <v>2.04</v>
      </c>
      <c r="K987" s="74">
        <f>AVERAGE(Table16[[#This Row],[Complexity Score (base 3)]:[Maintanability Score (base 3)]])</f>
        <v>2.0700000000000003</v>
      </c>
      <c r="L9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87" s="74" t="str">
        <f>_xlfn.CONCAT(Table16[[#This Row],[Criticality Score (HLM base 3)]],", ",Table16[[#This Row],[Disposition Potential (HLM base 3)]])</f>
        <v>Medium, High</v>
      </c>
      <c r="Q987" s="74" t="str">
        <f>MAD_S[[#This Row],[Bucket 1
(Strategic Initiative)]]</f>
        <v/>
      </c>
      <c r="R987" s="74" t="str">
        <f>MAD_S[[#This Row],[Bucket 2
(End of Life)]]</f>
        <v/>
      </c>
      <c r="S987" s="74" t="str">
        <f>MAD_S[[#This Row],[Bucket 3
(Global Redundancy)]]</f>
        <v/>
      </c>
      <c r="T987" s="74" t="str">
        <f>MAD_S[[#This Row],[Bucket 4
(Non- Critical)]]</f>
        <v/>
      </c>
      <c r="U987" s="74" t="str">
        <f>MAD_S[[#This Row],[Bucket 5
(High Maintenance)]]</f>
        <v>High</v>
      </c>
      <c r="V987" s="60"/>
      <c r="W987" s="60"/>
      <c r="X987" s="60"/>
    </row>
    <row r="988" spans="1:24" ht="39.75" hidden="1" customHeight="1" x14ac:dyDescent="0.25">
      <c r="A988" s="74" t="str">
        <f>App_Scr1!A988</f>
        <v>CMDB.142</v>
      </c>
      <c r="B988" s="74" t="str">
        <f>App_Scr1!B988</f>
        <v>CL - Anovo.Reportering</v>
      </c>
      <c r="C988" s="74" t="str">
        <f>MAD_S[[#This Row],[User Group (Refined)]]</f>
        <v>Unknown</v>
      </c>
      <c r="D988" s="74" t="str">
        <f>App_Scr1!C988</f>
        <v>LATAM</v>
      </c>
      <c r="E988" s="74" t="str">
        <f>MAD_S[[#This Row],[Identify Current Region Owner]]</f>
        <v>, Oscar Chan</v>
      </c>
      <c r="F988" s="74" t="str">
        <f>MAD_S[[#This Row],[M2: Confirm Application Status]]</f>
        <v>Decommissioned</v>
      </c>
      <c r="G988" s="74">
        <f>MAD_S[[#This Row],[Portfolio]]</f>
        <v>0</v>
      </c>
      <c r="H988" s="74">
        <f>ROUNDUP(SUMPRODUCT('Scr wt'!$A$2:$D$2,Table15[[#This Row],[BCR1 : The extent to which application supports business operations]:[BCR4 : Please indicate the user base]]),2)*3/5</f>
        <v>1.56</v>
      </c>
      <c r="I988" s="74">
        <f>ROUNDUP(SUMPRODUCT('Scr wt'!$E$2:$G$2,Table15[[#This Row],[AC1 : Categorize Interfaces]:[AC3 : Diversity of software languages]]),2)*3/5</f>
        <v>2.7</v>
      </c>
      <c r="J988" s="74">
        <f>ROUNDUP(SUMPRODUCT('Scr wt'!$H$2:$K$2,Table15[[#This Row],[AM1 : Vendor Support available]:[AM4 : Lifecycle Stage of the application for Risk]]),2)*3/5</f>
        <v>2.04</v>
      </c>
      <c r="K988" s="74">
        <f>AVERAGE(Table16[[#This Row],[Complexity Score (base 3)]:[Maintanability Score (base 3)]])</f>
        <v>2.37</v>
      </c>
      <c r="L9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88" s="74" t="str">
        <f>_xlfn.CONCAT(Table16[[#This Row],[Criticality Score (HLM base 3)]],", ",Table16[[#This Row],[Disposition Potential (HLM base 3)]])</f>
        <v>Medium, High</v>
      </c>
      <c r="Q988" s="74" t="str">
        <f>MAD_S[[#This Row],[Bucket 1
(Strategic Initiative)]]</f>
        <v/>
      </c>
      <c r="R988" s="74" t="str">
        <f>MAD_S[[#This Row],[Bucket 2
(End of Life)]]</f>
        <v/>
      </c>
      <c r="S988" s="74" t="str">
        <f>MAD_S[[#This Row],[Bucket 3
(Global Redundancy)]]</f>
        <v/>
      </c>
      <c r="T988" s="74" t="str">
        <f>MAD_S[[#This Row],[Bucket 4
(Non- Critical)]]</f>
        <v/>
      </c>
      <c r="U988" s="74" t="str">
        <f>MAD_S[[#This Row],[Bucket 5
(High Maintenance)]]</f>
        <v>High</v>
      </c>
      <c r="V988" s="60"/>
      <c r="W988" s="60"/>
      <c r="X988" s="60"/>
    </row>
    <row r="989" spans="1:24" ht="39.75" customHeight="1" x14ac:dyDescent="0.25">
      <c r="A989" s="74" t="str">
        <f>App_Scr1!A989</f>
        <v>CMDB.149</v>
      </c>
      <c r="B989" s="74" t="str">
        <f>App_Scr1!B989</f>
        <v>Blue Yonder</v>
      </c>
      <c r="C989" s="74" t="str">
        <f>MAD_S[[#This Row],[User Group (Refined)]]</f>
        <v>Unknown</v>
      </c>
      <c r="D989" s="74" t="str">
        <f>App_Scr1!C989</f>
        <v>APAC</v>
      </c>
      <c r="E989" s="74" t="str">
        <f>MAD_S[[#This Row],[Identify Current Region Owner]]</f>
        <v>Lisa Flynn</v>
      </c>
      <c r="F989" s="74" t="str">
        <f>MAD_S[[#This Row],[M2: Confirm Application Status]]</f>
        <v>Active</v>
      </c>
      <c r="G989" s="74" t="str">
        <f>MAD_S[[#This Row],[Portfolio]]</f>
        <v>Supply Chain</v>
      </c>
      <c r="H989" s="74">
        <f>ROUNDUP(SUMPRODUCT('Scr wt'!$A$2:$D$2,Table15[[#This Row],[BCR1 : The extent to which application supports business operations]:[BCR4 : Please indicate the user base]]),2)*3/5</f>
        <v>1.32</v>
      </c>
      <c r="I989" s="74">
        <f>ROUNDUP(SUMPRODUCT('Scr wt'!$E$2:$G$2,Table15[[#This Row],[AC1 : Categorize Interfaces]:[AC3 : Diversity of software languages]]),2)*3/5</f>
        <v>1.8</v>
      </c>
      <c r="J989" s="74">
        <f>ROUNDUP(SUMPRODUCT('Scr wt'!$H$2:$K$2,Table15[[#This Row],[AM1 : Vendor Support available]:[AM4 : Lifecycle Stage of the application for Risk]]),2)*3/5</f>
        <v>1.2</v>
      </c>
      <c r="K989" s="74">
        <f>AVERAGE(Table16[[#This Row],[Complexity Score (base 3)]:[Maintanability Score (base 3)]])</f>
        <v>1.5</v>
      </c>
      <c r="L9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89" s="74" t="str">
        <f>_xlfn.CONCAT(Table16[[#This Row],[Criticality Score (HLM base 3)]],", ",Table16[[#This Row],[Disposition Potential (HLM base 3)]])</f>
        <v>Medium, Medium</v>
      </c>
      <c r="Q989" s="74" t="str">
        <f>MAD_S[[#This Row],[Bucket 1
(Strategic Initiative)]]</f>
        <v/>
      </c>
      <c r="R989" s="74" t="str">
        <f>MAD_S[[#This Row],[Bucket 2
(End of Life)]]</f>
        <v/>
      </c>
      <c r="S989" s="74" t="str">
        <f>MAD_S[[#This Row],[Bucket 3
(Global Redundancy)]]</f>
        <v/>
      </c>
      <c r="T989" s="74" t="str">
        <f>MAD_S[[#This Row],[Bucket 4
(Non- Critical)]]</f>
        <v/>
      </c>
      <c r="U989" s="74" t="str">
        <f>MAD_S[[#This Row],[Bucket 5
(High Maintenance)]]</f>
        <v/>
      </c>
      <c r="V989" s="60"/>
      <c r="W989" s="60"/>
      <c r="X989" s="60"/>
    </row>
    <row r="990" spans="1:24" ht="39.75" hidden="1" customHeight="1" x14ac:dyDescent="0.25">
      <c r="A990" s="74" t="str">
        <f>App_Scr1!A990</f>
        <v>CMDB.151</v>
      </c>
      <c r="B990" s="74" t="str">
        <f>App_Scr1!B990</f>
        <v>Office 365 - Teams</v>
      </c>
      <c r="C990" s="74" t="str">
        <f>MAD_S[[#This Row],[User Group (Refined)]]</f>
        <v>Across</v>
      </c>
      <c r="D990" s="74" t="str">
        <f>App_Scr1!C990</f>
        <v>NA</v>
      </c>
      <c r="E990" s="74" t="str">
        <f>MAD_S[[#This Row],[Identify Current Region Owner]]</f>
        <v>, Laurent Freby</v>
      </c>
      <c r="F990" s="74" t="str">
        <f>MAD_S[[#This Row],[M2: Confirm Application Status]]</f>
        <v>Active</v>
      </c>
      <c r="G990" s="74" t="str">
        <f>MAD_S[[#This Row],[Portfolio]]</f>
        <v>Productivity</v>
      </c>
      <c r="H990" s="74">
        <f>ROUNDUP(SUMPRODUCT('Scr wt'!$A$2:$D$2,Table15[[#This Row],[BCR1 : The extent to which application supports business operations]:[BCR4 : Please indicate the user base]]),2)*3/5</f>
        <v>2.2799999999999998</v>
      </c>
      <c r="I990" s="74">
        <f>ROUNDUP(SUMPRODUCT('Scr wt'!$E$2:$G$2,Table15[[#This Row],[AC1 : Categorize Interfaces]:[AC3 : Diversity of software languages]]),2)*3/5</f>
        <v>1.8</v>
      </c>
      <c r="J990" s="74">
        <f>ROUNDUP(SUMPRODUCT('Scr wt'!$H$2:$K$2,Table15[[#This Row],[AM1 : Vendor Support available]:[AM4 : Lifecycle Stage of the application for Risk]]),2)*3/5</f>
        <v>1.08</v>
      </c>
      <c r="K990" s="74">
        <f>AVERAGE(Table16[[#This Row],[Complexity Score (base 3)]:[Maintanability Score (base 3)]])</f>
        <v>1.44</v>
      </c>
      <c r="L9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90" s="74" t="str">
        <f>_xlfn.CONCAT(Table16[[#This Row],[Criticality Score (HLM base 3)]],", ",Table16[[#This Row],[Disposition Potential (HLM base 3)]])</f>
        <v>High, Medium</v>
      </c>
      <c r="Q990" s="74" t="str">
        <f>MAD_S[[#This Row],[Bucket 1
(Strategic Initiative)]]</f>
        <v/>
      </c>
      <c r="R990" s="74" t="str">
        <f>MAD_S[[#This Row],[Bucket 2
(End of Life)]]</f>
        <v/>
      </c>
      <c r="S990" s="74" t="str">
        <f>MAD_S[[#This Row],[Bucket 3
(Global Redundancy)]]</f>
        <v/>
      </c>
      <c r="T990" s="74" t="str">
        <f>MAD_S[[#This Row],[Bucket 4
(Non- Critical)]]</f>
        <v/>
      </c>
      <c r="U990" s="74" t="str">
        <f>MAD_S[[#This Row],[Bucket 5
(High Maintenance)]]</f>
        <v/>
      </c>
      <c r="V990" s="60"/>
      <c r="W990" s="60"/>
      <c r="X990" s="60"/>
    </row>
    <row r="991" spans="1:24" ht="39.75" hidden="1" customHeight="1" x14ac:dyDescent="0.25">
      <c r="A991" s="74" t="str">
        <f>App_Scr1!A991</f>
        <v>CMDB.168</v>
      </c>
      <c r="B991" s="74" t="str">
        <f>App_Scr1!B991</f>
        <v>JDE -BrightPoint</v>
      </c>
      <c r="C991" s="74" t="str">
        <f>MAD_S[[#This Row],[User Group (Refined)]]</f>
        <v>Unknown</v>
      </c>
      <c r="D991" s="74" t="str">
        <f>App_Scr1!C991</f>
        <v>APAC</v>
      </c>
      <c r="E991" s="74" t="str">
        <f>MAD_S[[#This Row],[Identify Current Region Owner]]</f>
        <v>Lisa Flynn</v>
      </c>
      <c r="F991" s="74" t="str">
        <f>MAD_S[[#This Row],[M2: Confirm Application Status]]</f>
        <v>Planned to be Decommissioned</v>
      </c>
      <c r="G991" s="74">
        <f>MAD_S[[#This Row],[Portfolio]]</f>
        <v>0</v>
      </c>
      <c r="H991" s="74">
        <f>ROUNDUP(SUMPRODUCT('Scr wt'!$A$2:$D$2,Table15[[#This Row],[BCR1 : The extent to which application supports business operations]:[BCR4 : Please indicate the user base]]),2)*3/5</f>
        <v>2.2799999999999998</v>
      </c>
      <c r="I991" s="74">
        <f>ROUNDUP(SUMPRODUCT('Scr wt'!$E$2:$G$2,Table15[[#This Row],[AC1 : Categorize Interfaces]:[AC3 : Diversity of software languages]]),2)*3/5</f>
        <v>2.7</v>
      </c>
      <c r="J991" s="74">
        <f>ROUNDUP(SUMPRODUCT('Scr wt'!$H$2:$K$2,Table15[[#This Row],[AM1 : Vendor Support available]:[AM4 : Lifecycle Stage of the application for Risk]]),2)*3/5</f>
        <v>1.56</v>
      </c>
      <c r="K991" s="74">
        <f>AVERAGE(Table16[[#This Row],[Complexity Score (base 3)]:[Maintanability Score (base 3)]])</f>
        <v>2.13</v>
      </c>
      <c r="L9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91" s="74" t="str">
        <f>_xlfn.CONCAT(Table16[[#This Row],[Criticality Score (HLM base 3)]],", ",Table16[[#This Row],[Disposition Potential (HLM base 3)]])</f>
        <v>High, High</v>
      </c>
      <c r="Q991" s="74" t="str">
        <f>MAD_S[[#This Row],[Bucket 1
(Strategic Initiative)]]</f>
        <v/>
      </c>
      <c r="R991" s="74" t="str">
        <f>MAD_S[[#This Row],[Bucket 2
(End of Life)]]</f>
        <v/>
      </c>
      <c r="S991" s="74" t="str">
        <f>MAD_S[[#This Row],[Bucket 3
(Global Redundancy)]]</f>
        <v/>
      </c>
      <c r="T991" s="74" t="str">
        <f>MAD_S[[#This Row],[Bucket 4
(Non- Critical)]]</f>
        <v/>
      </c>
      <c r="U991" s="74" t="str">
        <f>MAD_S[[#This Row],[Bucket 5
(High Maintenance)]]</f>
        <v/>
      </c>
      <c r="V991" s="60"/>
      <c r="W991" s="60"/>
      <c r="X991" s="60"/>
    </row>
    <row r="992" spans="1:24" ht="39.75" hidden="1" customHeight="1" x14ac:dyDescent="0.25">
      <c r="A992" s="74" t="str">
        <f>App_Scr1!A992</f>
        <v>CMDB.170</v>
      </c>
      <c r="B992" s="74" t="str">
        <f>App_Scr1!B992</f>
        <v>Azure Active Directory - Identity Management</v>
      </c>
      <c r="C992" s="74" t="str">
        <f>MAD_S[[#This Row],[User Group (Refined)]]</f>
        <v>Unknown</v>
      </c>
      <c r="D992" s="74" t="str">
        <f>App_Scr1!C992</f>
        <v>APAC</v>
      </c>
      <c r="E992" s="74" t="str">
        <f>MAD_S[[#This Row],[Identify Current Region Owner]]</f>
        <v>, Arjun Ohri</v>
      </c>
      <c r="F992" s="74" t="str">
        <f>MAD_S[[#This Row],[M2: Confirm Application Status]]</f>
        <v>Active</v>
      </c>
      <c r="G992" s="74" t="str">
        <f>MAD_S[[#This Row],[Portfolio]]</f>
        <v>Productivity</v>
      </c>
      <c r="H992" s="74">
        <f>ROUNDUP(SUMPRODUCT('Scr wt'!$A$2:$D$2,Table15[[#This Row],[BCR1 : The extent to which application supports business operations]:[BCR4 : Please indicate the user base]]),2)*3/5</f>
        <v>0.72</v>
      </c>
      <c r="I992" s="74">
        <f>ROUNDUP(SUMPRODUCT('Scr wt'!$E$2:$G$2,Table15[[#This Row],[AC1 : Categorize Interfaces]:[AC3 : Diversity of software languages]]),2)*3/5</f>
        <v>2.7</v>
      </c>
      <c r="J992" s="74">
        <f>ROUNDUP(SUMPRODUCT('Scr wt'!$H$2:$K$2,Table15[[#This Row],[AM1 : Vendor Support available]:[AM4 : Lifecycle Stage of the application for Risk]]),2)*3/5</f>
        <v>1.8</v>
      </c>
      <c r="K992" s="74">
        <f>AVERAGE(Table16[[#This Row],[Complexity Score (base 3)]:[Maintanability Score (base 3)]])</f>
        <v>2.25</v>
      </c>
      <c r="L9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9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92" s="74" t="str">
        <f>_xlfn.CONCAT(Table16[[#This Row],[Criticality Score (HLM base 3)]],", ",Table16[[#This Row],[Disposition Potential (HLM base 3)]])</f>
        <v>Low, High</v>
      </c>
      <c r="Q992" s="74" t="str">
        <f>MAD_S[[#This Row],[Bucket 1
(Strategic Initiative)]]</f>
        <v/>
      </c>
      <c r="R992" s="74" t="str">
        <f>MAD_S[[#This Row],[Bucket 2
(End of Life)]]</f>
        <v/>
      </c>
      <c r="S992" s="74" t="str">
        <f>MAD_S[[#This Row],[Bucket 3
(Global Redundancy)]]</f>
        <v/>
      </c>
      <c r="T992" s="74" t="str">
        <f>MAD_S[[#This Row],[Bucket 4
(Non- Critical)]]</f>
        <v>Low</v>
      </c>
      <c r="U992" s="74" t="str">
        <f>MAD_S[[#This Row],[Bucket 5
(High Maintenance)]]</f>
        <v/>
      </c>
      <c r="V992" s="60"/>
      <c r="W992" s="60"/>
      <c r="X992" s="60"/>
    </row>
    <row r="993" spans="1:24" ht="39.75" hidden="1" customHeight="1" x14ac:dyDescent="0.25">
      <c r="A993" s="74" t="str">
        <f>App_Scr1!A993</f>
        <v>CMDB.171</v>
      </c>
      <c r="B993" s="74" t="str">
        <f>App_Scr1!B993</f>
        <v>Active Directory - Core Infrastructure (On-Prem) - Ingrammgmt.dmz Domain</v>
      </c>
      <c r="C993" s="74" t="str">
        <f>MAD_S[[#This Row],[User Group (Refined)]]</f>
        <v>Across</v>
      </c>
      <c r="D993" s="74" t="str">
        <f>App_Scr1!C993</f>
        <v>NA</v>
      </c>
      <c r="E993" s="74" t="str">
        <f>MAD_S[[#This Row],[Identify Current Region Owner]]</f>
        <v>Michael Lingl</v>
      </c>
      <c r="F993" s="74" t="str">
        <f>MAD_S[[#This Row],[M2: Confirm Application Status]]</f>
        <v>Active</v>
      </c>
      <c r="G993" s="74" t="str">
        <f>MAD_S[[#This Row],[Portfolio]]</f>
        <v>Productivity</v>
      </c>
      <c r="H993" s="74">
        <f>ROUNDUP(SUMPRODUCT('Scr wt'!$A$2:$D$2,Table15[[#This Row],[BCR1 : The extent to which application supports business operations]:[BCR4 : Please indicate the user base]]),2)*3/5</f>
        <v>2.04</v>
      </c>
      <c r="I993" s="74">
        <f>ROUNDUP(SUMPRODUCT('Scr wt'!$E$2:$G$2,Table15[[#This Row],[AC1 : Categorize Interfaces]:[AC3 : Diversity of software languages]]),2)*3/5</f>
        <v>2.4</v>
      </c>
      <c r="J993" s="74">
        <f>ROUNDUP(SUMPRODUCT('Scr wt'!$H$2:$K$2,Table15[[#This Row],[AM1 : Vendor Support available]:[AM4 : Lifecycle Stage of the application for Risk]]),2)*3/5</f>
        <v>0.6</v>
      </c>
      <c r="K993" s="74">
        <f>AVERAGE(Table16[[#This Row],[Complexity Score (base 3)]:[Maintanability Score (base 3)]])</f>
        <v>1.5</v>
      </c>
      <c r="L9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9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93" s="74" t="str">
        <f>_xlfn.CONCAT(Table16[[#This Row],[Criticality Score (HLM base 3)]],", ",Table16[[#This Row],[Disposition Potential (HLM base 3)]])</f>
        <v>High, Medium</v>
      </c>
      <c r="Q993" s="74" t="str">
        <f>MAD_S[[#This Row],[Bucket 1
(Strategic Initiative)]]</f>
        <v/>
      </c>
      <c r="R993" s="74" t="str">
        <f>MAD_S[[#This Row],[Bucket 2
(End of Life)]]</f>
        <v/>
      </c>
      <c r="S993" s="74" t="str">
        <f>MAD_S[[#This Row],[Bucket 3
(Global Redundancy)]]</f>
        <v/>
      </c>
      <c r="T993" s="74" t="str">
        <f>MAD_S[[#This Row],[Bucket 4
(Non- Critical)]]</f>
        <v/>
      </c>
      <c r="U993" s="74" t="str">
        <f>MAD_S[[#This Row],[Bucket 5
(High Maintenance)]]</f>
        <v/>
      </c>
      <c r="V993" s="60"/>
      <c r="W993" s="60"/>
      <c r="X993" s="60"/>
    </row>
    <row r="994" spans="1:24" ht="39.75" customHeight="1" x14ac:dyDescent="0.25">
      <c r="A994" s="74" t="str">
        <f>App_Scr1!A994</f>
        <v>CMDB.174</v>
      </c>
      <c r="B994" s="74" t="str">
        <f>App_Scr1!B994</f>
        <v>CL - SDD</v>
      </c>
      <c r="C994" s="74" t="str">
        <f>MAD_S[[#This Row],[User Group (Refined)]]</f>
        <v>Unknown</v>
      </c>
      <c r="D994" s="74" t="str">
        <f>App_Scr1!C994</f>
        <v>LATAM</v>
      </c>
      <c r="E994" s="74" t="str">
        <f>MAD_S[[#This Row],[Identify Current Region Owner]]</f>
        <v>, Oscar Chan</v>
      </c>
      <c r="F994" s="74" t="str">
        <f>MAD_S[[#This Row],[M2: Confirm Application Status]]</f>
        <v>Active</v>
      </c>
      <c r="G994" s="74" t="str">
        <f>MAD_S[[#This Row],[Portfolio]]</f>
        <v>IT</v>
      </c>
      <c r="H994" s="74">
        <f>ROUNDUP(SUMPRODUCT('Scr wt'!$A$2:$D$2,Table15[[#This Row],[BCR1 : The extent to which application supports business operations]:[BCR4 : Please indicate the user base]]),2)*3/5</f>
        <v>1.56</v>
      </c>
      <c r="I994" s="74">
        <f>ROUNDUP(SUMPRODUCT('Scr wt'!$E$2:$G$2,Table15[[#This Row],[AC1 : Categorize Interfaces]:[AC3 : Diversity of software languages]]),2)*3/5</f>
        <v>2.7</v>
      </c>
      <c r="J994" s="74">
        <f>ROUNDUP(SUMPRODUCT('Scr wt'!$H$2:$K$2,Table15[[#This Row],[AM1 : Vendor Support available]:[AM4 : Lifecycle Stage of the application for Risk]]),2)*3/5</f>
        <v>2.04</v>
      </c>
      <c r="K994" s="74">
        <f>AVERAGE(Table16[[#This Row],[Complexity Score (base 3)]:[Maintanability Score (base 3)]])</f>
        <v>2.37</v>
      </c>
      <c r="L9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94" s="74" t="str">
        <f>_xlfn.CONCAT(Table16[[#This Row],[Criticality Score (HLM base 3)]],", ",Table16[[#This Row],[Disposition Potential (HLM base 3)]])</f>
        <v>Medium, High</v>
      </c>
      <c r="Q994" s="74" t="str">
        <f>MAD_S[[#This Row],[Bucket 1
(Strategic Initiative)]]</f>
        <v/>
      </c>
      <c r="R994" s="74" t="str">
        <f>MAD_S[[#This Row],[Bucket 2
(End of Life)]]</f>
        <v/>
      </c>
      <c r="S994" s="74" t="str">
        <f>MAD_S[[#This Row],[Bucket 3
(Global Redundancy)]]</f>
        <v/>
      </c>
      <c r="T994" s="74" t="str">
        <f>MAD_S[[#This Row],[Bucket 4
(Non- Critical)]]</f>
        <v/>
      </c>
      <c r="U994" s="74" t="str">
        <f>MAD_S[[#This Row],[Bucket 5
(High Maintenance)]]</f>
        <v>High</v>
      </c>
      <c r="V994" s="60"/>
      <c r="W994" s="60"/>
      <c r="X994" s="60"/>
    </row>
    <row r="995" spans="1:24" ht="39.75" hidden="1" customHeight="1" x14ac:dyDescent="0.25">
      <c r="A995" s="74" t="str">
        <f>App_Scr1!A995</f>
        <v>CMDB.180</v>
      </c>
      <c r="B995" s="74" t="str">
        <f>App_Scr1!B995</f>
        <v>CL - Anovo.VideocomAdmin</v>
      </c>
      <c r="C995" s="74" t="str">
        <f>MAD_S[[#This Row],[User Group (Refined)]]</f>
        <v>Unknown</v>
      </c>
      <c r="D995" s="74" t="str">
        <f>App_Scr1!C995</f>
        <v>LATAM</v>
      </c>
      <c r="E995" s="74" t="str">
        <f>MAD_S[[#This Row],[Identify Current Region Owner]]</f>
        <v>, Oscar Chan</v>
      </c>
      <c r="F995" s="74" t="str">
        <f>MAD_S[[#This Row],[M2: Confirm Application Status]]</f>
        <v>Decommissioned</v>
      </c>
      <c r="G995" s="74">
        <f>MAD_S[[#This Row],[Portfolio]]</f>
        <v>0</v>
      </c>
      <c r="H995" s="74">
        <f>ROUNDUP(SUMPRODUCT('Scr wt'!$A$2:$D$2,Table15[[#This Row],[BCR1 : The extent to which application supports business operations]:[BCR4 : Please indicate the user base]]),2)*3/5</f>
        <v>1.56</v>
      </c>
      <c r="I995" s="74">
        <f>ROUNDUP(SUMPRODUCT('Scr wt'!$E$2:$G$2,Table15[[#This Row],[AC1 : Categorize Interfaces]:[AC3 : Diversity of software languages]]),2)*3/5</f>
        <v>2.7</v>
      </c>
      <c r="J995" s="74">
        <f>ROUNDUP(SUMPRODUCT('Scr wt'!$H$2:$K$2,Table15[[#This Row],[AM1 : Vendor Support available]:[AM4 : Lifecycle Stage of the application for Risk]]),2)*3/5</f>
        <v>2.04</v>
      </c>
      <c r="K995" s="74">
        <f>AVERAGE(Table16[[#This Row],[Complexity Score (base 3)]:[Maintanability Score (base 3)]])</f>
        <v>2.37</v>
      </c>
      <c r="L9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95" s="74" t="str">
        <f>_xlfn.CONCAT(Table16[[#This Row],[Criticality Score (HLM base 3)]],", ",Table16[[#This Row],[Disposition Potential (HLM base 3)]])</f>
        <v>Medium, High</v>
      </c>
      <c r="Q995" s="74" t="str">
        <f>MAD_S[[#This Row],[Bucket 1
(Strategic Initiative)]]</f>
        <v/>
      </c>
      <c r="R995" s="74" t="str">
        <f>MAD_S[[#This Row],[Bucket 2
(End of Life)]]</f>
        <v/>
      </c>
      <c r="S995" s="74" t="str">
        <f>MAD_S[[#This Row],[Bucket 3
(Global Redundancy)]]</f>
        <v/>
      </c>
      <c r="T995" s="74" t="str">
        <f>MAD_S[[#This Row],[Bucket 4
(Non- Critical)]]</f>
        <v/>
      </c>
      <c r="U995" s="74" t="str">
        <f>MAD_S[[#This Row],[Bucket 5
(High Maintenance)]]</f>
        <v>High</v>
      </c>
      <c r="V995" s="60"/>
      <c r="W995" s="60"/>
      <c r="X995" s="60"/>
    </row>
    <row r="996" spans="1:24" ht="39.75" customHeight="1" x14ac:dyDescent="0.25">
      <c r="A996" s="74" t="str">
        <f>App_Scr1!A996</f>
        <v>CMDB.181</v>
      </c>
      <c r="B996" s="74" t="str">
        <f>App_Scr1!B996</f>
        <v>SolarWinds</v>
      </c>
      <c r="C996" s="74" t="str">
        <f>MAD_S[[#This Row],[User Group (Refined)]]</f>
        <v>Across</v>
      </c>
      <c r="D996" s="74" t="str">
        <f>App_Scr1!C996</f>
        <v>NA</v>
      </c>
      <c r="E996" s="74" t="str">
        <f>MAD_S[[#This Row],[Identify Current Region Owner]]</f>
        <v>Michael Lingl</v>
      </c>
      <c r="F996" s="74" t="str">
        <f>MAD_S[[#This Row],[M2: Confirm Application Status]]</f>
        <v>Active</v>
      </c>
      <c r="G996" s="74" t="str">
        <f>MAD_S[[#This Row],[Portfolio]]</f>
        <v>IT</v>
      </c>
      <c r="H996" s="74">
        <f>ROUNDUP(SUMPRODUCT('Scr wt'!$A$2:$D$2,Table15[[#This Row],[BCR1 : The extent to which application supports business operations]:[BCR4 : Please indicate the user base]]),2)*3/5</f>
        <v>2.2799999999999998</v>
      </c>
      <c r="I996" s="74">
        <f>ROUNDUP(SUMPRODUCT('Scr wt'!$E$2:$G$2,Table15[[#This Row],[AC1 : Categorize Interfaces]:[AC3 : Diversity of software languages]]),2)*3/5</f>
        <v>1.8</v>
      </c>
      <c r="J996" s="74">
        <f>ROUNDUP(SUMPRODUCT('Scr wt'!$H$2:$K$2,Table15[[#This Row],[AM1 : Vendor Support available]:[AM4 : Lifecycle Stage of the application for Risk]]),2)*3/5</f>
        <v>1.32</v>
      </c>
      <c r="K996" s="74">
        <f>AVERAGE(Table16[[#This Row],[Complexity Score (base 3)]:[Maintanability Score (base 3)]])</f>
        <v>1.56</v>
      </c>
      <c r="L9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96" s="74" t="str">
        <f>_xlfn.CONCAT(Table16[[#This Row],[Criticality Score (HLM base 3)]],", ",Table16[[#This Row],[Disposition Potential (HLM base 3)]])</f>
        <v>High, Medium</v>
      </c>
      <c r="Q996" s="74" t="str">
        <f>MAD_S[[#This Row],[Bucket 1
(Strategic Initiative)]]</f>
        <v/>
      </c>
      <c r="R996" s="74" t="str">
        <f>MAD_S[[#This Row],[Bucket 2
(End of Life)]]</f>
        <v/>
      </c>
      <c r="S996" s="74" t="str">
        <f>MAD_S[[#This Row],[Bucket 3
(Global Redundancy)]]</f>
        <v/>
      </c>
      <c r="T996" s="74" t="str">
        <f>MAD_S[[#This Row],[Bucket 4
(Non- Critical)]]</f>
        <v/>
      </c>
      <c r="U996" s="74" t="str">
        <f>MAD_S[[#This Row],[Bucket 5
(High Maintenance)]]</f>
        <v/>
      </c>
      <c r="V996" s="60"/>
      <c r="W996" s="60"/>
      <c r="X996" s="60"/>
    </row>
    <row r="997" spans="1:24" ht="39.75" customHeight="1" x14ac:dyDescent="0.25">
      <c r="A997" s="74" t="str">
        <f>App_Scr1!A997</f>
        <v>CMDB.186</v>
      </c>
      <c r="B997" s="74" t="str">
        <f>App_Scr1!B997</f>
        <v>Office 365 - Azure Active Directory</v>
      </c>
      <c r="C997" s="74" t="str">
        <f>MAD_S[[#This Row],[User Group (Refined)]]</f>
        <v>Across</v>
      </c>
      <c r="D997" s="74" t="str">
        <f>App_Scr1!C997</f>
        <v>NA</v>
      </c>
      <c r="E997" s="74" t="str">
        <f>MAD_S[[#This Row],[Identify Current Region Owner]]</f>
        <v>, Laurent Freby</v>
      </c>
      <c r="F997" s="74" t="str">
        <f>MAD_S[[#This Row],[M2: Confirm Application Status]]</f>
        <v>Active</v>
      </c>
      <c r="G997" s="74" t="str">
        <f>MAD_S[[#This Row],[Portfolio]]</f>
        <v>IT</v>
      </c>
      <c r="H997" s="74">
        <f>ROUNDUP(SUMPRODUCT('Scr wt'!$A$2:$D$2,Table15[[#This Row],[BCR1 : The extent to which application supports business operations]:[BCR4 : Please indicate the user base]]),2)*3/5</f>
        <v>2.2799999999999998</v>
      </c>
      <c r="I997" s="74">
        <f>ROUNDUP(SUMPRODUCT('Scr wt'!$E$2:$G$2,Table15[[#This Row],[AC1 : Categorize Interfaces]:[AC3 : Diversity of software languages]]),2)*3/5</f>
        <v>1.8</v>
      </c>
      <c r="J997" s="74">
        <f>ROUNDUP(SUMPRODUCT('Scr wt'!$H$2:$K$2,Table15[[#This Row],[AM1 : Vendor Support available]:[AM4 : Lifecycle Stage of the application for Risk]]),2)*3/5</f>
        <v>1.32</v>
      </c>
      <c r="K997" s="74">
        <f>AVERAGE(Table16[[#This Row],[Complexity Score (base 3)]:[Maintanability Score (base 3)]])</f>
        <v>1.56</v>
      </c>
      <c r="L9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9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997" s="74" t="str">
        <f>_xlfn.CONCAT(Table16[[#This Row],[Criticality Score (HLM base 3)]],", ",Table16[[#This Row],[Disposition Potential (HLM base 3)]])</f>
        <v>High, Medium</v>
      </c>
      <c r="Q997" s="74" t="str">
        <f>MAD_S[[#This Row],[Bucket 1
(Strategic Initiative)]]</f>
        <v/>
      </c>
      <c r="R997" s="74" t="str">
        <f>MAD_S[[#This Row],[Bucket 2
(End of Life)]]</f>
        <v/>
      </c>
      <c r="S997" s="74" t="str">
        <f>MAD_S[[#This Row],[Bucket 3
(Global Redundancy)]]</f>
        <v/>
      </c>
      <c r="T997" s="74" t="str">
        <f>MAD_S[[#This Row],[Bucket 4
(Non- Critical)]]</f>
        <v/>
      </c>
      <c r="U997" s="74" t="str">
        <f>MAD_S[[#This Row],[Bucket 5
(High Maintenance)]]</f>
        <v/>
      </c>
      <c r="V997" s="60"/>
      <c r="W997" s="60"/>
      <c r="X997" s="60"/>
    </row>
    <row r="998" spans="1:24" ht="39.75" customHeight="1" x14ac:dyDescent="0.25">
      <c r="A998" s="74" t="str">
        <f>App_Scr1!A998</f>
        <v>CMDB.187</v>
      </c>
      <c r="B998" s="74" t="str">
        <f>App_Scr1!B998</f>
        <v>CL - BI.Reports</v>
      </c>
      <c r="C998" s="74" t="str">
        <f>MAD_S[[#This Row],[User Group (Refined)]]</f>
        <v>Unknown</v>
      </c>
      <c r="D998" s="74" t="str">
        <f>App_Scr1!C998</f>
        <v>LATAM</v>
      </c>
      <c r="E998" s="74" t="str">
        <f>MAD_S[[#This Row],[Identify Current Region Owner]]</f>
        <v>, Oscar Chan</v>
      </c>
      <c r="F998" s="74" t="str">
        <f>MAD_S[[#This Row],[M2: Confirm Application Status]]</f>
        <v>Active</v>
      </c>
      <c r="G998" s="74" t="str">
        <f>MAD_S[[#This Row],[Portfolio]]</f>
        <v>Reporting</v>
      </c>
      <c r="H998" s="74">
        <f>ROUNDUP(SUMPRODUCT('Scr wt'!$A$2:$D$2,Table15[[#This Row],[BCR1 : The extent to which application supports business operations]:[BCR4 : Please indicate the user base]]),2)*3/5</f>
        <v>1.32</v>
      </c>
      <c r="I998" s="74">
        <f>ROUNDUP(SUMPRODUCT('Scr wt'!$E$2:$G$2,Table15[[#This Row],[AC1 : Categorize Interfaces]:[AC3 : Diversity of software languages]]),2)*3/5</f>
        <v>2.7</v>
      </c>
      <c r="J998" s="74">
        <f>ROUNDUP(SUMPRODUCT('Scr wt'!$H$2:$K$2,Table15[[#This Row],[AM1 : Vendor Support available]:[AM4 : Lifecycle Stage of the application for Risk]]),2)*3/5</f>
        <v>1.56</v>
      </c>
      <c r="K998" s="74">
        <f>AVERAGE(Table16[[#This Row],[Complexity Score (base 3)]:[Maintanability Score (base 3)]])</f>
        <v>2.13</v>
      </c>
      <c r="L9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9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9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98" s="74" t="str">
        <f>_xlfn.CONCAT(Table16[[#This Row],[Criticality Score (HLM base 3)]],", ",Table16[[#This Row],[Disposition Potential (HLM base 3)]])</f>
        <v>Medium, High</v>
      </c>
      <c r="Q998" s="74" t="str">
        <f>MAD_S[[#This Row],[Bucket 1
(Strategic Initiative)]]</f>
        <v/>
      </c>
      <c r="R998" s="74" t="str">
        <f>MAD_S[[#This Row],[Bucket 2
(End of Life)]]</f>
        <v/>
      </c>
      <c r="S998" s="74" t="str">
        <f>MAD_S[[#This Row],[Bucket 3
(Global Redundancy)]]</f>
        <v/>
      </c>
      <c r="T998" s="74" t="str">
        <f>MAD_S[[#This Row],[Bucket 4
(Non- Critical)]]</f>
        <v/>
      </c>
      <c r="U998" s="74" t="str">
        <f>MAD_S[[#This Row],[Bucket 5
(High Maintenance)]]</f>
        <v/>
      </c>
      <c r="V998" s="60"/>
      <c r="W998" s="60"/>
      <c r="X998" s="60"/>
    </row>
    <row r="999" spans="1:24" ht="39.75" hidden="1" customHeight="1" x14ac:dyDescent="0.25">
      <c r="A999" s="74" t="str">
        <f>App_Scr1!A999</f>
        <v>CMDB.188</v>
      </c>
      <c r="B999" s="74" t="str">
        <f>App_Scr1!B999</f>
        <v>IMPulse - Fin</v>
      </c>
      <c r="C999" s="74" t="str">
        <f>MAD_S[[#This Row],[User Group (Refined)]]</f>
        <v>Unknown</v>
      </c>
      <c r="D999" s="74" t="str">
        <f>App_Scr1!C999</f>
        <v>EMEA</v>
      </c>
      <c r="E999" s="74" t="str">
        <f>MAD_S[[#This Row],[Identify Current Region Owner]]</f>
        <v>Eshfeen Syeed</v>
      </c>
      <c r="F999" s="74" t="str">
        <f>MAD_S[[#This Row],[M2: Confirm Application Status]]</f>
        <v>Duplicate</v>
      </c>
      <c r="G999" s="74">
        <f>MAD_S[[#This Row],[Portfolio]]</f>
        <v>0</v>
      </c>
      <c r="H999" s="74">
        <f>ROUNDUP(SUMPRODUCT('Scr wt'!$A$2:$D$2,Table15[[#This Row],[BCR1 : The extent to which application supports business operations]:[BCR4 : Please indicate the user base]]),2)*3/5</f>
        <v>2.5200000000000005</v>
      </c>
      <c r="I999" s="74">
        <f>ROUNDUP(SUMPRODUCT('Scr wt'!$E$2:$G$2,Table15[[#This Row],[AC1 : Categorize Interfaces]:[AC3 : Diversity of software languages]]),2)*3/5</f>
        <v>2.7</v>
      </c>
      <c r="J999" s="74">
        <f>ROUNDUP(SUMPRODUCT('Scr wt'!$H$2:$K$2,Table15[[#This Row],[AM1 : Vendor Support available]:[AM4 : Lifecycle Stage of the application for Risk]]),2)*3/5</f>
        <v>2.2200000000000002</v>
      </c>
      <c r="K999" s="74">
        <f>AVERAGE(Table16[[#This Row],[Complexity Score (base 3)]:[Maintanability Score (base 3)]])</f>
        <v>2.46</v>
      </c>
      <c r="L9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9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9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9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999" s="74" t="str">
        <f>_xlfn.CONCAT(Table16[[#This Row],[Criticality Score (HLM base 3)]],", ",Table16[[#This Row],[Disposition Potential (HLM base 3)]])</f>
        <v>High, High</v>
      </c>
      <c r="Q999" s="74" t="str">
        <f>MAD_S[[#This Row],[Bucket 1
(Strategic Initiative)]]</f>
        <v/>
      </c>
      <c r="R999" s="74" t="str">
        <f>MAD_S[[#This Row],[Bucket 2
(End of Life)]]</f>
        <v>EOL</v>
      </c>
      <c r="S999" s="74" t="str">
        <f>MAD_S[[#This Row],[Bucket 3
(Global Redundancy)]]</f>
        <v/>
      </c>
      <c r="T999" s="74" t="str">
        <f>MAD_S[[#This Row],[Bucket 4
(Non- Critical)]]</f>
        <v/>
      </c>
      <c r="U999" s="74" t="str">
        <f>MAD_S[[#This Row],[Bucket 5
(High Maintenance)]]</f>
        <v/>
      </c>
      <c r="V999" s="60"/>
      <c r="W999" s="60"/>
      <c r="X999" s="60"/>
    </row>
    <row r="1000" spans="1:24" ht="39.75" customHeight="1" x14ac:dyDescent="0.25">
      <c r="A1000" s="74" t="str">
        <f>App_Scr1!A1000</f>
        <v>CMDB.189</v>
      </c>
      <c r="B1000" s="74" t="str">
        <f>App_Scr1!B1000</f>
        <v>CL - MedalliaCX</v>
      </c>
      <c r="C1000" s="74" t="str">
        <f>MAD_S[[#This Row],[User Group (Refined)]]</f>
        <v>Unknown</v>
      </c>
      <c r="D1000" s="74" t="str">
        <f>App_Scr1!C1000</f>
        <v>NA</v>
      </c>
      <c r="E1000" s="74" t="str">
        <f>MAD_S[[#This Row],[Identify Current Region Owner]]</f>
        <v>Jaime Madruga</v>
      </c>
      <c r="F1000" s="74" t="str">
        <f>MAD_S[[#This Row],[M2: Confirm Application Status]]</f>
        <v>Active</v>
      </c>
      <c r="G1000" s="74" t="str">
        <f>MAD_S[[#This Row],[Portfolio]]</f>
        <v>Unknown</v>
      </c>
      <c r="H1000" s="74">
        <f>ROUNDUP(SUMPRODUCT('Scr wt'!$A$2:$D$2,Table15[[#This Row],[BCR1 : The extent to which application supports business operations]:[BCR4 : Please indicate the user base]]),2)*3/5</f>
        <v>0.96000000000000019</v>
      </c>
      <c r="I1000" s="74">
        <f>ROUNDUP(SUMPRODUCT('Scr wt'!$E$2:$G$2,Table15[[#This Row],[AC1 : Categorize Interfaces]:[AC3 : Diversity of software languages]]),2)*3/5</f>
        <v>2.7</v>
      </c>
      <c r="J1000" s="74">
        <f>ROUNDUP(SUMPRODUCT('Scr wt'!$H$2:$K$2,Table15[[#This Row],[AM1 : Vendor Support available]:[AM4 : Lifecycle Stage of the application for Risk]]),2)*3/5</f>
        <v>1.8</v>
      </c>
      <c r="K1000" s="74">
        <f>AVERAGE(Table16[[#This Row],[Complexity Score (base 3)]:[Maintanability Score (base 3)]])</f>
        <v>2.25</v>
      </c>
      <c r="L10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0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00" s="74" t="str">
        <f>_xlfn.CONCAT(Table16[[#This Row],[Criticality Score (HLM base 3)]],", ",Table16[[#This Row],[Disposition Potential (HLM base 3)]])</f>
        <v>Low, High</v>
      </c>
      <c r="Q1000" s="74" t="str">
        <f>MAD_S[[#This Row],[Bucket 1
(Strategic Initiative)]]</f>
        <v/>
      </c>
      <c r="R1000" s="74" t="str">
        <f>MAD_S[[#This Row],[Bucket 2
(End of Life)]]</f>
        <v/>
      </c>
      <c r="S1000" s="74" t="str">
        <f>MAD_S[[#This Row],[Bucket 3
(Global Redundancy)]]</f>
        <v/>
      </c>
      <c r="T1000" s="74" t="str">
        <f>MAD_S[[#This Row],[Bucket 4
(Non- Critical)]]</f>
        <v>Low</v>
      </c>
      <c r="U1000" s="74" t="str">
        <f>MAD_S[[#This Row],[Bucket 5
(High Maintenance)]]</f>
        <v/>
      </c>
      <c r="V1000" s="60"/>
      <c r="W1000" s="60"/>
      <c r="X1000" s="60"/>
    </row>
    <row r="1001" spans="1:24" ht="39.75" hidden="1" customHeight="1" x14ac:dyDescent="0.25">
      <c r="A1001" s="74" t="str">
        <f>App_Scr1!A1001</f>
        <v>CMDB.190</v>
      </c>
      <c r="B1001" s="74" t="str">
        <f>App_Scr1!B1001</f>
        <v>Office 365 - Sharepoint/One-Drive Online</v>
      </c>
      <c r="C1001" s="74" t="str">
        <f>MAD_S[[#This Row],[User Group (Refined)]]</f>
        <v>Unknown</v>
      </c>
      <c r="D1001" s="74" t="str">
        <f>App_Scr1!C1001</f>
        <v>APAC</v>
      </c>
      <c r="E1001" s="74" t="str">
        <f>MAD_S[[#This Row],[Identify Current Region Owner]]</f>
        <v>, Gopalkrishna Sahu</v>
      </c>
      <c r="F1001" s="74" t="str">
        <f>MAD_S[[#This Row],[M2: Confirm Application Status]]</f>
        <v>Active</v>
      </c>
      <c r="G1001" s="74" t="str">
        <f>MAD_S[[#This Row],[Portfolio]]</f>
        <v>Productivity</v>
      </c>
      <c r="H1001" s="74">
        <f>ROUNDUP(SUMPRODUCT('Scr wt'!$A$2:$D$2,Table15[[#This Row],[BCR1 : The extent to which application supports business operations]:[BCR4 : Please indicate the user base]]),2)*3/5</f>
        <v>1.44</v>
      </c>
      <c r="I1001" s="74">
        <f>ROUNDUP(SUMPRODUCT('Scr wt'!$E$2:$G$2,Table15[[#This Row],[AC1 : Categorize Interfaces]:[AC3 : Diversity of software languages]]),2)*3/5</f>
        <v>2.7</v>
      </c>
      <c r="J1001" s="74">
        <f>ROUNDUP(SUMPRODUCT('Scr wt'!$H$2:$K$2,Table15[[#This Row],[AM1 : Vendor Support available]:[AM4 : Lifecycle Stage of the application for Risk]]),2)*3/5</f>
        <v>1.8</v>
      </c>
      <c r="K1001" s="74">
        <f>AVERAGE(Table16[[#This Row],[Complexity Score (base 3)]:[Maintanability Score (base 3)]])</f>
        <v>2.25</v>
      </c>
      <c r="L10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01" s="74" t="str">
        <f>_xlfn.CONCAT(Table16[[#This Row],[Criticality Score (HLM base 3)]],", ",Table16[[#This Row],[Disposition Potential (HLM base 3)]])</f>
        <v>Medium, High</v>
      </c>
      <c r="Q1001" s="74" t="str">
        <f>MAD_S[[#This Row],[Bucket 1
(Strategic Initiative)]]</f>
        <v/>
      </c>
      <c r="R1001" s="74" t="str">
        <f>MAD_S[[#This Row],[Bucket 2
(End of Life)]]</f>
        <v/>
      </c>
      <c r="S1001" s="74" t="str">
        <f>MAD_S[[#This Row],[Bucket 3
(Global Redundancy)]]</f>
        <v/>
      </c>
      <c r="T1001" s="74" t="str">
        <f>MAD_S[[#This Row],[Bucket 4
(Non- Critical)]]</f>
        <v/>
      </c>
      <c r="U1001" s="74" t="str">
        <f>MAD_S[[#This Row],[Bucket 5
(High Maintenance)]]</f>
        <v/>
      </c>
      <c r="V1001" s="60"/>
      <c r="W1001" s="60"/>
      <c r="X1001" s="60"/>
    </row>
    <row r="1002" spans="1:24" ht="39.75" hidden="1" customHeight="1" x14ac:dyDescent="0.25">
      <c r="A1002" s="74" t="str">
        <f>App_Scr1!A1002</f>
        <v>CMDB.191</v>
      </c>
      <c r="B1002" s="74" t="str">
        <f>App_Scr1!B1002</f>
        <v>Office 365 - Yammer</v>
      </c>
      <c r="C1002" s="74" t="str">
        <f>MAD_S[[#This Row],[User Group (Refined)]]</f>
        <v>Across</v>
      </c>
      <c r="D1002" s="74" t="str">
        <f>App_Scr1!C1002</f>
        <v>NA</v>
      </c>
      <c r="E1002" s="74" t="str">
        <f>MAD_S[[#This Row],[Identify Current Region Owner]]</f>
        <v>, Laurent Freby</v>
      </c>
      <c r="F1002" s="74" t="str">
        <f>MAD_S[[#This Row],[M2: Confirm Application Status]]</f>
        <v>Active</v>
      </c>
      <c r="G1002" s="74" t="str">
        <f>MAD_S[[#This Row],[Portfolio]]</f>
        <v>Productivity</v>
      </c>
      <c r="H1002" s="74">
        <f>ROUNDUP(SUMPRODUCT('Scr wt'!$A$2:$D$2,Table15[[#This Row],[BCR1 : The extent to which application supports business operations]:[BCR4 : Please indicate the user base]]),2)*3/5</f>
        <v>2.2799999999999998</v>
      </c>
      <c r="I1002" s="74">
        <f>ROUNDUP(SUMPRODUCT('Scr wt'!$E$2:$G$2,Table15[[#This Row],[AC1 : Categorize Interfaces]:[AC3 : Diversity of software languages]]),2)*3/5</f>
        <v>1.8</v>
      </c>
      <c r="J1002" s="74">
        <f>ROUNDUP(SUMPRODUCT('Scr wt'!$H$2:$K$2,Table15[[#This Row],[AM1 : Vendor Support available]:[AM4 : Lifecycle Stage of the application for Risk]]),2)*3/5</f>
        <v>1.08</v>
      </c>
      <c r="K1002" s="74">
        <f>AVERAGE(Table16[[#This Row],[Complexity Score (base 3)]:[Maintanability Score (base 3)]])</f>
        <v>1.44</v>
      </c>
      <c r="L10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02" s="74" t="str">
        <f>_xlfn.CONCAT(Table16[[#This Row],[Criticality Score (HLM base 3)]],", ",Table16[[#This Row],[Disposition Potential (HLM base 3)]])</f>
        <v>High, Medium</v>
      </c>
      <c r="Q1002" s="74" t="str">
        <f>MAD_S[[#This Row],[Bucket 1
(Strategic Initiative)]]</f>
        <v/>
      </c>
      <c r="R1002" s="74" t="str">
        <f>MAD_S[[#This Row],[Bucket 2
(End of Life)]]</f>
        <v/>
      </c>
      <c r="S1002" s="74" t="str">
        <f>MAD_S[[#This Row],[Bucket 3
(Global Redundancy)]]</f>
        <v/>
      </c>
      <c r="T1002" s="74" t="str">
        <f>MAD_S[[#This Row],[Bucket 4
(Non- Critical)]]</f>
        <v/>
      </c>
      <c r="U1002" s="74" t="str">
        <f>MAD_S[[#This Row],[Bucket 5
(High Maintenance)]]</f>
        <v/>
      </c>
      <c r="V1002" s="60"/>
      <c r="W1002" s="60"/>
      <c r="X1002" s="60"/>
    </row>
    <row r="1003" spans="1:24" ht="39.75" customHeight="1" x14ac:dyDescent="0.25">
      <c r="A1003" s="74" t="str">
        <f>App_Scr1!A1003</f>
        <v>CMDB.193</v>
      </c>
      <c r="B1003" s="74" t="str">
        <f>App_Scr1!B1003</f>
        <v>ServiceNow - Discovery</v>
      </c>
      <c r="C1003" s="74" t="str">
        <f>MAD_S[[#This Row],[User Group (Refined)]]</f>
        <v>Across</v>
      </c>
      <c r="D1003" s="74" t="str">
        <f>App_Scr1!C1003</f>
        <v>NA</v>
      </c>
      <c r="E1003" s="74" t="str">
        <f>MAD_S[[#This Row],[Identify Current Region Owner]]</f>
        <v>Michael Lingl</v>
      </c>
      <c r="F1003" s="74" t="str">
        <f>MAD_S[[#This Row],[M2: Confirm Application Status]]</f>
        <v>Active</v>
      </c>
      <c r="G1003" s="74" t="str">
        <f>MAD_S[[#This Row],[Portfolio]]</f>
        <v>IT</v>
      </c>
      <c r="H1003" s="74">
        <f>ROUNDUP(SUMPRODUCT('Scr wt'!$A$2:$D$2,Table15[[#This Row],[BCR1 : The extent to which application supports business operations]:[BCR4 : Please indicate the user base]]),2)*3/5</f>
        <v>2.2799999999999998</v>
      </c>
      <c r="I1003" s="74">
        <f>ROUNDUP(SUMPRODUCT('Scr wt'!$E$2:$G$2,Table15[[#This Row],[AC1 : Categorize Interfaces]:[AC3 : Diversity of software languages]]),2)*3/5</f>
        <v>1.8</v>
      </c>
      <c r="J1003" s="74">
        <f>ROUNDUP(SUMPRODUCT('Scr wt'!$H$2:$K$2,Table15[[#This Row],[AM1 : Vendor Support available]:[AM4 : Lifecycle Stage of the application for Risk]]),2)*3/5</f>
        <v>1.08</v>
      </c>
      <c r="K1003" s="74">
        <f>AVERAGE(Table16[[#This Row],[Complexity Score (base 3)]:[Maintanability Score (base 3)]])</f>
        <v>1.44</v>
      </c>
      <c r="L10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03" s="74" t="str">
        <f>_xlfn.CONCAT(Table16[[#This Row],[Criticality Score (HLM base 3)]],", ",Table16[[#This Row],[Disposition Potential (HLM base 3)]])</f>
        <v>High, Medium</v>
      </c>
      <c r="Q1003" s="74" t="str">
        <f>MAD_S[[#This Row],[Bucket 1
(Strategic Initiative)]]</f>
        <v/>
      </c>
      <c r="R1003" s="74" t="str">
        <f>MAD_S[[#This Row],[Bucket 2
(End of Life)]]</f>
        <v/>
      </c>
      <c r="S1003" s="74" t="str">
        <f>MAD_S[[#This Row],[Bucket 3
(Global Redundancy)]]</f>
        <v>Y</v>
      </c>
      <c r="T1003" s="74" t="str">
        <f>MAD_S[[#This Row],[Bucket 4
(Non- Critical)]]</f>
        <v/>
      </c>
      <c r="U1003" s="74" t="str">
        <f>MAD_S[[#This Row],[Bucket 5
(High Maintenance)]]</f>
        <v/>
      </c>
      <c r="V1003" s="60"/>
      <c r="W1003" s="60"/>
      <c r="X1003" s="60"/>
    </row>
    <row r="1004" spans="1:24" ht="39.75" customHeight="1" x14ac:dyDescent="0.25">
      <c r="A1004" s="74" t="str">
        <f>App_Scr1!A1004</f>
        <v>CMDB.194</v>
      </c>
      <c r="B1004" s="74" t="str">
        <f>App_Scr1!B1004</f>
        <v>CL - Control Watch</v>
      </c>
      <c r="C1004" s="74" t="str">
        <f>MAD_S[[#This Row],[User Group (Refined)]]</f>
        <v>Unknown</v>
      </c>
      <c r="D1004" s="74" t="str">
        <f>App_Scr1!C1004</f>
        <v>NA</v>
      </c>
      <c r="E1004" s="74" t="str">
        <f>MAD_S[[#This Row],[Identify Current Region Owner]]</f>
        <v>Jaime Madruga</v>
      </c>
      <c r="F1004" s="74" t="str">
        <f>MAD_S[[#This Row],[M2: Confirm Application Status]]</f>
        <v>Active</v>
      </c>
      <c r="G1004" s="74" t="str">
        <f>MAD_S[[#This Row],[Portfolio]]</f>
        <v>IT</v>
      </c>
      <c r="H1004" s="74">
        <f>ROUNDUP(SUMPRODUCT('Scr wt'!$A$2:$D$2,Table15[[#This Row],[BCR1 : The extent to which application supports business operations]:[BCR4 : Please indicate the user base]]),2)*3/5</f>
        <v>1.56</v>
      </c>
      <c r="I1004" s="74">
        <f>ROUNDUP(SUMPRODUCT('Scr wt'!$E$2:$G$2,Table15[[#This Row],[AC1 : Categorize Interfaces]:[AC3 : Diversity of software languages]]),2)*3/5</f>
        <v>3</v>
      </c>
      <c r="J1004" s="74">
        <f>ROUNDUP(SUMPRODUCT('Scr wt'!$H$2:$K$2,Table15[[#This Row],[AM1 : Vendor Support available]:[AM4 : Lifecycle Stage of the application for Risk]]),2)*3/5</f>
        <v>0.6</v>
      </c>
      <c r="K1004" s="74">
        <f>AVERAGE(Table16[[#This Row],[Complexity Score (base 3)]:[Maintanability Score (base 3)]])</f>
        <v>1.8</v>
      </c>
      <c r="L10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0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04" s="74" t="str">
        <f>_xlfn.CONCAT(Table16[[#This Row],[Criticality Score (HLM base 3)]],", ",Table16[[#This Row],[Disposition Potential (HLM base 3)]])</f>
        <v>Medium, Medium</v>
      </c>
      <c r="Q1004" s="74" t="str">
        <f>MAD_S[[#This Row],[Bucket 1
(Strategic Initiative)]]</f>
        <v/>
      </c>
      <c r="R1004" s="74" t="str">
        <f>MAD_S[[#This Row],[Bucket 2
(End of Life)]]</f>
        <v/>
      </c>
      <c r="S1004" s="74" t="str">
        <f>MAD_S[[#This Row],[Bucket 3
(Global Redundancy)]]</f>
        <v/>
      </c>
      <c r="T1004" s="74" t="str">
        <f>MAD_S[[#This Row],[Bucket 4
(Non- Critical)]]</f>
        <v/>
      </c>
      <c r="U1004" s="74" t="str">
        <f>MAD_S[[#This Row],[Bucket 5
(High Maintenance)]]</f>
        <v/>
      </c>
      <c r="V1004" s="60"/>
      <c r="W1004" s="60"/>
      <c r="X1004" s="60"/>
    </row>
    <row r="1005" spans="1:24" ht="39.75" hidden="1" customHeight="1" x14ac:dyDescent="0.25">
      <c r="A1005" s="74" t="str">
        <f>App_Scr1!A1005</f>
        <v>CMDB.195</v>
      </c>
      <c r="B1005" s="74" t="str">
        <f>App_Scr1!B1005</f>
        <v>CL - Anovo.LaboratorioExterno</v>
      </c>
      <c r="C1005" s="74" t="str">
        <f>MAD_S[[#This Row],[User Group (Refined)]]</f>
        <v>Unknown</v>
      </c>
      <c r="D1005" s="74" t="str">
        <f>App_Scr1!C1005</f>
        <v>LATAM</v>
      </c>
      <c r="E1005" s="74" t="str">
        <f>MAD_S[[#This Row],[Identify Current Region Owner]]</f>
        <v>, Oscar Chan</v>
      </c>
      <c r="F1005" s="74" t="str">
        <f>MAD_S[[#This Row],[M2: Confirm Application Status]]</f>
        <v>Decommissioned</v>
      </c>
      <c r="G1005" s="74">
        <f>MAD_S[[#This Row],[Portfolio]]</f>
        <v>0</v>
      </c>
      <c r="H1005" s="74">
        <f>ROUNDUP(SUMPRODUCT('Scr wt'!$A$2:$D$2,Table15[[#This Row],[BCR1 : The extent to which application supports business operations]:[BCR4 : Please indicate the user base]]),2)*3/5</f>
        <v>1.56</v>
      </c>
      <c r="I1005" s="74">
        <f>ROUNDUP(SUMPRODUCT('Scr wt'!$E$2:$G$2,Table15[[#This Row],[AC1 : Categorize Interfaces]:[AC3 : Diversity of software languages]]),2)*3/5</f>
        <v>2.7</v>
      </c>
      <c r="J1005" s="74">
        <f>ROUNDUP(SUMPRODUCT('Scr wt'!$H$2:$K$2,Table15[[#This Row],[AM1 : Vendor Support available]:[AM4 : Lifecycle Stage of the application for Risk]]),2)*3/5</f>
        <v>2.04</v>
      </c>
      <c r="K1005" s="74">
        <f>AVERAGE(Table16[[#This Row],[Complexity Score (base 3)]:[Maintanability Score (base 3)]])</f>
        <v>2.37</v>
      </c>
      <c r="L10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05" s="74" t="str">
        <f>_xlfn.CONCAT(Table16[[#This Row],[Criticality Score (HLM base 3)]],", ",Table16[[#This Row],[Disposition Potential (HLM base 3)]])</f>
        <v>Medium, High</v>
      </c>
      <c r="Q1005" s="74" t="str">
        <f>MAD_S[[#This Row],[Bucket 1
(Strategic Initiative)]]</f>
        <v/>
      </c>
      <c r="R1005" s="74" t="str">
        <f>MAD_S[[#This Row],[Bucket 2
(End of Life)]]</f>
        <v/>
      </c>
      <c r="S1005" s="74" t="str">
        <f>MAD_S[[#This Row],[Bucket 3
(Global Redundancy)]]</f>
        <v/>
      </c>
      <c r="T1005" s="74" t="str">
        <f>MAD_S[[#This Row],[Bucket 4
(Non- Critical)]]</f>
        <v/>
      </c>
      <c r="U1005" s="74" t="str">
        <f>MAD_S[[#This Row],[Bucket 5
(High Maintenance)]]</f>
        <v>High</v>
      </c>
      <c r="V1005" s="60"/>
      <c r="W1005" s="60"/>
      <c r="X1005" s="60"/>
    </row>
    <row r="1006" spans="1:24" ht="39.75" hidden="1" customHeight="1" x14ac:dyDescent="0.25">
      <c r="A1006" s="74" t="str">
        <f>App_Scr1!A1006</f>
        <v>CMDB.196</v>
      </c>
      <c r="B1006" s="74" t="str">
        <f>App_Scr1!B1006</f>
        <v>CL - Anovo.PortaldeReparaciones</v>
      </c>
      <c r="C1006" s="74" t="str">
        <f>MAD_S[[#This Row],[User Group (Refined)]]</f>
        <v>Unknown</v>
      </c>
      <c r="D1006" s="74" t="str">
        <f>App_Scr1!C1006</f>
        <v>NA</v>
      </c>
      <c r="E1006" s="74" t="str">
        <f>MAD_S[[#This Row],[Identify Current Region Owner]]</f>
        <v>Jaime Madruga</v>
      </c>
      <c r="F1006" s="74" t="str">
        <f>MAD_S[[#This Row],[M2: Confirm Application Status]]</f>
        <v>Decommissioned</v>
      </c>
      <c r="G1006" s="74">
        <f>MAD_S[[#This Row],[Portfolio]]</f>
        <v>0</v>
      </c>
      <c r="H1006" s="74">
        <f>ROUNDUP(SUMPRODUCT('Scr wt'!$A$2:$D$2,Table15[[#This Row],[BCR1 : The extent to which application supports business operations]:[BCR4 : Please indicate the user base]]),2)*3/5</f>
        <v>1.56</v>
      </c>
      <c r="I1006" s="74">
        <f>ROUNDUP(SUMPRODUCT('Scr wt'!$E$2:$G$2,Table15[[#This Row],[AC1 : Categorize Interfaces]:[AC3 : Diversity of software languages]]),2)*3/5</f>
        <v>2.7</v>
      </c>
      <c r="J1006" s="74">
        <f>ROUNDUP(SUMPRODUCT('Scr wt'!$H$2:$K$2,Table15[[#This Row],[AM1 : Vendor Support available]:[AM4 : Lifecycle Stage of the application for Risk]]),2)*3/5</f>
        <v>2.04</v>
      </c>
      <c r="K1006" s="74">
        <f>AVERAGE(Table16[[#This Row],[Complexity Score (base 3)]:[Maintanability Score (base 3)]])</f>
        <v>2.37</v>
      </c>
      <c r="L10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06" s="74" t="str">
        <f>_xlfn.CONCAT(Table16[[#This Row],[Criticality Score (HLM base 3)]],", ",Table16[[#This Row],[Disposition Potential (HLM base 3)]])</f>
        <v>Medium, High</v>
      </c>
      <c r="Q1006" s="74" t="str">
        <f>MAD_S[[#This Row],[Bucket 1
(Strategic Initiative)]]</f>
        <v/>
      </c>
      <c r="R1006" s="74" t="str">
        <f>MAD_S[[#This Row],[Bucket 2
(End of Life)]]</f>
        <v/>
      </c>
      <c r="S1006" s="74" t="str">
        <f>MAD_S[[#This Row],[Bucket 3
(Global Redundancy)]]</f>
        <v/>
      </c>
      <c r="T1006" s="74" t="str">
        <f>MAD_S[[#This Row],[Bucket 4
(Non- Critical)]]</f>
        <v/>
      </c>
      <c r="U1006" s="74" t="str">
        <f>MAD_S[[#This Row],[Bucket 5
(High Maintenance)]]</f>
        <v>High</v>
      </c>
      <c r="V1006" s="60"/>
      <c r="W1006" s="60"/>
      <c r="X1006" s="60"/>
    </row>
    <row r="1007" spans="1:24" ht="39.75" customHeight="1" x14ac:dyDescent="0.25">
      <c r="A1007" s="74" t="str">
        <f>App_Scr1!A1007</f>
        <v>CMDB.197</v>
      </c>
      <c r="B1007" s="74" t="str">
        <f>App_Scr1!B1007</f>
        <v>CN-IWM</v>
      </c>
      <c r="C1007" s="74" t="str">
        <f>MAD_S[[#This Row],[User Group (Refined)]]</f>
        <v>Unknown</v>
      </c>
      <c r="D1007" s="74" t="str">
        <f>App_Scr1!C1007</f>
        <v>NA</v>
      </c>
      <c r="E1007" s="74" t="str">
        <f>MAD_S[[#This Row],[Identify Current Region Owner]]</f>
        <v>Jocelyn Prino</v>
      </c>
      <c r="F1007" s="74" t="str">
        <f>MAD_S[[#This Row],[M2: Confirm Application Status]]</f>
        <v>Active</v>
      </c>
      <c r="G1007" s="74" t="str">
        <f>MAD_S[[#This Row],[Portfolio]]</f>
        <v>Unknown</v>
      </c>
      <c r="H1007" s="74">
        <f>ROUNDUP(SUMPRODUCT('Scr wt'!$A$2:$D$2,Table15[[#This Row],[BCR1 : The extent to which application supports business operations]:[BCR4 : Please indicate the user base]]),2)*3/5</f>
        <v>1.44</v>
      </c>
      <c r="I1007" s="74">
        <f>ROUNDUP(SUMPRODUCT('Scr wt'!$E$2:$G$2,Table15[[#This Row],[AC1 : Categorize Interfaces]:[AC3 : Diversity of software languages]]),2)*3/5</f>
        <v>2.7</v>
      </c>
      <c r="J1007" s="74">
        <f>ROUNDUP(SUMPRODUCT('Scr wt'!$H$2:$K$2,Table15[[#This Row],[AM1 : Vendor Support available]:[AM4 : Lifecycle Stage of the application for Risk]]),2)*3/5</f>
        <v>1.8</v>
      </c>
      <c r="K1007" s="74">
        <f>AVERAGE(Table16[[#This Row],[Complexity Score (base 3)]:[Maintanability Score (base 3)]])</f>
        <v>2.25</v>
      </c>
      <c r="L10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07" s="74" t="str">
        <f>_xlfn.CONCAT(Table16[[#This Row],[Criticality Score (HLM base 3)]],", ",Table16[[#This Row],[Disposition Potential (HLM base 3)]])</f>
        <v>Medium, High</v>
      </c>
      <c r="Q1007" s="74" t="str">
        <f>MAD_S[[#This Row],[Bucket 1
(Strategic Initiative)]]</f>
        <v/>
      </c>
      <c r="R1007" s="74" t="str">
        <f>MAD_S[[#This Row],[Bucket 2
(End of Life)]]</f>
        <v/>
      </c>
      <c r="S1007" s="74" t="str">
        <f>MAD_S[[#This Row],[Bucket 3
(Global Redundancy)]]</f>
        <v>Y</v>
      </c>
      <c r="T1007" s="74" t="str">
        <f>MAD_S[[#This Row],[Bucket 4
(Non- Critical)]]</f>
        <v/>
      </c>
      <c r="U1007" s="74" t="str">
        <f>MAD_S[[#This Row],[Bucket 5
(High Maintenance)]]</f>
        <v/>
      </c>
      <c r="V1007" s="60"/>
      <c r="W1007" s="60"/>
      <c r="X1007" s="60"/>
    </row>
    <row r="1008" spans="1:24" ht="39.75" customHeight="1" x14ac:dyDescent="0.25">
      <c r="A1008" s="74" t="str">
        <f>App_Scr1!A1008</f>
        <v>CMDB.198</v>
      </c>
      <c r="B1008" s="74" t="str">
        <f>App_Scr1!B1008</f>
        <v>HU-IWM</v>
      </c>
      <c r="C1008" s="74" t="str">
        <f>MAD_S[[#This Row],[User Group (Refined)]]</f>
        <v>Unknown</v>
      </c>
      <c r="D1008" s="74" t="str">
        <f>App_Scr1!C1008</f>
        <v>NA</v>
      </c>
      <c r="E1008" s="74" t="str">
        <f>MAD_S[[#This Row],[Identify Current Region Owner]]</f>
        <v>Jocelyn Prino</v>
      </c>
      <c r="F1008" s="74" t="str">
        <f>MAD_S[[#This Row],[M2: Confirm Application Status]]</f>
        <v>Active</v>
      </c>
      <c r="G1008" s="74" t="str">
        <f>MAD_S[[#This Row],[Portfolio]]</f>
        <v>Unknown</v>
      </c>
      <c r="H1008" s="74">
        <f>ROUNDUP(SUMPRODUCT('Scr wt'!$A$2:$D$2,Table15[[#This Row],[BCR1 : The extent to which application supports business operations]:[BCR4 : Please indicate the user base]]),2)*3/5</f>
        <v>1.44</v>
      </c>
      <c r="I1008" s="74">
        <f>ROUNDUP(SUMPRODUCT('Scr wt'!$E$2:$G$2,Table15[[#This Row],[AC1 : Categorize Interfaces]:[AC3 : Diversity of software languages]]),2)*3/5</f>
        <v>2.7</v>
      </c>
      <c r="J1008" s="74">
        <f>ROUNDUP(SUMPRODUCT('Scr wt'!$H$2:$K$2,Table15[[#This Row],[AM1 : Vendor Support available]:[AM4 : Lifecycle Stage of the application for Risk]]),2)*3/5</f>
        <v>1.8</v>
      </c>
      <c r="K1008" s="74">
        <f>AVERAGE(Table16[[#This Row],[Complexity Score (base 3)]:[Maintanability Score (base 3)]])</f>
        <v>2.25</v>
      </c>
      <c r="L10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08" s="74" t="str">
        <f>_xlfn.CONCAT(Table16[[#This Row],[Criticality Score (HLM base 3)]],", ",Table16[[#This Row],[Disposition Potential (HLM base 3)]])</f>
        <v>Medium, High</v>
      </c>
      <c r="Q1008" s="74" t="str">
        <f>MAD_S[[#This Row],[Bucket 1
(Strategic Initiative)]]</f>
        <v/>
      </c>
      <c r="R1008" s="74" t="str">
        <f>MAD_S[[#This Row],[Bucket 2
(End of Life)]]</f>
        <v/>
      </c>
      <c r="S1008" s="74" t="str">
        <f>MAD_S[[#This Row],[Bucket 3
(Global Redundancy)]]</f>
        <v/>
      </c>
      <c r="T1008" s="74" t="str">
        <f>MAD_S[[#This Row],[Bucket 4
(Non- Critical)]]</f>
        <v/>
      </c>
      <c r="U1008" s="74" t="str">
        <f>MAD_S[[#This Row],[Bucket 5
(High Maintenance)]]</f>
        <v/>
      </c>
      <c r="V1008" s="60"/>
      <c r="W1008" s="60"/>
      <c r="X1008" s="60"/>
    </row>
    <row r="1009" spans="1:25" ht="39.75" hidden="1" customHeight="1" x14ac:dyDescent="0.25">
      <c r="A1009" s="74" t="str">
        <f>App_Scr1!A1009</f>
        <v>CMDB.20</v>
      </c>
      <c r="B1009" s="74" t="str">
        <f>App_Scr1!B1009</f>
        <v>e-Licensing Portal</v>
      </c>
      <c r="C1009" s="74" t="str">
        <f>MAD_S[[#This Row],[User Group (Refined)]]</f>
        <v>Sales</v>
      </c>
      <c r="D1009" s="74" t="str">
        <f>App_Scr1!C1009</f>
        <v>APAC</v>
      </c>
      <c r="E1009" s="74" t="str">
        <f>MAD_S[[#This Row],[Identify Current Region Owner]]</f>
        <v>Shailaja Nair</v>
      </c>
      <c r="F1009" s="74" t="str">
        <f>MAD_S[[#This Row],[M2: Confirm Application Status]]</f>
        <v>Duplicate</v>
      </c>
      <c r="G1009" s="74">
        <f>MAD_S[[#This Row],[Portfolio]]</f>
        <v>0</v>
      </c>
      <c r="H1009" s="74">
        <f>ROUNDUP(SUMPRODUCT('Scr wt'!$A$2:$D$2,Table15[[#This Row],[BCR1 : The extent to which application supports business operations]:[BCR4 : Please indicate the user base]]),2)*3/5</f>
        <v>1.44</v>
      </c>
      <c r="I1009" s="74">
        <f>ROUNDUP(SUMPRODUCT('Scr wt'!$E$2:$G$2,Table15[[#This Row],[AC1 : Categorize Interfaces]:[AC3 : Diversity of software languages]]),2)*3/5</f>
        <v>2.7</v>
      </c>
      <c r="J1009" s="74">
        <f>ROUNDUP(SUMPRODUCT('Scr wt'!$H$2:$K$2,Table15[[#This Row],[AM1 : Vendor Support available]:[AM4 : Lifecycle Stage of the application for Risk]]),2)*3/5</f>
        <v>1.5</v>
      </c>
      <c r="K1009" s="74">
        <f>AVERAGE(Table16[[#This Row],[Complexity Score (base 3)]:[Maintanability Score (base 3)]])</f>
        <v>2.1</v>
      </c>
      <c r="L10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09" s="74" t="str">
        <f>_xlfn.CONCAT(Table16[[#This Row],[Criticality Score (HLM base 3)]],", ",Table16[[#This Row],[Disposition Potential (HLM base 3)]])</f>
        <v>Medium, High</v>
      </c>
      <c r="Q1009" s="74" t="str">
        <f>MAD_S[[#This Row],[Bucket 1
(Strategic Initiative)]]</f>
        <v/>
      </c>
      <c r="R1009" s="74" t="str">
        <f>MAD_S[[#This Row],[Bucket 2
(End of Life)]]</f>
        <v/>
      </c>
      <c r="S1009" s="74" t="str">
        <f>MAD_S[[#This Row],[Bucket 3
(Global Redundancy)]]</f>
        <v/>
      </c>
      <c r="T1009" s="74" t="str">
        <f>MAD_S[[#This Row],[Bucket 4
(Non- Critical)]]</f>
        <v/>
      </c>
      <c r="U1009" s="74" t="str">
        <f>MAD_S[[#This Row],[Bucket 5
(High Maintenance)]]</f>
        <v/>
      </c>
      <c r="V1009" s="60"/>
      <c r="W1009" s="60"/>
      <c r="X1009" s="60"/>
    </row>
    <row r="1010" spans="1:25" ht="39.75" customHeight="1" x14ac:dyDescent="0.25">
      <c r="A1010" s="74" t="str">
        <f>App_Scr1!A1010</f>
        <v>CMDB.201</v>
      </c>
      <c r="B1010" s="74" t="str">
        <f>App_Scr1!B1010</f>
        <v>GLBL-IWM</v>
      </c>
      <c r="C1010" s="74" t="str">
        <f>MAD_S[[#This Row],[User Group (Refined)]]</f>
        <v>Unknown</v>
      </c>
      <c r="D1010" s="74" t="str">
        <f>App_Scr1!C1010</f>
        <v>NA</v>
      </c>
      <c r="E1010" s="74" t="str">
        <f>MAD_S[[#This Row],[Identify Current Region Owner]]</f>
        <v>Jocelyn Prino</v>
      </c>
      <c r="F1010" s="74" t="str">
        <f>MAD_S[[#This Row],[M2: Confirm Application Status]]</f>
        <v>Active</v>
      </c>
      <c r="G1010" s="74" t="str">
        <f>MAD_S[[#This Row],[Portfolio]]</f>
        <v>Unknown</v>
      </c>
      <c r="H1010" s="74">
        <f>ROUNDUP(SUMPRODUCT('Scr wt'!$A$2:$D$2,Table15[[#This Row],[BCR1 : The extent to which application supports business operations]:[BCR4 : Please indicate the user base]]),2)*3/5</f>
        <v>1.44</v>
      </c>
      <c r="I1010" s="74">
        <f>ROUNDUP(SUMPRODUCT('Scr wt'!$E$2:$G$2,Table15[[#This Row],[AC1 : Categorize Interfaces]:[AC3 : Diversity of software languages]]),2)*3/5</f>
        <v>2.7</v>
      </c>
      <c r="J1010" s="74">
        <f>ROUNDUP(SUMPRODUCT('Scr wt'!$H$2:$K$2,Table15[[#This Row],[AM1 : Vendor Support available]:[AM4 : Lifecycle Stage of the application for Risk]]),2)*3/5</f>
        <v>1.8</v>
      </c>
      <c r="K1010" s="74">
        <f>AVERAGE(Table16[[#This Row],[Complexity Score (base 3)]:[Maintanability Score (base 3)]])</f>
        <v>2.25</v>
      </c>
      <c r="L10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10" s="74" t="str">
        <f>_xlfn.CONCAT(Table16[[#This Row],[Criticality Score (HLM base 3)]],", ",Table16[[#This Row],[Disposition Potential (HLM base 3)]])</f>
        <v>Medium, High</v>
      </c>
      <c r="Q1010" s="74" t="str">
        <f>MAD_S[[#This Row],[Bucket 1
(Strategic Initiative)]]</f>
        <v/>
      </c>
      <c r="R1010" s="74" t="str">
        <f>MAD_S[[#This Row],[Bucket 2
(End of Life)]]</f>
        <v/>
      </c>
      <c r="S1010" s="74" t="str">
        <f>MAD_S[[#This Row],[Bucket 3
(Global Redundancy)]]</f>
        <v/>
      </c>
      <c r="T1010" s="74" t="str">
        <f>MAD_S[[#This Row],[Bucket 4
(Non- Critical)]]</f>
        <v/>
      </c>
      <c r="U1010" s="74" t="str">
        <f>MAD_S[[#This Row],[Bucket 5
(High Maintenance)]]</f>
        <v/>
      </c>
      <c r="V1010" s="60"/>
      <c r="W1010" s="60"/>
      <c r="X1010" s="60"/>
    </row>
    <row r="1011" spans="1:25" ht="39.75" customHeight="1" x14ac:dyDescent="0.25">
      <c r="A1011" s="74" t="str">
        <f>App_Scr1!A1011</f>
        <v>CMDB.202</v>
      </c>
      <c r="B1011" s="74" t="str">
        <f>App_Scr1!B1011</f>
        <v>TH-IWM</v>
      </c>
      <c r="C1011" s="74" t="str">
        <f>MAD_S[[#This Row],[User Group (Refined)]]</f>
        <v>Unknown</v>
      </c>
      <c r="D1011" s="74" t="str">
        <f>App_Scr1!C1011</f>
        <v>NA</v>
      </c>
      <c r="E1011" s="74" t="str">
        <f>MAD_S[[#This Row],[Identify Current Region Owner]]</f>
        <v>Jocelyn Prino</v>
      </c>
      <c r="F1011" s="74" t="str">
        <f>MAD_S[[#This Row],[M2: Confirm Application Status]]</f>
        <v>Active</v>
      </c>
      <c r="G1011" s="74" t="str">
        <f>MAD_S[[#This Row],[Portfolio]]</f>
        <v>Unknown</v>
      </c>
      <c r="H1011" s="74">
        <f>ROUNDUP(SUMPRODUCT('Scr wt'!$A$2:$D$2,Table15[[#This Row],[BCR1 : The extent to which application supports business operations]:[BCR4 : Please indicate the user base]]),2)*3/5</f>
        <v>1.44</v>
      </c>
      <c r="I1011" s="74">
        <f>ROUNDUP(SUMPRODUCT('Scr wt'!$E$2:$G$2,Table15[[#This Row],[AC1 : Categorize Interfaces]:[AC3 : Diversity of software languages]]),2)*3/5</f>
        <v>2.7</v>
      </c>
      <c r="J1011" s="74">
        <f>ROUNDUP(SUMPRODUCT('Scr wt'!$H$2:$K$2,Table15[[#This Row],[AM1 : Vendor Support available]:[AM4 : Lifecycle Stage of the application for Risk]]),2)*3/5</f>
        <v>1.8</v>
      </c>
      <c r="K1011" s="74">
        <f>AVERAGE(Table16[[#This Row],[Complexity Score (base 3)]:[Maintanability Score (base 3)]])</f>
        <v>2.25</v>
      </c>
      <c r="L10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11" s="74" t="str">
        <f>_xlfn.CONCAT(Table16[[#This Row],[Criticality Score (HLM base 3)]],", ",Table16[[#This Row],[Disposition Potential (HLM base 3)]])</f>
        <v>Medium, High</v>
      </c>
      <c r="Q1011" s="74" t="str">
        <f>MAD_S[[#This Row],[Bucket 1
(Strategic Initiative)]]</f>
        <v/>
      </c>
      <c r="R1011" s="74" t="str">
        <f>MAD_S[[#This Row],[Bucket 2
(End of Life)]]</f>
        <v/>
      </c>
      <c r="S1011" s="74" t="str">
        <f>MAD_S[[#This Row],[Bucket 3
(Global Redundancy)]]</f>
        <v/>
      </c>
      <c r="T1011" s="74" t="str">
        <f>MAD_S[[#This Row],[Bucket 4
(Non- Critical)]]</f>
        <v/>
      </c>
      <c r="U1011" s="74" t="str">
        <f>MAD_S[[#This Row],[Bucket 5
(High Maintenance)]]</f>
        <v/>
      </c>
      <c r="V1011" s="60"/>
      <c r="W1011" s="60"/>
      <c r="X1011" s="60"/>
    </row>
    <row r="1012" spans="1:25" ht="39.75" customHeight="1" x14ac:dyDescent="0.25">
      <c r="A1012" s="74" t="str">
        <f>App_Scr1!A1012</f>
        <v>CMDB.204</v>
      </c>
      <c r="B1012" s="74" t="str">
        <f>App_Scr1!B1012</f>
        <v>Ingram One</v>
      </c>
      <c r="C1012" s="74" t="str">
        <f>MAD_S[[#This Row],[User Group (Refined)]]</f>
        <v>Unknown</v>
      </c>
      <c r="D1012" s="74" t="str">
        <f>App_Scr1!C1012</f>
        <v>Global</v>
      </c>
      <c r="E1012" s="74" t="str">
        <f>MAD_S[[#This Row],[Identify Current Region Owner]]</f>
        <v>Manual Entry Req</v>
      </c>
      <c r="F1012" s="74" t="str">
        <f>MAD_S[[#This Row],[M2: Confirm Application Status]]</f>
        <v>Active</v>
      </c>
      <c r="G1012" s="74" t="str">
        <f>MAD_S[[#This Row],[Portfolio]]</f>
        <v>Unknown</v>
      </c>
      <c r="H1012" s="74">
        <f>ROUNDUP(SUMPRODUCT('Scr wt'!$A$2:$D$2,Table15[[#This Row],[BCR1 : The extent to which application supports business operations]:[BCR4 : Please indicate the user base]]),2)*3/5</f>
        <v>1.44</v>
      </c>
      <c r="I1012" s="74">
        <f>ROUNDUP(SUMPRODUCT('Scr wt'!$E$2:$G$2,Table15[[#This Row],[AC1 : Categorize Interfaces]:[AC3 : Diversity of software languages]]),2)*3/5</f>
        <v>2.7</v>
      </c>
      <c r="J1012" s="74">
        <f>ROUNDUP(SUMPRODUCT('Scr wt'!$H$2:$K$2,Table15[[#This Row],[AM1 : Vendor Support available]:[AM4 : Lifecycle Stage of the application for Risk]]),2)*3/5</f>
        <v>2.04</v>
      </c>
      <c r="K1012" s="74">
        <f>AVERAGE(Table16[[#This Row],[Complexity Score (base 3)]:[Maintanability Score (base 3)]])</f>
        <v>2.37</v>
      </c>
      <c r="L10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12" s="74" t="str">
        <f>_xlfn.CONCAT(Table16[[#This Row],[Criticality Score (HLM base 3)]],", ",Table16[[#This Row],[Disposition Potential (HLM base 3)]])</f>
        <v>Medium, High</v>
      </c>
      <c r="Q1012" s="74" t="str">
        <f>MAD_S[[#This Row],[Bucket 1
(Strategic Initiative)]]</f>
        <v/>
      </c>
      <c r="R1012" s="74" t="str">
        <f>MAD_S[[#This Row],[Bucket 2
(End of Life)]]</f>
        <v/>
      </c>
      <c r="S1012" s="74" t="str">
        <f>MAD_S[[#This Row],[Bucket 3
(Global Redundancy)]]</f>
        <v/>
      </c>
      <c r="T1012" s="74" t="str">
        <f>MAD_S[[#This Row],[Bucket 4
(Non- Critical)]]</f>
        <v/>
      </c>
      <c r="U1012" s="74" t="str">
        <f>MAD_S[[#This Row],[Bucket 5
(High Maintenance)]]</f>
        <v>High</v>
      </c>
      <c r="V1012" s="60"/>
      <c r="W1012" s="60"/>
      <c r="X1012" s="60"/>
    </row>
    <row r="1013" spans="1:25" ht="39.75" customHeight="1" x14ac:dyDescent="0.25">
      <c r="A1013" s="74" t="str">
        <f>App_Scr1!A1013</f>
        <v>CMDB.208</v>
      </c>
      <c r="B1013" s="74" t="str">
        <f>App_Scr1!B1013</f>
        <v>Omniflow - Accounts Payable</v>
      </c>
      <c r="C1013" s="74" t="str">
        <f>MAD_S[[#This Row],[User Group (Refined)]]</f>
        <v>Unknown</v>
      </c>
      <c r="D1013" s="74" t="str">
        <f>App_Scr1!C1013</f>
        <v>APAC</v>
      </c>
      <c r="E1013" s="74" t="str">
        <f>MAD_S[[#This Row],[Identify Current Region Owner]]</f>
        <v>Kanishka Sinha</v>
      </c>
      <c r="F1013" s="74" t="str">
        <f>MAD_S[[#This Row],[M2: Confirm Application Status]]</f>
        <v>Active</v>
      </c>
      <c r="G1013" s="74" t="str">
        <f>MAD_S[[#This Row],[Portfolio]]</f>
        <v>Finance Automation</v>
      </c>
      <c r="H1013" s="74">
        <f>IF(Table16[[#This Row],[Crticality as per Ajith]]="High",3,IF(Table16[[#This Row],[Crticality as per Ajith]]="Medium",2,IF(Table16[[#This Row],[Crticality as per Ajith]]="Low",1)))</f>
        <v>3</v>
      </c>
      <c r="I1013" s="74">
        <f>IF(Table16[[#This Row],[Complexity as per Ajith]]="High",3,IF(Table16[[#This Row],[Complexity as per Ajith]]="Medium",2,IF(Table16[[#This Row],[Complexity as per Ajith]]="Low",1)))</f>
        <v>3</v>
      </c>
      <c r="J1013" s="74">
        <f>IF(Table16[[#This Row],[Maintainabilty as per Ajith]]="High",3,IF(Table16[[#This Row],[Maintainabilty as per Ajith]]="Medium",2,IF(Table16[[#This Row],[Maintainabilty as per Ajith]]="Low",1)))</f>
        <v>3</v>
      </c>
      <c r="K1013" s="74">
        <f>AVERAGE(Table16[[#This Row],[Complexity Score (base 3)]:[Maintanability Score (base 3)]])</f>
        <v>3</v>
      </c>
      <c r="L10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13" s="74" t="str">
        <f>_xlfn.CONCAT(Table16[[#This Row],[Criticality Score (HLM base 3)]],", ",Table16[[#This Row],[Disposition Potential (HLM base 3)]])</f>
        <v>High, High</v>
      </c>
      <c r="Q1013" s="74" t="str">
        <f>MAD_S[[#This Row],[Bucket 1
(Strategic Initiative)]]</f>
        <v/>
      </c>
      <c r="R1013" s="74" t="str">
        <f>MAD_S[[#This Row],[Bucket 2
(End of Life)]]</f>
        <v/>
      </c>
      <c r="S1013" s="74" t="str">
        <f>MAD_S[[#This Row],[Bucket 3
(Global Redundancy)]]</f>
        <v/>
      </c>
      <c r="T1013" s="74" t="str">
        <f>MAD_S[[#This Row],[Bucket 4
(Non- Critical)]]</f>
        <v/>
      </c>
      <c r="U1013" s="74" t="str">
        <f>MAD_S[[#This Row],[Bucket 5
(High Maintenance)]]</f>
        <v>High</v>
      </c>
      <c r="V1013" s="60" t="s">
        <v>4692</v>
      </c>
      <c r="W1013" s="60" t="s">
        <v>4692</v>
      </c>
      <c r="X1013" s="60" t="s">
        <v>4692</v>
      </c>
      <c r="Y1013" s="74" t="s">
        <v>8299</v>
      </c>
    </row>
    <row r="1014" spans="1:25" ht="39.75" customHeight="1" x14ac:dyDescent="0.25">
      <c r="A1014" s="74" t="str">
        <f>App_Scr1!A1014</f>
        <v>CMDB.209</v>
      </c>
      <c r="B1014" s="74" t="str">
        <f>App_Scr1!B1014</f>
        <v>Omniflow - Non-Accounts Payable</v>
      </c>
      <c r="C1014" s="74" t="str">
        <f>MAD_S[[#This Row],[User Group (Refined)]]</f>
        <v>Unknown</v>
      </c>
      <c r="D1014" s="74" t="str">
        <f>App_Scr1!C1014</f>
        <v>APAC</v>
      </c>
      <c r="E1014" s="74" t="str">
        <f>MAD_S[[#This Row],[Identify Current Region Owner]]</f>
        <v>Kanishka Sinha</v>
      </c>
      <c r="F1014" s="74" t="str">
        <f>MAD_S[[#This Row],[M2: Confirm Application Status]]</f>
        <v>Active</v>
      </c>
      <c r="G1014" s="74" t="str">
        <f>MAD_S[[#This Row],[Portfolio]]</f>
        <v>Finance Automation</v>
      </c>
      <c r="H1014" s="74">
        <f>IF(Table16[[#This Row],[Crticality as per Ajith]]="High",3,IF(Table16[[#This Row],[Crticality as per Ajith]]="Medium",2,IF(Table16[[#This Row],[Crticality as per Ajith]]="Low",1)))</f>
        <v>3</v>
      </c>
      <c r="I1014" s="74">
        <f>IF(Table16[[#This Row],[Complexity as per Ajith]]="High",3,IF(Table16[[#This Row],[Complexity as per Ajith]]="Medium",2,IF(Table16[[#This Row],[Complexity as per Ajith]]="Low",1)))</f>
        <v>3</v>
      </c>
      <c r="J1014" s="74">
        <f>IF(Table16[[#This Row],[Maintainabilty as per Ajith]]="High",3,IF(Table16[[#This Row],[Maintainabilty as per Ajith]]="Medium",2,IF(Table16[[#This Row],[Maintainabilty as per Ajith]]="Low",1)))</f>
        <v>3</v>
      </c>
      <c r="K1014" s="74">
        <f>AVERAGE(Table16[[#This Row],[Complexity Score (base 3)]:[Maintanability Score (base 3)]])</f>
        <v>3</v>
      </c>
      <c r="L10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14" s="74" t="str">
        <f>_xlfn.CONCAT(Table16[[#This Row],[Criticality Score (HLM base 3)]],", ",Table16[[#This Row],[Disposition Potential (HLM base 3)]])</f>
        <v>High, High</v>
      </c>
      <c r="Q1014" s="74" t="str">
        <f>MAD_S[[#This Row],[Bucket 1
(Strategic Initiative)]]</f>
        <v/>
      </c>
      <c r="R1014" s="74" t="str">
        <f>MAD_S[[#This Row],[Bucket 2
(End of Life)]]</f>
        <v/>
      </c>
      <c r="S1014" s="74" t="str">
        <f>MAD_S[[#This Row],[Bucket 3
(Global Redundancy)]]</f>
        <v/>
      </c>
      <c r="T1014" s="74" t="str">
        <f>MAD_S[[#This Row],[Bucket 4
(Non- Critical)]]</f>
        <v/>
      </c>
      <c r="U1014" s="74" t="str">
        <f>MAD_S[[#This Row],[Bucket 5
(High Maintenance)]]</f>
        <v>High</v>
      </c>
      <c r="V1014" s="60" t="s">
        <v>4692</v>
      </c>
      <c r="W1014" s="60" t="s">
        <v>4692</v>
      </c>
      <c r="X1014" s="60" t="s">
        <v>4692</v>
      </c>
      <c r="Y1014" s="74" t="s">
        <v>8299</v>
      </c>
    </row>
    <row r="1015" spans="1:25" ht="39.75" customHeight="1" x14ac:dyDescent="0.25">
      <c r="A1015" s="74" t="str">
        <f>App_Scr1!A1015</f>
        <v>CMDB.211</v>
      </c>
      <c r="B1015" s="74" t="str">
        <f>App_Scr1!B1015</f>
        <v>Control-M</v>
      </c>
      <c r="C1015" s="74" t="str">
        <f>MAD_S[[#This Row],[User Group (Refined)]]</f>
        <v>Unknown</v>
      </c>
      <c r="D1015" s="74" t="str">
        <f>App_Scr1!C1015</f>
        <v>NA</v>
      </c>
      <c r="E1015" s="74" t="str">
        <f>MAD_S[[#This Row],[Identify Current Region Owner]]</f>
        <v>Patrick Keane</v>
      </c>
      <c r="F1015" s="74" t="str">
        <f>MAD_S[[#This Row],[M2: Confirm Application Status]]</f>
        <v>Active</v>
      </c>
      <c r="G1015" s="74" t="str">
        <f>MAD_S[[#This Row],[Portfolio]]</f>
        <v>Workflow</v>
      </c>
      <c r="H1015" s="74">
        <f>ROUNDUP(SUMPRODUCT('Scr wt'!$A$2:$D$2,Table15[[#This Row],[BCR1 : The extent to which application supports business operations]:[BCR4 : Please indicate the user base]]),2)*3/5</f>
        <v>2.5200000000000005</v>
      </c>
      <c r="I1015" s="74">
        <f>ROUNDUP(SUMPRODUCT('Scr wt'!$E$2:$G$2,Table15[[#This Row],[AC1 : Categorize Interfaces]:[AC3 : Diversity of software languages]]),2)*3/5</f>
        <v>2.1</v>
      </c>
      <c r="J1015" s="74">
        <f>ROUNDUP(SUMPRODUCT('Scr wt'!$H$2:$K$2,Table15[[#This Row],[AM1 : Vendor Support available]:[AM4 : Lifecycle Stage of the application for Risk]]),2)*3/5</f>
        <v>1.02</v>
      </c>
      <c r="K1015" s="74">
        <f>AVERAGE(Table16[[#This Row],[Complexity Score (base 3)]:[Maintanability Score (base 3)]])</f>
        <v>1.56</v>
      </c>
      <c r="L10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15" s="74" t="str">
        <f>_xlfn.CONCAT(Table16[[#This Row],[Criticality Score (HLM base 3)]],", ",Table16[[#This Row],[Disposition Potential (HLM base 3)]])</f>
        <v>High, Medium</v>
      </c>
      <c r="Q1015" s="74" t="str">
        <f>MAD_S[[#This Row],[Bucket 1
(Strategic Initiative)]]</f>
        <v/>
      </c>
      <c r="R1015" s="74" t="str">
        <f>MAD_S[[#This Row],[Bucket 2
(End of Life)]]</f>
        <v/>
      </c>
      <c r="S1015" s="74" t="str">
        <f>MAD_S[[#This Row],[Bucket 3
(Global Redundancy)]]</f>
        <v>Y</v>
      </c>
      <c r="T1015" s="74" t="str">
        <f>MAD_S[[#This Row],[Bucket 4
(Non- Critical)]]</f>
        <v/>
      </c>
      <c r="U1015" s="74" t="str">
        <f>MAD_S[[#This Row],[Bucket 5
(High Maintenance)]]</f>
        <v/>
      </c>
      <c r="V1015" s="60"/>
      <c r="W1015" s="60"/>
      <c r="X1015" s="60"/>
    </row>
    <row r="1016" spans="1:25" ht="39.75" customHeight="1" x14ac:dyDescent="0.25">
      <c r="A1016" s="74" t="str">
        <f>App_Scr1!A1016</f>
        <v>CMDB.212</v>
      </c>
      <c r="B1016" s="74" t="str">
        <f>App_Scr1!B1016</f>
        <v>Active Directory - Core Infrastructure (On-Prem)</v>
      </c>
      <c r="C1016" s="74" t="str">
        <f>MAD_S[[#This Row],[User Group (Refined)]]</f>
        <v>Unknown</v>
      </c>
      <c r="D1016" s="74" t="str">
        <f>App_Scr1!C1016</f>
        <v>NA</v>
      </c>
      <c r="E1016" s="74" t="str">
        <f>MAD_S[[#This Row],[Identify Current Region Owner]]</f>
        <v>Tri Tran, Mark Aclan</v>
      </c>
      <c r="F1016" s="74" t="str">
        <f>MAD_S[[#This Row],[M2: Confirm Application Status]]</f>
        <v>Active</v>
      </c>
      <c r="G1016" s="74" t="str">
        <f>MAD_S[[#This Row],[Portfolio]]</f>
        <v>IT</v>
      </c>
      <c r="H1016" s="74">
        <f>ROUNDUP(SUMPRODUCT('Scr wt'!$A$2:$D$2,Table15[[#This Row],[BCR1 : The extent to which application supports business operations]:[BCR4 : Please indicate the user base]]),2)*3/5</f>
        <v>2.5200000000000005</v>
      </c>
      <c r="I1016" s="74">
        <f>ROUNDUP(SUMPRODUCT('Scr wt'!$E$2:$G$2,Table15[[#This Row],[AC1 : Categorize Interfaces]:[AC3 : Diversity of software languages]]),2)*3/5</f>
        <v>2.7</v>
      </c>
      <c r="J1016" s="74">
        <f>ROUNDUP(SUMPRODUCT('Scr wt'!$H$2:$K$2,Table15[[#This Row],[AM1 : Vendor Support available]:[AM4 : Lifecycle Stage of the application for Risk]]),2)*3/5</f>
        <v>1.56</v>
      </c>
      <c r="K1016" s="74">
        <f>AVERAGE(Table16[[#This Row],[Complexity Score (base 3)]:[Maintanability Score (base 3)]])</f>
        <v>2.13</v>
      </c>
      <c r="L10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16" s="74" t="str">
        <f>_xlfn.CONCAT(Table16[[#This Row],[Criticality Score (HLM base 3)]],", ",Table16[[#This Row],[Disposition Potential (HLM base 3)]])</f>
        <v>High, High</v>
      </c>
      <c r="Q1016" s="74" t="str">
        <f>MAD_S[[#This Row],[Bucket 1
(Strategic Initiative)]]</f>
        <v/>
      </c>
      <c r="R1016" s="74" t="str">
        <f>MAD_S[[#This Row],[Bucket 2
(End of Life)]]</f>
        <v/>
      </c>
      <c r="S1016" s="74" t="str">
        <f>MAD_S[[#This Row],[Bucket 3
(Global Redundancy)]]</f>
        <v/>
      </c>
      <c r="T1016" s="74" t="str">
        <f>MAD_S[[#This Row],[Bucket 4
(Non- Critical)]]</f>
        <v/>
      </c>
      <c r="U1016" s="74" t="str">
        <f>MAD_S[[#This Row],[Bucket 5
(High Maintenance)]]</f>
        <v/>
      </c>
      <c r="V1016" s="60"/>
      <c r="W1016" s="60"/>
      <c r="X1016" s="60"/>
    </row>
    <row r="1017" spans="1:25" ht="39.75" customHeight="1" x14ac:dyDescent="0.25">
      <c r="A1017" s="74" t="str">
        <f>App_Scr1!A1017</f>
        <v>CMDB.214</v>
      </c>
      <c r="B1017" s="74" t="str">
        <f>App_Scr1!B1017</f>
        <v>Active Directory - Core Infrastructure (On-Prem) - BPWW-Domain</v>
      </c>
      <c r="C1017" s="74" t="str">
        <f>MAD_S[[#This Row],[User Group (Refined)]]</f>
        <v>Across</v>
      </c>
      <c r="D1017" s="74" t="str">
        <f>App_Scr1!C1017</f>
        <v>NA</v>
      </c>
      <c r="E1017" s="74" t="str">
        <f>MAD_S[[#This Row],[Identify Current Region Owner]]</f>
        <v>Michael Lingl</v>
      </c>
      <c r="F1017" s="74" t="str">
        <f>MAD_S[[#This Row],[M2: Confirm Application Status]]</f>
        <v>Active</v>
      </c>
      <c r="G1017" s="74" t="str">
        <f>MAD_S[[#This Row],[Portfolio]]</f>
        <v>IT</v>
      </c>
      <c r="H1017" s="74">
        <f>ROUNDUP(SUMPRODUCT('Scr wt'!$A$2:$D$2,Table15[[#This Row],[BCR1 : The extent to which application supports business operations]:[BCR4 : Please indicate the user base]]),2)*3/5</f>
        <v>2.2799999999999998</v>
      </c>
      <c r="I1017" s="74">
        <f>ROUNDUP(SUMPRODUCT('Scr wt'!$E$2:$G$2,Table15[[#This Row],[AC1 : Categorize Interfaces]:[AC3 : Diversity of software languages]]),2)*3/5</f>
        <v>1.8</v>
      </c>
      <c r="J1017" s="74">
        <f>ROUNDUP(SUMPRODUCT('Scr wt'!$H$2:$K$2,Table15[[#This Row],[AM1 : Vendor Support available]:[AM4 : Lifecycle Stage of the application for Risk]]),2)*3/5</f>
        <v>0.6</v>
      </c>
      <c r="K1017" s="74">
        <f>AVERAGE(Table16[[#This Row],[Complexity Score (base 3)]:[Maintanability Score (base 3)]])</f>
        <v>1.2</v>
      </c>
      <c r="L10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0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17" s="74" t="str">
        <f>_xlfn.CONCAT(Table16[[#This Row],[Criticality Score (HLM base 3)]],", ",Table16[[#This Row],[Disposition Potential (HLM base 3)]])</f>
        <v>High, Medium</v>
      </c>
      <c r="Q1017" s="74" t="str">
        <f>MAD_S[[#This Row],[Bucket 1
(Strategic Initiative)]]</f>
        <v/>
      </c>
      <c r="R1017" s="74" t="str">
        <f>MAD_S[[#This Row],[Bucket 2
(End of Life)]]</f>
        <v/>
      </c>
      <c r="S1017" s="74" t="str">
        <f>MAD_S[[#This Row],[Bucket 3
(Global Redundancy)]]</f>
        <v/>
      </c>
      <c r="T1017" s="74" t="str">
        <f>MAD_S[[#This Row],[Bucket 4
(Non- Critical)]]</f>
        <v/>
      </c>
      <c r="U1017" s="74" t="str">
        <f>MAD_S[[#This Row],[Bucket 5
(High Maintenance)]]</f>
        <v/>
      </c>
      <c r="V1017" s="60"/>
      <c r="W1017" s="60"/>
      <c r="X1017" s="60"/>
    </row>
    <row r="1018" spans="1:25" ht="39.75" customHeight="1" x14ac:dyDescent="0.25">
      <c r="A1018" s="74" t="str">
        <f>App_Scr1!A1018</f>
        <v>CMDB.216</v>
      </c>
      <c r="B1018" s="74" t="str">
        <f>App_Scr1!B1018</f>
        <v>Active Directory - Core Infrastructure (On-Prem) - BPWW-Corp Domain</v>
      </c>
      <c r="C1018" s="74" t="str">
        <f>MAD_S[[#This Row],[User Group (Refined)]]</f>
        <v>Across</v>
      </c>
      <c r="D1018" s="74" t="str">
        <f>App_Scr1!C1018</f>
        <v>NA</v>
      </c>
      <c r="E1018" s="74" t="str">
        <f>MAD_S[[#This Row],[Identify Current Region Owner]]</f>
        <v>Michael Lingl</v>
      </c>
      <c r="F1018" s="74" t="str">
        <f>MAD_S[[#This Row],[M2: Confirm Application Status]]</f>
        <v>Active</v>
      </c>
      <c r="G1018" s="74" t="str">
        <f>MAD_S[[#This Row],[Portfolio]]</f>
        <v>IT</v>
      </c>
      <c r="H1018" s="74">
        <f>ROUNDUP(SUMPRODUCT('Scr wt'!$A$2:$D$2,Table15[[#This Row],[BCR1 : The extent to which application supports business operations]:[BCR4 : Please indicate the user base]]),2)*3/5</f>
        <v>2.2799999999999998</v>
      </c>
      <c r="I1018" s="74">
        <f>ROUNDUP(SUMPRODUCT('Scr wt'!$E$2:$G$2,Table15[[#This Row],[AC1 : Categorize Interfaces]:[AC3 : Diversity of software languages]]),2)*3/5</f>
        <v>1.8</v>
      </c>
      <c r="J1018" s="74">
        <f>ROUNDUP(SUMPRODUCT('Scr wt'!$H$2:$K$2,Table15[[#This Row],[AM1 : Vendor Support available]:[AM4 : Lifecycle Stage of the application for Risk]]),2)*3/5</f>
        <v>0.6</v>
      </c>
      <c r="K1018" s="74">
        <f>AVERAGE(Table16[[#This Row],[Complexity Score (base 3)]:[Maintanability Score (base 3)]])</f>
        <v>1.2</v>
      </c>
      <c r="L10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0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18" s="74" t="str">
        <f>_xlfn.CONCAT(Table16[[#This Row],[Criticality Score (HLM base 3)]],", ",Table16[[#This Row],[Disposition Potential (HLM base 3)]])</f>
        <v>High, Medium</v>
      </c>
      <c r="Q1018" s="74" t="str">
        <f>MAD_S[[#This Row],[Bucket 1
(Strategic Initiative)]]</f>
        <v/>
      </c>
      <c r="R1018" s="74" t="str">
        <f>MAD_S[[#This Row],[Bucket 2
(End of Life)]]</f>
        <v/>
      </c>
      <c r="S1018" s="74" t="str">
        <f>MAD_S[[#This Row],[Bucket 3
(Global Redundancy)]]</f>
        <v/>
      </c>
      <c r="T1018" s="74" t="str">
        <f>MAD_S[[#This Row],[Bucket 4
(Non- Critical)]]</f>
        <v/>
      </c>
      <c r="U1018" s="74" t="str">
        <f>MAD_S[[#This Row],[Bucket 5
(High Maintenance)]]</f>
        <v/>
      </c>
      <c r="V1018" s="60"/>
      <c r="W1018" s="60"/>
      <c r="X1018" s="60"/>
    </row>
    <row r="1019" spans="1:25" ht="39.75" customHeight="1" x14ac:dyDescent="0.25">
      <c r="A1019" s="74" t="str">
        <f>App_Scr1!A1019</f>
        <v>CMDB.217</v>
      </c>
      <c r="B1019" s="74" t="str">
        <f>App_Scr1!B1019</f>
        <v>Active Directory - Core Infrastructure (On-Prem) - Corporate Domain</v>
      </c>
      <c r="C1019" s="74" t="str">
        <f>MAD_S[[#This Row],[User Group (Refined)]]</f>
        <v>Across</v>
      </c>
      <c r="D1019" s="74" t="str">
        <f>App_Scr1!C1019</f>
        <v>NA</v>
      </c>
      <c r="E1019" s="74" t="str">
        <f>MAD_S[[#This Row],[Identify Current Region Owner]]</f>
        <v>Michael Lingl</v>
      </c>
      <c r="F1019" s="74" t="str">
        <f>MAD_S[[#This Row],[M2: Confirm Application Status]]</f>
        <v>Active</v>
      </c>
      <c r="G1019" s="74" t="str">
        <f>MAD_S[[#This Row],[Portfolio]]</f>
        <v>IT</v>
      </c>
      <c r="H1019" s="74">
        <f>ROUNDUP(SUMPRODUCT('Scr wt'!$A$2:$D$2,Table15[[#This Row],[BCR1 : The extent to which application supports business operations]:[BCR4 : Please indicate the user base]]),2)*3/5</f>
        <v>2.2799999999999998</v>
      </c>
      <c r="I1019" s="74">
        <f>ROUNDUP(SUMPRODUCT('Scr wt'!$E$2:$G$2,Table15[[#This Row],[AC1 : Categorize Interfaces]:[AC3 : Diversity of software languages]]),2)*3/5</f>
        <v>1.8</v>
      </c>
      <c r="J1019" s="74">
        <f>ROUNDUP(SUMPRODUCT('Scr wt'!$H$2:$K$2,Table15[[#This Row],[AM1 : Vendor Support available]:[AM4 : Lifecycle Stage of the application for Risk]]),2)*3/5</f>
        <v>0.6</v>
      </c>
      <c r="K1019" s="74">
        <f>AVERAGE(Table16[[#This Row],[Complexity Score (base 3)]:[Maintanability Score (base 3)]])</f>
        <v>1.2</v>
      </c>
      <c r="L10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0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19" s="74" t="str">
        <f>_xlfn.CONCAT(Table16[[#This Row],[Criticality Score (HLM base 3)]],", ",Table16[[#This Row],[Disposition Potential (HLM base 3)]])</f>
        <v>High, Medium</v>
      </c>
      <c r="Q1019" s="74" t="str">
        <f>MAD_S[[#This Row],[Bucket 1
(Strategic Initiative)]]</f>
        <v/>
      </c>
      <c r="R1019" s="74" t="str">
        <f>MAD_S[[#This Row],[Bucket 2
(End of Life)]]</f>
        <v/>
      </c>
      <c r="S1019" s="74" t="str">
        <f>MAD_S[[#This Row],[Bucket 3
(Global Redundancy)]]</f>
        <v/>
      </c>
      <c r="T1019" s="74" t="str">
        <f>MAD_S[[#This Row],[Bucket 4
(Non- Critical)]]</f>
        <v/>
      </c>
      <c r="U1019" s="74" t="str">
        <f>MAD_S[[#This Row],[Bucket 5
(High Maintenance)]]</f>
        <v/>
      </c>
      <c r="V1019" s="60"/>
      <c r="W1019" s="60"/>
      <c r="X1019" s="60"/>
    </row>
    <row r="1020" spans="1:25" ht="39.75" customHeight="1" x14ac:dyDescent="0.25">
      <c r="A1020" s="74" t="str">
        <f>App_Scr1!A1020</f>
        <v>CMDB.218</v>
      </c>
      <c r="B1020" s="74" t="str">
        <f>App_Scr1!B1020</f>
        <v>Active Directory - Core Infrastructure (On-Prem) - Ecommerce Domain</v>
      </c>
      <c r="C1020" s="74" t="str">
        <f>MAD_S[[#This Row],[User Group (Refined)]]</f>
        <v>Across</v>
      </c>
      <c r="D1020" s="74" t="str">
        <f>App_Scr1!C1020</f>
        <v>NA</v>
      </c>
      <c r="E1020" s="74" t="str">
        <f>MAD_S[[#This Row],[Identify Current Region Owner]]</f>
        <v>Michael Lingl</v>
      </c>
      <c r="F1020" s="74" t="str">
        <f>MAD_S[[#This Row],[M2: Confirm Application Status]]</f>
        <v>Active</v>
      </c>
      <c r="G1020" s="74" t="str">
        <f>MAD_S[[#This Row],[Portfolio]]</f>
        <v>IT</v>
      </c>
      <c r="H1020" s="74">
        <f>ROUNDUP(SUMPRODUCT('Scr wt'!$A$2:$D$2,Table15[[#This Row],[BCR1 : The extent to which application supports business operations]:[BCR4 : Please indicate the user base]]),2)*3/5</f>
        <v>2.2799999999999998</v>
      </c>
      <c r="I1020" s="74">
        <f>ROUNDUP(SUMPRODUCT('Scr wt'!$E$2:$G$2,Table15[[#This Row],[AC1 : Categorize Interfaces]:[AC3 : Diversity of software languages]]),2)*3/5</f>
        <v>1.8</v>
      </c>
      <c r="J1020" s="74">
        <f>ROUNDUP(SUMPRODUCT('Scr wt'!$H$2:$K$2,Table15[[#This Row],[AM1 : Vendor Support available]:[AM4 : Lifecycle Stage of the application for Risk]]),2)*3/5</f>
        <v>0.6</v>
      </c>
      <c r="K1020" s="74">
        <f>AVERAGE(Table16[[#This Row],[Complexity Score (base 3)]:[Maintanability Score (base 3)]])</f>
        <v>1.2</v>
      </c>
      <c r="L10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0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20" s="74" t="str">
        <f>_xlfn.CONCAT(Table16[[#This Row],[Criticality Score (HLM base 3)]],", ",Table16[[#This Row],[Disposition Potential (HLM base 3)]])</f>
        <v>High, Medium</v>
      </c>
      <c r="Q1020" s="74" t="str">
        <f>MAD_S[[#This Row],[Bucket 1
(Strategic Initiative)]]</f>
        <v/>
      </c>
      <c r="R1020" s="74" t="str">
        <f>MAD_S[[#This Row],[Bucket 2
(End of Life)]]</f>
        <v/>
      </c>
      <c r="S1020" s="74" t="str">
        <f>MAD_S[[#This Row],[Bucket 3
(Global Redundancy)]]</f>
        <v/>
      </c>
      <c r="T1020" s="74" t="str">
        <f>MAD_S[[#This Row],[Bucket 4
(Non- Critical)]]</f>
        <v/>
      </c>
      <c r="U1020" s="74" t="str">
        <f>MAD_S[[#This Row],[Bucket 5
(High Maintenance)]]</f>
        <v/>
      </c>
      <c r="V1020" s="60"/>
      <c r="W1020" s="60"/>
      <c r="X1020" s="60"/>
    </row>
    <row r="1021" spans="1:25" ht="39.75" customHeight="1" x14ac:dyDescent="0.25">
      <c r="A1021" s="74" t="str">
        <f>App_Scr1!A1021</f>
        <v>CMDB.22</v>
      </c>
      <c r="B1021" s="74" t="str">
        <f>App_Scr1!B1021</f>
        <v>Imagine Next</v>
      </c>
      <c r="C1021" s="74" t="str">
        <f>MAD_S[[#This Row],[User Group (Refined)]]</f>
        <v>Sales</v>
      </c>
      <c r="D1021" s="74" t="str">
        <f>App_Scr1!C1021</f>
        <v>NA</v>
      </c>
      <c r="E1021" s="74" t="str">
        <f>MAD_S[[#This Row],[Identify Current Region Owner]]</f>
        <v>Kishora Bosukonda</v>
      </c>
      <c r="F1021" s="74" t="str">
        <f>MAD_S[[#This Row],[M2: Confirm Application Status]]</f>
        <v>Active</v>
      </c>
      <c r="G1021" s="74" t="str">
        <f>MAD_S[[#This Row],[Portfolio]]</f>
        <v>Marketing Automation</v>
      </c>
      <c r="H1021" s="74">
        <f>ROUNDUP(SUMPRODUCT('Scr wt'!$A$2:$D$2,Table15[[#This Row],[BCR1 : The extent to which application supports business operations]:[BCR4 : Please indicate the user base]]),2)*3/5</f>
        <v>1.32</v>
      </c>
      <c r="I1021" s="74">
        <f>ROUNDUP(SUMPRODUCT('Scr wt'!$E$2:$G$2,Table15[[#This Row],[AC1 : Categorize Interfaces]:[AC3 : Diversity of software languages]]),2)*3/5</f>
        <v>3</v>
      </c>
      <c r="J1021" s="74">
        <f>ROUNDUP(SUMPRODUCT('Scr wt'!$H$2:$K$2,Table15[[#This Row],[AM1 : Vendor Support available]:[AM4 : Lifecycle Stage of the application for Risk]]),2)*3/5</f>
        <v>1.8</v>
      </c>
      <c r="K1021" s="74">
        <f>AVERAGE(Table16[[#This Row],[Complexity Score (base 3)]:[Maintanability Score (base 3)]])</f>
        <v>2.4</v>
      </c>
      <c r="L10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21" s="74" t="str">
        <f>_xlfn.CONCAT(Table16[[#This Row],[Criticality Score (HLM base 3)]],", ",Table16[[#This Row],[Disposition Potential (HLM base 3)]])</f>
        <v>Medium, High</v>
      </c>
      <c r="Q1021" s="74" t="str">
        <f>MAD_S[[#This Row],[Bucket 1
(Strategic Initiative)]]</f>
        <v/>
      </c>
      <c r="R1021" s="74" t="str">
        <f>MAD_S[[#This Row],[Bucket 2
(End of Life)]]</f>
        <v>EOL</v>
      </c>
      <c r="S1021" s="74" t="str">
        <f>MAD_S[[#This Row],[Bucket 3
(Global Redundancy)]]</f>
        <v/>
      </c>
      <c r="T1021" s="74" t="str">
        <f>MAD_S[[#This Row],[Bucket 4
(Non- Critical)]]</f>
        <v/>
      </c>
      <c r="U1021" s="74" t="str">
        <f>MAD_S[[#This Row],[Bucket 5
(High Maintenance)]]</f>
        <v/>
      </c>
      <c r="V1021" s="60"/>
      <c r="W1021" s="60"/>
      <c r="X1021" s="60"/>
    </row>
    <row r="1022" spans="1:25" ht="39.75" customHeight="1" x14ac:dyDescent="0.25">
      <c r="A1022" s="74" t="str">
        <f>App_Scr1!A1022</f>
        <v>CMDB.220</v>
      </c>
      <c r="B1022" s="74" t="str">
        <f>App_Scr1!B1022</f>
        <v>Active Directory - Core Infrastructure (On-Prem) - BPWW-EU Domain</v>
      </c>
      <c r="C1022" s="74" t="str">
        <f>MAD_S[[#This Row],[User Group (Refined)]]</f>
        <v>Across</v>
      </c>
      <c r="D1022" s="74" t="str">
        <f>App_Scr1!C1022</f>
        <v>NA</v>
      </c>
      <c r="E1022" s="74" t="str">
        <f>MAD_S[[#This Row],[Identify Current Region Owner]]</f>
        <v>Michael Lingl</v>
      </c>
      <c r="F1022" s="74" t="str">
        <f>MAD_S[[#This Row],[M2: Confirm Application Status]]</f>
        <v>Active</v>
      </c>
      <c r="G1022" s="74" t="str">
        <f>MAD_S[[#This Row],[Portfolio]]</f>
        <v>IT</v>
      </c>
      <c r="H1022" s="74">
        <f>ROUNDUP(SUMPRODUCT('Scr wt'!$A$2:$D$2,Table15[[#This Row],[BCR1 : The extent to which application supports business operations]:[BCR4 : Please indicate the user base]]),2)*3/5</f>
        <v>2.16</v>
      </c>
      <c r="I1022" s="74">
        <f>ROUNDUP(SUMPRODUCT('Scr wt'!$E$2:$G$2,Table15[[#This Row],[AC1 : Categorize Interfaces]:[AC3 : Diversity of software languages]]),2)*3/5</f>
        <v>1.8</v>
      </c>
      <c r="J1022" s="74">
        <f>ROUNDUP(SUMPRODUCT('Scr wt'!$H$2:$K$2,Table15[[#This Row],[AM1 : Vendor Support available]:[AM4 : Lifecycle Stage of the application for Risk]]),2)*3/5</f>
        <v>0.6</v>
      </c>
      <c r="K1022" s="74">
        <f>AVERAGE(Table16[[#This Row],[Complexity Score (base 3)]:[Maintanability Score (base 3)]])</f>
        <v>1.2</v>
      </c>
      <c r="L10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0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22" s="74" t="str">
        <f>_xlfn.CONCAT(Table16[[#This Row],[Criticality Score (HLM base 3)]],", ",Table16[[#This Row],[Disposition Potential (HLM base 3)]])</f>
        <v>High, Medium</v>
      </c>
      <c r="Q1022" s="74" t="str">
        <f>MAD_S[[#This Row],[Bucket 1
(Strategic Initiative)]]</f>
        <v/>
      </c>
      <c r="R1022" s="74" t="str">
        <f>MAD_S[[#This Row],[Bucket 2
(End of Life)]]</f>
        <v/>
      </c>
      <c r="S1022" s="74" t="str">
        <f>MAD_S[[#This Row],[Bucket 3
(Global Redundancy)]]</f>
        <v/>
      </c>
      <c r="T1022" s="74" t="str">
        <f>MAD_S[[#This Row],[Bucket 4
(Non- Critical)]]</f>
        <v/>
      </c>
      <c r="U1022" s="74" t="str">
        <f>MAD_S[[#This Row],[Bucket 5
(High Maintenance)]]</f>
        <v/>
      </c>
      <c r="V1022" s="60"/>
      <c r="W1022" s="60"/>
      <c r="X1022" s="60"/>
    </row>
    <row r="1023" spans="1:25" ht="39.75" customHeight="1" x14ac:dyDescent="0.25">
      <c r="A1023" s="74" t="str">
        <f>App_Scr1!A1023</f>
        <v>CMDB.221</v>
      </c>
      <c r="B1023" s="74" t="str">
        <f>App_Scr1!B1023</f>
        <v>Active Directory - Core Infrastructure (On-Prem) - BPWW-ME Domain</v>
      </c>
      <c r="C1023" s="74" t="str">
        <f>MAD_S[[#This Row],[User Group (Refined)]]</f>
        <v>Across</v>
      </c>
      <c r="D1023" s="74" t="str">
        <f>App_Scr1!C1023</f>
        <v>NA</v>
      </c>
      <c r="E1023" s="74" t="str">
        <f>MAD_S[[#This Row],[Identify Current Region Owner]]</f>
        <v>Michael Lingl</v>
      </c>
      <c r="F1023" s="74" t="str">
        <f>MAD_S[[#This Row],[M2: Confirm Application Status]]</f>
        <v>Active</v>
      </c>
      <c r="G1023" s="74" t="str">
        <f>MAD_S[[#This Row],[Portfolio]]</f>
        <v>IT</v>
      </c>
      <c r="H1023" s="74">
        <f>ROUNDUP(SUMPRODUCT('Scr wt'!$A$2:$D$2,Table15[[#This Row],[BCR1 : The extent to which application supports business operations]:[BCR4 : Please indicate the user base]]),2)*3/5</f>
        <v>2.16</v>
      </c>
      <c r="I1023" s="74">
        <f>ROUNDUP(SUMPRODUCT('Scr wt'!$E$2:$G$2,Table15[[#This Row],[AC1 : Categorize Interfaces]:[AC3 : Diversity of software languages]]),2)*3/5</f>
        <v>1.8</v>
      </c>
      <c r="J1023" s="74">
        <f>ROUNDUP(SUMPRODUCT('Scr wt'!$H$2:$K$2,Table15[[#This Row],[AM1 : Vendor Support available]:[AM4 : Lifecycle Stage of the application for Risk]]),2)*3/5</f>
        <v>0.6</v>
      </c>
      <c r="K1023" s="74">
        <f>AVERAGE(Table16[[#This Row],[Complexity Score (base 3)]:[Maintanability Score (base 3)]])</f>
        <v>1.2</v>
      </c>
      <c r="L10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0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23" s="74" t="str">
        <f>_xlfn.CONCAT(Table16[[#This Row],[Criticality Score (HLM base 3)]],", ",Table16[[#This Row],[Disposition Potential (HLM base 3)]])</f>
        <v>High, Medium</v>
      </c>
      <c r="Q1023" s="74" t="str">
        <f>MAD_S[[#This Row],[Bucket 1
(Strategic Initiative)]]</f>
        <v/>
      </c>
      <c r="R1023" s="74" t="str">
        <f>MAD_S[[#This Row],[Bucket 2
(End of Life)]]</f>
        <v/>
      </c>
      <c r="S1023" s="74" t="str">
        <f>MAD_S[[#This Row],[Bucket 3
(Global Redundancy)]]</f>
        <v/>
      </c>
      <c r="T1023" s="74" t="str">
        <f>MAD_S[[#This Row],[Bucket 4
(Non- Critical)]]</f>
        <v/>
      </c>
      <c r="U1023" s="74" t="str">
        <f>MAD_S[[#This Row],[Bucket 5
(High Maintenance)]]</f>
        <v/>
      </c>
      <c r="V1023" s="60"/>
      <c r="W1023" s="60"/>
      <c r="X1023" s="60"/>
    </row>
    <row r="1024" spans="1:25" ht="39.75" customHeight="1" x14ac:dyDescent="0.25">
      <c r="A1024" s="74" t="str">
        <f>App_Scr1!A1024</f>
        <v>CMDB.225</v>
      </c>
      <c r="B1024" s="74" t="str">
        <f>App_Scr1!B1024</f>
        <v>IMOnline Docker - GLBL</v>
      </c>
      <c r="C1024" s="74" t="str">
        <f>MAD_S[[#This Row],[User Group (Refined)]]</f>
        <v>Unknown</v>
      </c>
      <c r="D1024" s="74" t="str">
        <f>App_Scr1!C1024</f>
        <v>NA</v>
      </c>
      <c r="E1024" s="74" t="str">
        <f>MAD_S[[#This Row],[Identify Current Region Owner]]</f>
        <v>Sridhar Nemana</v>
      </c>
      <c r="F1024" s="74" t="str">
        <f>MAD_S[[#This Row],[M2: Confirm Application Status]]</f>
        <v>Active</v>
      </c>
      <c r="G1024" s="74" t="str">
        <f>MAD_S[[#This Row],[Portfolio]]</f>
        <v>IT</v>
      </c>
      <c r="H1024" s="74">
        <f>IF(Table16[[#This Row],[Crticality as per Ajith]]="High",3,IF(Table16[[#This Row],[Crticality as per Ajith]]="Medium",2,IF(Table16[[#This Row],[Crticality as per Ajith]]="Low",1)))</f>
        <v>3</v>
      </c>
      <c r="I1024" s="74">
        <f>IF(Table16[[#This Row],[Complexity as per Ajith]]="High",3,IF(Table16[[#This Row],[Complexity as per Ajith]]="Medium",2,IF(Table16[[#This Row],[Complexity as per Ajith]]="Low",1)))</f>
        <v>3</v>
      </c>
      <c r="J1024" s="74">
        <f>IF(Table16[[#This Row],[Maintainabilty as per Ajith]]="High",3,IF(Table16[[#This Row],[Maintainabilty as per Ajith]]="Medium",2,IF(Table16[[#This Row],[Maintainabilty as per Ajith]]="Low",1)))</f>
        <v>3</v>
      </c>
      <c r="K1024" s="74">
        <f>AVERAGE(Table16[[#This Row],[Complexity Score (base 3)]:[Maintanability Score (base 3)]])</f>
        <v>3</v>
      </c>
      <c r="L10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24" s="74" t="str">
        <f>_xlfn.CONCAT(Table16[[#This Row],[Criticality Score (HLM base 3)]],", ",Table16[[#This Row],[Disposition Potential (HLM base 3)]])</f>
        <v>High, High</v>
      </c>
      <c r="Q1024" s="74" t="str">
        <f>MAD_S[[#This Row],[Bucket 1
(Strategic Initiative)]]</f>
        <v>Xvantage</v>
      </c>
      <c r="R1024" s="74" t="str">
        <f>MAD_S[[#This Row],[Bucket 2
(End of Life)]]</f>
        <v/>
      </c>
      <c r="S1024" s="74" t="str">
        <f>MAD_S[[#This Row],[Bucket 3
(Global Redundancy)]]</f>
        <v/>
      </c>
      <c r="T1024" s="74" t="str">
        <f>MAD_S[[#This Row],[Bucket 4
(Non- Critical)]]</f>
        <v/>
      </c>
      <c r="U1024" s="74" t="str">
        <f>MAD_S[[#This Row],[Bucket 5
(High Maintenance)]]</f>
        <v/>
      </c>
      <c r="V1024" s="60" t="s">
        <v>4692</v>
      </c>
      <c r="W1024" s="60" t="s">
        <v>4692</v>
      </c>
      <c r="X1024" s="60" t="s">
        <v>4692</v>
      </c>
      <c r="Y1024" s="74" t="s">
        <v>8299</v>
      </c>
    </row>
    <row r="1025" spans="1:24" ht="39.75" hidden="1" customHeight="1" x14ac:dyDescent="0.25">
      <c r="A1025" s="74" t="str">
        <f>App_Scr1!A1025</f>
        <v>CMDB.226</v>
      </c>
      <c r="B1025" s="74" t="str">
        <f>App_Scr1!B1025</f>
        <v>IMOnline - Legacy Web</v>
      </c>
      <c r="C1025" s="74" t="str">
        <f>MAD_S[[#This Row],[User Group (Refined)]]</f>
        <v>Sales</v>
      </c>
      <c r="D1025" s="74" t="str">
        <f>App_Scr1!C1025</f>
        <v>NA</v>
      </c>
      <c r="E1025" s="74" t="str">
        <f>MAD_S[[#This Row],[Identify Current Region Owner]]</f>
        <v>Sue McCoy</v>
      </c>
      <c r="F1025" s="74" t="str">
        <f>MAD_S[[#This Row],[M2: Confirm Application Status]]</f>
        <v>Duplicate</v>
      </c>
      <c r="G1025" s="74">
        <f>MAD_S[[#This Row],[Portfolio]]</f>
        <v>0</v>
      </c>
      <c r="H1025" s="74">
        <f>ROUNDUP(SUMPRODUCT('Scr wt'!$A$2:$D$2,Table15[[#This Row],[BCR1 : The extent to which application supports business operations]:[BCR4 : Please indicate the user base]]),2)*3/5</f>
        <v>1.9200000000000004</v>
      </c>
      <c r="I1025" s="74">
        <f>ROUNDUP(SUMPRODUCT('Scr wt'!$E$2:$G$2,Table15[[#This Row],[AC1 : Categorize Interfaces]:[AC3 : Diversity of software languages]]),2)*3/5</f>
        <v>2.46</v>
      </c>
      <c r="J1025" s="74">
        <f>ROUNDUP(SUMPRODUCT('Scr wt'!$H$2:$K$2,Table15[[#This Row],[AM1 : Vendor Support available]:[AM4 : Lifecycle Stage of the application for Risk]]),2)*3/5</f>
        <v>2.4</v>
      </c>
      <c r="K1025" s="74">
        <f>AVERAGE(Table16[[#This Row],[Complexity Score (base 3)]:[Maintanability Score (base 3)]])</f>
        <v>2.4299999999999997</v>
      </c>
      <c r="L10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25" s="74" t="str">
        <f>_xlfn.CONCAT(Table16[[#This Row],[Criticality Score (HLM base 3)]],", ",Table16[[#This Row],[Disposition Potential (HLM base 3)]])</f>
        <v>Medium, High</v>
      </c>
      <c r="Q1025" s="74" t="str">
        <f>MAD_S[[#This Row],[Bucket 1
(Strategic Initiative)]]</f>
        <v>Xvantage</v>
      </c>
      <c r="R1025" s="74" t="str">
        <f>MAD_S[[#This Row],[Bucket 2
(End of Life)]]</f>
        <v/>
      </c>
      <c r="S1025" s="74" t="str">
        <f>MAD_S[[#This Row],[Bucket 3
(Global Redundancy)]]</f>
        <v/>
      </c>
      <c r="T1025" s="74" t="str">
        <f>MAD_S[[#This Row],[Bucket 4
(Non- Critical)]]</f>
        <v/>
      </c>
      <c r="U1025" s="74" t="str">
        <f>MAD_S[[#This Row],[Bucket 5
(High Maintenance)]]</f>
        <v/>
      </c>
      <c r="V1025" s="60"/>
      <c r="W1025" s="60"/>
      <c r="X1025" s="60"/>
    </row>
    <row r="1026" spans="1:24" ht="39.75" customHeight="1" x14ac:dyDescent="0.25">
      <c r="A1026" s="74" t="str">
        <f>App_Scr1!A1026</f>
        <v>CMDB.227</v>
      </c>
      <c r="B1026" s="74" t="str">
        <f>App_Scr1!B1026</f>
        <v>JDA Partner Planning</v>
      </c>
      <c r="C1026" s="74" t="str">
        <f>MAD_S[[#This Row],[User Group (Refined)]]</f>
        <v>Unknown</v>
      </c>
      <c r="D1026" s="74" t="str">
        <f>App_Scr1!C1026</f>
        <v>NA</v>
      </c>
      <c r="E1026" s="74" t="str">
        <f>MAD_S[[#This Row],[Identify Current Region Owner]]</f>
        <v>Navish Dadighat</v>
      </c>
      <c r="F1026" s="74" t="str">
        <f>MAD_S[[#This Row],[M2: Confirm Application Status]]</f>
        <v>Active</v>
      </c>
      <c r="G1026" s="74" t="str">
        <f>MAD_S[[#This Row],[Portfolio]]</f>
        <v>ERP</v>
      </c>
      <c r="H1026" s="74">
        <f>ROUNDUP(SUMPRODUCT('Scr wt'!$A$2:$D$2,Table15[[#This Row],[BCR1 : The extent to which application supports business operations]:[BCR4 : Please indicate the user base]]),2)*3/5</f>
        <v>2.16</v>
      </c>
      <c r="I1026" s="74">
        <f>ROUNDUP(SUMPRODUCT('Scr wt'!$E$2:$G$2,Table15[[#This Row],[AC1 : Categorize Interfaces]:[AC3 : Diversity of software languages]]),2)*3/5</f>
        <v>1.5</v>
      </c>
      <c r="J1026" s="74">
        <f>ROUNDUP(SUMPRODUCT('Scr wt'!$H$2:$K$2,Table15[[#This Row],[AM1 : Vendor Support available]:[AM4 : Lifecycle Stage of the application for Risk]]),2)*3/5</f>
        <v>2.04</v>
      </c>
      <c r="K1026" s="74">
        <f>AVERAGE(Table16[[#This Row],[Complexity Score (base 3)]:[Maintanability Score (base 3)]])</f>
        <v>1.77</v>
      </c>
      <c r="L10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26" s="74" t="str">
        <f>_xlfn.CONCAT(Table16[[#This Row],[Criticality Score (HLM base 3)]],", ",Table16[[#This Row],[Disposition Potential (HLM base 3)]])</f>
        <v>High, Medium</v>
      </c>
      <c r="Q1026" s="74" t="str">
        <f>MAD_S[[#This Row],[Bucket 1
(Strategic Initiative)]]</f>
        <v/>
      </c>
      <c r="R1026" s="74" t="str">
        <f>MAD_S[[#This Row],[Bucket 2
(End of Life)]]</f>
        <v/>
      </c>
      <c r="S1026" s="74" t="str">
        <f>MAD_S[[#This Row],[Bucket 3
(Global Redundancy)]]</f>
        <v/>
      </c>
      <c r="T1026" s="74" t="str">
        <f>MAD_S[[#This Row],[Bucket 4
(Non- Critical)]]</f>
        <v/>
      </c>
      <c r="U1026" s="74" t="str">
        <f>MAD_S[[#This Row],[Bucket 5
(High Maintenance)]]</f>
        <v>High</v>
      </c>
      <c r="V1026" s="60"/>
      <c r="W1026" s="60"/>
      <c r="X1026" s="60"/>
    </row>
    <row r="1027" spans="1:24" ht="39.75" customHeight="1" x14ac:dyDescent="0.25">
      <c r="A1027" s="74" t="str">
        <f>App_Scr1!A1027</f>
        <v>CMDB.23</v>
      </c>
      <c r="B1027" s="74" t="str">
        <f>App_Scr1!B1027</f>
        <v>SolarWinds NCM</v>
      </c>
      <c r="C1027" s="74" t="str">
        <f>MAD_S[[#This Row],[User Group (Refined)]]</f>
        <v>Across</v>
      </c>
      <c r="D1027" s="74" t="str">
        <f>App_Scr1!C1027</f>
        <v>NA</v>
      </c>
      <c r="E1027" s="74" t="str">
        <f>MAD_S[[#This Row],[Identify Current Region Owner]]</f>
        <v>Michael Lingl</v>
      </c>
      <c r="F1027" s="74" t="str">
        <f>MAD_S[[#This Row],[M2: Confirm Application Status]]</f>
        <v>Active</v>
      </c>
      <c r="G1027" s="74" t="str">
        <f>MAD_S[[#This Row],[Portfolio]]</f>
        <v>IT</v>
      </c>
      <c r="H1027" s="74">
        <f>ROUNDUP(SUMPRODUCT('Scr wt'!$A$2:$D$2,Table15[[#This Row],[BCR1 : The extent to which application supports business operations]:[BCR4 : Please indicate the user base]]),2)*3/5</f>
        <v>2.2799999999999998</v>
      </c>
      <c r="I1027" s="74">
        <f>ROUNDUP(SUMPRODUCT('Scr wt'!$E$2:$G$2,Table15[[#This Row],[AC1 : Categorize Interfaces]:[AC3 : Diversity of software languages]]),2)*3/5</f>
        <v>1.8</v>
      </c>
      <c r="J1027" s="74">
        <f>ROUNDUP(SUMPRODUCT('Scr wt'!$H$2:$K$2,Table15[[#This Row],[AM1 : Vendor Support available]:[AM4 : Lifecycle Stage of the application for Risk]]),2)*3/5</f>
        <v>1.32</v>
      </c>
      <c r="K1027" s="74">
        <f>AVERAGE(Table16[[#This Row],[Complexity Score (base 3)]:[Maintanability Score (base 3)]])</f>
        <v>1.56</v>
      </c>
      <c r="L10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27" s="74" t="str">
        <f>_xlfn.CONCAT(Table16[[#This Row],[Criticality Score (HLM base 3)]],", ",Table16[[#This Row],[Disposition Potential (HLM base 3)]])</f>
        <v>High, Medium</v>
      </c>
      <c r="Q1027" s="74" t="str">
        <f>MAD_S[[#This Row],[Bucket 1
(Strategic Initiative)]]</f>
        <v/>
      </c>
      <c r="R1027" s="74" t="str">
        <f>MAD_S[[#This Row],[Bucket 2
(End of Life)]]</f>
        <v/>
      </c>
      <c r="S1027" s="74" t="str">
        <f>MAD_S[[#This Row],[Bucket 3
(Global Redundancy)]]</f>
        <v/>
      </c>
      <c r="T1027" s="74" t="str">
        <f>MAD_S[[#This Row],[Bucket 4
(Non- Critical)]]</f>
        <v/>
      </c>
      <c r="U1027" s="74" t="str">
        <f>MAD_S[[#This Row],[Bucket 5
(High Maintenance)]]</f>
        <v/>
      </c>
      <c r="V1027" s="60"/>
      <c r="W1027" s="60"/>
      <c r="X1027" s="60"/>
    </row>
    <row r="1028" spans="1:24" ht="39.75" hidden="1" customHeight="1" x14ac:dyDescent="0.25">
      <c r="A1028" s="74" t="str">
        <f>App_Scr1!A1028</f>
        <v>CMDB.237</v>
      </c>
      <c r="B1028" s="74" t="str">
        <f>App_Scr1!B1028</f>
        <v>EmailTopia Prod 2</v>
      </c>
      <c r="C1028" s="74" t="str">
        <f>MAD_S[[#This Row],[User Group (Refined)]]</f>
        <v>Unknown</v>
      </c>
      <c r="D1028" s="74" t="str">
        <f>App_Scr1!C1028</f>
        <v>NA</v>
      </c>
      <c r="E1028" s="74" t="str">
        <f>MAD_S[[#This Row],[Identify Current Region Owner]]</f>
        <v>Alicia Monroe</v>
      </c>
      <c r="F1028" s="74" t="str">
        <f>MAD_S[[#This Row],[M2: Confirm Application Status]]</f>
        <v>Active</v>
      </c>
      <c r="G1028" s="74" t="str">
        <f>MAD_S[[#This Row],[Portfolio]]</f>
        <v>Productivity</v>
      </c>
      <c r="H1028" s="74">
        <f>ROUNDUP(SUMPRODUCT('Scr wt'!$A$2:$D$2,Table15[[#This Row],[BCR1 : The extent to which application supports business operations]:[BCR4 : Please indicate the user base]]),2)*3/5</f>
        <v>1.2</v>
      </c>
      <c r="I1028" s="74">
        <f>ROUNDUP(SUMPRODUCT('Scr wt'!$E$2:$G$2,Table15[[#This Row],[AC1 : Categorize Interfaces]:[AC3 : Diversity of software languages]]),2)*3/5</f>
        <v>2.7</v>
      </c>
      <c r="J1028" s="74">
        <f>ROUNDUP(SUMPRODUCT('Scr wt'!$H$2:$K$2,Table15[[#This Row],[AM1 : Vendor Support available]:[AM4 : Lifecycle Stage of the application for Risk]]),2)*3/5</f>
        <v>1.7399999999999998</v>
      </c>
      <c r="K1028" s="74">
        <f>AVERAGE(Table16[[#This Row],[Complexity Score (base 3)]:[Maintanability Score (base 3)]])</f>
        <v>2.2199999999999998</v>
      </c>
      <c r="L10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28" s="74" t="str">
        <f>_xlfn.CONCAT(Table16[[#This Row],[Criticality Score (HLM base 3)]],", ",Table16[[#This Row],[Disposition Potential (HLM base 3)]])</f>
        <v>Medium, High</v>
      </c>
      <c r="Q1028" s="74" t="str">
        <f>MAD_S[[#This Row],[Bucket 1
(Strategic Initiative)]]</f>
        <v/>
      </c>
      <c r="R1028" s="74" t="str">
        <f>MAD_S[[#This Row],[Bucket 2
(End of Life)]]</f>
        <v>EOL</v>
      </c>
      <c r="S1028" s="74" t="str">
        <f>MAD_S[[#This Row],[Bucket 3
(Global Redundancy)]]</f>
        <v/>
      </c>
      <c r="T1028" s="74" t="str">
        <f>MAD_S[[#This Row],[Bucket 4
(Non- Critical)]]</f>
        <v/>
      </c>
      <c r="U1028" s="74" t="str">
        <f>MAD_S[[#This Row],[Bucket 5
(High Maintenance)]]</f>
        <v/>
      </c>
      <c r="V1028" s="60"/>
      <c r="W1028" s="60"/>
      <c r="X1028" s="60"/>
    </row>
    <row r="1029" spans="1:24" ht="39.75" hidden="1" customHeight="1" x14ac:dyDescent="0.25">
      <c r="A1029" s="74" t="str">
        <f>App_Scr1!A1029</f>
        <v>CMDB.238</v>
      </c>
      <c r="B1029" s="74" t="str">
        <f>App_Scr1!B1029</f>
        <v>EmailTopia Prod 1</v>
      </c>
      <c r="C1029" s="74" t="str">
        <f>MAD_S[[#This Row],[User Group (Refined)]]</f>
        <v>Unknown</v>
      </c>
      <c r="D1029" s="74" t="str">
        <f>App_Scr1!C1029</f>
        <v>NA</v>
      </c>
      <c r="E1029" s="74" t="str">
        <f>MAD_S[[#This Row],[Identify Current Region Owner]]</f>
        <v>Alicia Monroe</v>
      </c>
      <c r="F1029" s="74" t="str">
        <f>MAD_S[[#This Row],[M2: Confirm Application Status]]</f>
        <v>Active</v>
      </c>
      <c r="G1029" s="74" t="str">
        <f>MAD_S[[#This Row],[Portfolio]]</f>
        <v>Productivity</v>
      </c>
      <c r="H1029" s="74">
        <f>ROUNDUP(SUMPRODUCT('Scr wt'!$A$2:$D$2,Table15[[#This Row],[BCR1 : The extent to which application supports business operations]:[BCR4 : Please indicate the user base]]),2)*3/5</f>
        <v>1.2</v>
      </c>
      <c r="I1029" s="74">
        <f>ROUNDUP(SUMPRODUCT('Scr wt'!$E$2:$G$2,Table15[[#This Row],[AC1 : Categorize Interfaces]:[AC3 : Diversity of software languages]]),2)*3/5</f>
        <v>2.7</v>
      </c>
      <c r="J1029" s="74">
        <f>ROUNDUP(SUMPRODUCT('Scr wt'!$H$2:$K$2,Table15[[#This Row],[AM1 : Vendor Support available]:[AM4 : Lifecycle Stage of the application for Risk]]),2)*3/5</f>
        <v>1.7399999999999998</v>
      </c>
      <c r="K1029" s="74">
        <f>AVERAGE(Table16[[#This Row],[Complexity Score (base 3)]:[Maintanability Score (base 3)]])</f>
        <v>2.2199999999999998</v>
      </c>
      <c r="L10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29" s="74" t="str">
        <f>_xlfn.CONCAT(Table16[[#This Row],[Criticality Score (HLM base 3)]],", ",Table16[[#This Row],[Disposition Potential (HLM base 3)]])</f>
        <v>Medium, High</v>
      </c>
      <c r="Q1029" s="74" t="str">
        <f>MAD_S[[#This Row],[Bucket 1
(Strategic Initiative)]]</f>
        <v/>
      </c>
      <c r="R1029" s="74" t="str">
        <f>MAD_S[[#This Row],[Bucket 2
(End of Life)]]</f>
        <v>EOL</v>
      </c>
      <c r="S1029" s="74" t="str">
        <f>MAD_S[[#This Row],[Bucket 3
(Global Redundancy)]]</f>
        <v/>
      </c>
      <c r="T1029" s="74" t="str">
        <f>MAD_S[[#This Row],[Bucket 4
(Non- Critical)]]</f>
        <v/>
      </c>
      <c r="U1029" s="74" t="str">
        <f>MAD_S[[#This Row],[Bucket 5
(High Maintenance)]]</f>
        <v/>
      </c>
      <c r="V1029" s="60"/>
      <c r="W1029" s="60"/>
      <c r="X1029" s="60"/>
    </row>
    <row r="1030" spans="1:24" ht="39.75" hidden="1" customHeight="1" x14ac:dyDescent="0.25">
      <c r="A1030" s="74" t="str">
        <f>App_Scr1!A1030</f>
        <v>CMDB.239</v>
      </c>
      <c r="B1030" s="74" t="str">
        <f>App_Scr1!B1030</f>
        <v>EmailTopia Prod 3</v>
      </c>
      <c r="C1030" s="74" t="str">
        <f>MAD_S[[#This Row],[User Group (Refined)]]</f>
        <v>Unknown</v>
      </c>
      <c r="D1030" s="74" t="str">
        <f>App_Scr1!C1030</f>
        <v>NA</v>
      </c>
      <c r="E1030" s="74" t="str">
        <f>MAD_S[[#This Row],[Identify Current Region Owner]]</f>
        <v>Alicia Monroe</v>
      </c>
      <c r="F1030" s="74" t="str">
        <f>MAD_S[[#This Row],[M2: Confirm Application Status]]</f>
        <v>Active</v>
      </c>
      <c r="G1030" s="74" t="str">
        <f>MAD_S[[#This Row],[Portfolio]]</f>
        <v>Productivity</v>
      </c>
      <c r="H1030" s="74">
        <f>ROUNDUP(SUMPRODUCT('Scr wt'!$A$2:$D$2,Table15[[#This Row],[BCR1 : The extent to which application supports business operations]:[BCR4 : Please indicate the user base]]),2)*3/5</f>
        <v>1.2</v>
      </c>
      <c r="I1030" s="74">
        <f>ROUNDUP(SUMPRODUCT('Scr wt'!$E$2:$G$2,Table15[[#This Row],[AC1 : Categorize Interfaces]:[AC3 : Diversity of software languages]]),2)*3/5</f>
        <v>2.7</v>
      </c>
      <c r="J1030" s="74">
        <f>ROUNDUP(SUMPRODUCT('Scr wt'!$H$2:$K$2,Table15[[#This Row],[AM1 : Vendor Support available]:[AM4 : Lifecycle Stage of the application for Risk]]),2)*3/5</f>
        <v>1.7399999999999998</v>
      </c>
      <c r="K1030" s="74">
        <f>AVERAGE(Table16[[#This Row],[Complexity Score (base 3)]:[Maintanability Score (base 3)]])</f>
        <v>2.2199999999999998</v>
      </c>
      <c r="L10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30" s="74" t="str">
        <f>_xlfn.CONCAT(Table16[[#This Row],[Criticality Score (HLM base 3)]],", ",Table16[[#This Row],[Disposition Potential (HLM base 3)]])</f>
        <v>Medium, High</v>
      </c>
      <c r="Q1030" s="74" t="str">
        <f>MAD_S[[#This Row],[Bucket 1
(Strategic Initiative)]]</f>
        <v/>
      </c>
      <c r="R1030" s="74" t="str">
        <f>MAD_S[[#This Row],[Bucket 2
(End of Life)]]</f>
        <v>EOL</v>
      </c>
      <c r="S1030" s="74" t="str">
        <f>MAD_S[[#This Row],[Bucket 3
(Global Redundancy)]]</f>
        <v/>
      </c>
      <c r="T1030" s="74" t="str">
        <f>MAD_S[[#This Row],[Bucket 4
(Non- Critical)]]</f>
        <v/>
      </c>
      <c r="U1030" s="74" t="str">
        <f>MAD_S[[#This Row],[Bucket 5
(High Maintenance)]]</f>
        <v/>
      </c>
      <c r="V1030" s="60"/>
      <c r="W1030" s="60"/>
      <c r="X1030" s="60"/>
    </row>
    <row r="1031" spans="1:24" ht="39.75" hidden="1" customHeight="1" x14ac:dyDescent="0.25">
      <c r="A1031" s="74" t="str">
        <f>App_Scr1!A1031</f>
        <v>CMDB.242</v>
      </c>
      <c r="B1031" s="74" t="str">
        <f>App_Scr1!B1031</f>
        <v>IFS - FR - ATLASPRD</v>
      </c>
      <c r="C1031" s="74" t="str">
        <f>MAD_S[[#This Row],[User Group (Refined)]]</f>
        <v>Finance</v>
      </c>
      <c r="D1031" s="74" t="str">
        <f>App_Scr1!C1031</f>
        <v>NA</v>
      </c>
      <c r="E1031" s="74" t="str">
        <f>MAD_S[[#This Row],[Identify Current Region Owner]]</f>
        <v>Albert Pravin John Bosco</v>
      </c>
      <c r="F1031" s="74" t="str">
        <f>MAD_S[[#This Row],[M2: Confirm Application Status]]</f>
        <v>Decommissioned</v>
      </c>
      <c r="G1031" s="74">
        <f>MAD_S[[#This Row],[Portfolio]]</f>
        <v>0</v>
      </c>
      <c r="H1031" s="74">
        <f>ROUNDUP(SUMPRODUCT('Scr wt'!$A$2:$D$2,Table15[[#This Row],[BCR1 : The extent to which application supports business operations]:[BCR4 : Please indicate the user base]]),2)*3/5</f>
        <v>1.32</v>
      </c>
      <c r="I1031" s="74">
        <f>ROUNDUP(SUMPRODUCT('Scr wt'!$E$2:$G$2,Table15[[#This Row],[AC1 : Categorize Interfaces]:[AC3 : Diversity of software languages]]),2)*3/5</f>
        <v>2.5200000000000005</v>
      </c>
      <c r="J1031" s="74">
        <f>ROUNDUP(SUMPRODUCT('Scr wt'!$H$2:$K$2,Table15[[#This Row],[AM1 : Vendor Support available]:[AM4 : Lifecycle Stage of the application for Risk]]),2)*3/5</f>
        <v>2.4</v>
      </c>
      <c r="K1031" s="74">
        <f>AVERAGE(Table16[[#This Row],[Complexity Score (base 3)]:[Maintanability Score (base 3)]])</f>
        <v>2.46</v>
      </c>
      <c r="L10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31" s="74" t="str">
        <f>_xlfn.CONCAT(Table16[[#This Row],[Criticality Score (HLM base 3)]],", ",Table16[[#This Row],[Disposition Potential (HLM base 3)]])</f>
        <v>Medium, High</v>
      </c>
      <c r="Q1031" s="74" t="str">
        <f>MAD_S[[#This Row],[Bucket 1
(Strategic Initiative)]]</f>
        <v/>
      </c>
      <c r="R1031" s="74" t="str">
        <f>MAD_S[[#This Row],[Bucket 2
(End of Life)]]</f>
        <v>EOL</v>
      </c>
      <c r="S1031" s="74" t="str">
        <f>MAD_S[[#This Row],[Bucket 3
(Global Redundancy)]]</f>
        <v/>
      </c>
      <c r="T1031" s="74" t="str">
        <f>MAD_S[[#This Row],[Bucket 4
(Non- Critical)]]</f>
        <v/>
      </c>
      <c r="U1031" s="74" t="str">
        <f>MAD_S[[#This Row],[Bucket 5
(High Maintenance)]]</f>
        <v/>
      </c>
      <c r="V1031" s="60"/>
      <c r="W1031" s="60"/>
      <c r="X1031" s="60"/>
    </row>
    <row r="1032" spans="1:24" ht="39.75" hidden="1" customHeight="1" x14ac:dyDescent="0.25">
      <c r="A1032" s="74" t="str">
        <f>App_Scr1!A1032</f>
        <v>CMDB.243</v>
      </c>
      <c r="B1032" s="74" t="str">
        <f>App_Scr1!B1032</f>
        <v>IFS - GLBL - BPSOL</v>
      </c>
      <c r="C1032" s="74" t="str">
        <f>MAD_S[[#This Row],[User Group (Refined)]]</f>
        <v>Finance</v>
      </c>
      <c r="D1032" s="74" t="str">
        <f>App_Scr1!C1032</f>
        <v>NA</v>
      </c>
      <c r="E1032" s="74" t="str">
        <f>MAD_S[[#This Row],[Identify Current Region Owner]]</f>
        <v>Albert Pravin John Bosco</v>
      </c>
      <c r="F1032" s="74" t="str">
        <f>MAD_S[[#This Row],[M2: Confirm Application Status]]</f>
        <v>Decommissioned</v>
      </c>
      <c r="G1032" s="74">
        <f>MAD_S[[#This Row],[Portfolio]]</f>
        <v>0</v>
      </c>
      <c r="H1032" s="74">
        <f>ROUNDUP(SUMPRODUCT('Scr wt'!$A$2:$D$2,Table15[[#This Row],[BCR1 : The extent to which application supports business operations]:[BCR4 : Please indicate the user base]]),2)*3/5</f>
        <v>1.32</v>
      </c>
      <c r="I1032" s="74">
        <f>ROUNDUP(SUMPRODUCT('Scr wt'!$E$2:$G$2,Table15[[#This Row],[AC1 : Categorize Interfaces]:[AC3 : Diversity of software languages]]),2)*3/5</f>
        <v>2.5200000000000005</v>
      </c>
      <c r="J1032" s="74">
        <f>ROUNDUP(SUMPRODUCT('Scr wt'!$H$2:$K$2,Table15[[#This Row],[AM1 : Vendor Support available]:[AM4 : Lifecycle Stage of the application for Risk]]),2)*3/5</f>
        <v>2.4</v>
      </c>
      <c r="K1032" s="74">
        <f>AVERAGE(Table16[[#This Row],[Complexity Score (base 3)]:[Maintanability Score (base 3)]])</f>
        <v>2.46</v>
      </c>
      <c r="L10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32" s="74" t="str">
        <f>_xlfn.CONCAT(Table16[[#This Row],[Criticality Score (HLM base 3)]],", ",Table16[[#This Row],[Disposition Potential (HLM base 3)]])</f>
        <v>Medium, High</v>
      </c>
      <c r="Q1032" s="74" t="str">
        <f>MAD_S[[#This Row],[Bucket 1
(Strategic Initiative)]]</f>
        <v/>
      </c>
      <c r="R1032" s="74" t="str">
        <f>MAD_S[[#This Row],[Bucket 2
(End of Life)]]</f>
        <v>EOL</v>
      </c>
      <c r="S1032" s="74" t="str">
        <f>MAD_S[[#This Row],[Bucket 3
(Global Redundancy)]]</f>
        <v/>
      </c>
      <c r="T1032" s="74" t="str">
        <f>MAD_S[[#This Row],[Bucket 4
(Non- Critical)]]</f>
        <v/>
      </c>
      <c r="U1032" s="74" t="str">
        <f>MAD_S[[#This Row],[Bucket 5
(High Maintenance)]]</f>
        <v/>
      </c>
      <c r="V1032" s="60"/>
      <c r="W1032" s="60"/>
      <c r="X1032" s="60"/>
    </row>
    <row r="1033" spans="1:24" ht="39.75" customHeight="1" x14ac:dyDescent="0.25">
      <c r="A1033" s="74" t="str">
        <f>App_Scr1!A1033</f>
        <v>CMDB.244</v>
      </c>
      <c r="B1033" s="74" t="str">
        <f>App_Scr1!B1033</f>
        <v>IFS - LETOPRD</v>
      </c>
      <c r="C1033" s="74" t="str">
        <f>MAD_S[[#This Row],[User Group (Refined)]]</f>
        <v>Finance</v>
      </c>
      <c r="D1033" s="74" t="str">
        <f>App_Scr1!C1033</f>
        <v>NA</v>
      </c>
      <c r="E1033" s="74" t="str">
        <f>MAD_S[[#This Row],[Identify Current Region Owner]]</f>
        <v>Albert Pravin John Bosco</v>
      </c>
      <c r="F1033" s="74" t="str">
        <f>MAD_S[[#This Row],[M2: Confirm Application Status]]</f>
        <v>Active</v>
      </c>
      <c r="G1033" s="74" t="str">
        <f>MAD_S[[#This Row],[Portfolio]]</f>
        <v>ERP</v>
      </c>
      <c r="H1033" s="74">
        <f>ROUNDUP(SUMPRODUCT('Scr wt'!$A$2:$D$2,Table15[[#This Row],[BCR1 : The extent to which application supports business operations]:[BCR4 : Please indicate the user base]]),2)*3/5</f>
        <v>2.04</v>
      </c>
      <c r="I1033" s="74">
        <f>ROUNDUP(SUMPRODUCT('Scr wt'!$E$2:$G$2,Table15[[#This Row],[AC1 : Categorize Interfaces]:[AC3 : Diversity of software languages]]),2)*3/5</f>
        <v>2.5200000000000005</v>
      </c>
      <c r="J1033" s="74">
        <f>ROUNDUP(SUMPRODUCT('Scr wt'!$H$2:$K$2,Table15[[#This Row],[AM1 : Vendor Support available]:[AM4 : Lifecycle Stage of the application for Risk]]),2)*3/5</f>
        <v>2.4</v>
      </c>
      <c r="K1033" s="74">
        <f>AVERAGE(Table16[[#This Row],[Complexity Score (base 3)]:[Maintanability Score (base 3)]])</f>
        <v>2.46</v>
      </c>
      <c r="L10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33" s="74" t="str">
        <f>_xlfn.CONCAT(Table16[[#This Row],[Criticality Score (HLM base 3)]],", ",Table16[[#This Row],[Disposition Potential (HLM base 3)]])</f>
        <v>High, High</v>
      </c>
      <c r="Q1033" s="74" t="str">
        <f>MAD_S[[#This Row],[Bucket 1
(Strategic Initiative)]]</f>
        <v>PS1</v>
      </c>
      <c r="R1033" s="74" t="str">
        <f>MAD_S[[#This Row],[Bucket 2
(End of Life)]]</f>
        <v/>
      </c>
      <c r="S1033" s="74" t="str">
        <f>MAD_S[[#This Row],[Bucket 3
(Global Redundancy)]]</f>
        <v/>
      </c>
      <c r="T1033" s="74" t="str">
        <f>MAD_S[[#This Row],[Bucket 4
(Non- Critical)]]</f>
        <v/>
      </c>
      <c r="U1033" s="74" t="str">
        <f>MAD_S[[#This Row],[Bucket 5
(High Maintenance)]]</f>
        <v/>
      </c>
      <c r="V1033" s="60"/>
      <c r="W1033" s="60"/>
      <c r="X1033" s="60"/>
    </row>
    <row r="1034" spans="1:24" ht="39.75" customHeight="1" x14ac:dyDescent="0.25">
      <c r="A1034" s="74" t="str">
        <f>App_Scr1!A1034</f>
        <v>CMDB.245</v>
      </c>
      <c r="B1034" s="74" t="str">
        <f>App_Scr1!B1034</f>
        <v>IFS - NLPROD</v>
      </c>
      <c r="C1034" s="74" t="str">
        <f>MAD_S[[#This Row],[User Group (Refined)]]</f>
        <v>Finance</v>
      </c>
      <c r="D1034" s="74" t="str">
        <f>App_Scr1!C1034</f>
        <v>EMEA</v>
      </c>
      <c r="E1034" s="74" t="str">
        <f>MAD_S[[#This Row],[Identify Current Region Owner]]</f>
        <v>Albert Pravin John Bosco</v>
      </c>
      <c r="F1034" s="74" t="str">
        <f>MAD_S[[#This Row],[M2: Confirm Application Status]]</f>
        <v>Active</v>
      </c>
      <c r="G1034" s="74" t="str">
        <f>MAD_S[[#This Row],[Portfolio]]</f>
        <v>ERP</v>
      </c>
      <c r="H1034" s="74">
        <f>ROUNDUP(SUMPRODUCT('Scr wt'!$A$2:$D$2,Table15[[#This Row],[BCR1 : The extent to which application supports business operations]:[BCR4 : Please indicate the user base]]),2)*3/5</f>
        <v>2.2799999999999998</v>
      </c>
      <c r="I1034" s="74">
        <f>ROUNDUP(SUMPRODUCT('Scr wt'!$E$2:$G$2,Table15[[#This Row],[AC1 : Categorize Interfaces]:[AC3 : Diversity of software languages]]),2)*3/5</f>
        <v>1.6200000000000003</v>
      </c>
      <c r="J1034" s="74">
        <f>ROUNDUP(SUMPRODUCT('Scr wt'!$H$2:$K$2,Table15[[#This Row],[AM1 : Vendor Support available]:[AM4 : Lifecycle Stage of the application for Risk]]),2)*3/5</f>
        <v>1.9200000000000004</v>
      </c>
      <c r="K1034" s="74">
        <f>AVERAGE(Table16[[#This Row],[Complexity Score (base 3)]:[Maintanability Score (base 3)]])</f>
        <v>1.7700000000000005</v>
      </c>
      <c r="L10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34" s="74" t="str">
        <f>_xlfn.CONCAT(Table16[[#This Row],[Criticality Score (HLM base 3)]],", ",Table16[[#This Row],[Disposition Potential (HLM base 3)]])</f>
        <v>High, Medium</v>
      </c>
      <c r="Q1034" s="74" t="str">
        <f>MAD_S[[#This Row],[Bucket 1
(Strategic Initiative)]]</f>
        <v>PS1</v>
      </c>
      <c r="R1034" s="74" t="str">
        <f>MAD_S[[#This Row],[Bucket 2
(End of Life)]]</f>
        <v/>
      </c>
      <c r="S1034" s="74" t="str">
        <f>MAD_S[[#This Row],[Bucket 3
(Global Redundancy)]]</f>
        <v/>
      </c>
      <c r="T1034" s="74" t="str">
        <f>MAD_S[[#This Row],[Bucket 4
(Non- Critical)]]</f>
        <v/>
      </c>
      <c r="U1034" s="74" t="str">
        <f>MAD_S[[#This Row],[Bucket 5
(High Maintenance)]]</f>
        <v/>
      </c>
      <c r="V1034" s="60"/>
      <c r="W1034" s="60"/>
      <c r="X1034" s="60"/>
    </row>
    <row r="1035" spans="1:24" ht="39.75" customHeight="1" x14ac:dyDescent="0.25">
      <c r="A1035" s="74" t="str">
        <f>App_Scr1!A1035</f>
        <v>CMDB.246</v>
      </c>
      <c r="B1035" s="74" t="str">
        <f>App_Scr1!B1035</f>
        <v>IFS - PTPROD</v>
      </c>
      <c r="C1035" s="74" t="str">
        <f>MAD_S[[#This Row],[User Group (Refined)]]</f>
        <v>Finance</v>
      </c>
      <c r="D1035" s="74" t="str">
        <f>App_Scr1!C1035</f>
        <v>Global</v>
      </c>
      <c r="E1035" s="74" t="str">
        <f>MAD_S[[#This Row],[Identify Current Region Owner]]</f>
        <v>Albert Pravin John Bosco</v>
      </c>
      <c r="F1035" s="74" t="str">
        <f>MAD_S[[#This Row],[M2: Confirm Application Status]]</f>
        <v>Active</v>
      </c>
      <c r="G1035" s="74" t="str">
        <f>MAD_S[[#This Row],[Portfolio]]</f>
        <v>ERP</v>
      </c>
      <c r="H1035" s="74">
        <f>ROUNDUP(SUMPRODUCT('Scr wt'!$A$2:$D$2,Table15[[#This Row],[BCR1 : The extent to which application supports business operations]:[BCR4 : Please indicate the user base]]),2)*3/5</f>
        <v>1.32</v>
      </c>
      <c r="I1035" s="74">
        <f>ROUNDUP(SUMPRODUCT('Scr wt'!$E$2:$G$2,Table15[[#This Row],[AC1 : Categorize Interfaces]:[AC3 : Diversity of software languages]]),2)*3/5</f>
        <v>2.8200000000000003</v>
      </c>
      <c r="J1035" s="74">
        <f>ROUNDUP(SUMPRODUCT('Scr wt'!$H$2:$K$2,Table15[[#This Row],[AM1 : Vendor Support available]:[AM4 : Lifecycle Stage of the application for Risk]]),2)*3/5</f>
        <v>1.44</v>
      </c>
      <c r="K1035" s="74">
        <f>AVERAGE(Table16[[#This Row],[Complexity Score (base 3)]:[Maintanability Score (base 3)]])</f>
        <v>2.13</v>
      </c>
      <c r="L10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35" s="74" t="str">
        <f>_xlfn.CONCAT(Table16[[#This Row],[Criticality Score (HLM base 3)]],", ",Table16[[#This Row],[Disposition Potential (HLM base 3)]])</f>
        <v>Medium, High</v>
      </c>
      <c r="Q1035" s="74" t="str">
        <f>MAD_S[[#This Row],[Bucket 1
(Strategic Initiative)]]</f>
        <v>PS1</v>
      </c>
      <c r="R1035" s="74" t="str">
        <f>MAD_S[[#This Row],[Bucket 2
(End of Life)]]</f>
        <v/>
      </c>
      <c r="S1035" s="74" t="str">
        <f>MAD_S[[#This Row],[Bucket 3
(Global Redundancy)]]</f>
        <v/>
      </c>
      <c r="T1035" s="74" t="str">
        <f>MAD_S[[#This Row],[Bucket 4
(Non- Critical)]]</f>
        <v/>
      </c>
      <c r="U1035" s="74" t="str">
        <f>MAD_S[[#This Row],[Bucket 5
(High Maintenance)]]</f>
        <v/>
      </c>
      <c r="V1035" s="60"/>
      <c r="W1035" s="60"/>
      <c r="X1035" s="60"/>
    </row>
    <row r="1036" spans="1:24" ht="39.75" customHeight="1" x14ac:dyDescent="0.25">
      <c r="A1036" s="74" t="str">
        <f>App_Scr1!A1036</f>
        <v>CMDB.247</v>
      </c>
      <c r="B1036" s="74" t="str">
        <f>App_Scr1!B1036</f>
        <v>IFS - SEPROD</v>
      </c>
      <c r="C1036" s="74" t="str">
        <f>MAD_S[[#This Row],[User Group (Refined)]]</f>
        <v>Finance</v>
      </c>
      <c r="D1036" s="74" t="str">
        <f>App_Scr1!C1036</f>
        <v>EMEA</v>
      </c>
      <c r="E1036" s="74" t="str">
        <f>MAD_S[[#This Row],[Identify Current Region Owner]]</f>
        <v>Albert Pravin John Bosco</v>
      </c>
      <c r="F1036" s="74" t="str">
        <f>MAD_S[[#This Row],[M2: Confirm Application Status]]</f>
        <v>Active</v>
      </c>
      <c r="G1036" s="74" t="str">
        <f>MAD_S[[#This Row],[Portfolio]]</f>
        <v>ERP</v>
      </c>
      <c r="H1036" s="74">
        <f>ROUNDUP(SUMPRODUCT('Scr wt'!$A$2:$D$2,Table15[[#This Row],[BCR1 : The extent to which application supports business operations]:[BCR4 : Please indicate the user base]]),2)*3/5</f>
        <v>2.2799999999999998</v>
      </c>
      <c r="I1036" s="74">
        <f>ROUNDUP(SUMPRODUCT('Scr wt'!$E$2:$G$2,Table15[[#This Row],[AC1 : Categorize Interfaces]:[AC3 : Diversity of software languages]]),2)*3/5</f>
        <v>1.6200000000000003</v>
      </c>
      <c r="J1036" s="74">
        <f>ROUNDUP(SUMPRODUCT('Scr wt'!$H$2:$K$2,Table15[[#This Row],[AM1 : Vendor Support available]:[AM4 : Lifecycle Stage of the application for Risk]]),2)*3/5</f>
        <v>1.9200000000000004</v>
      </c>
      <c r="K1036" s="74">
        <f>AVERAGE(Table16[[#This Row],[Complexity Score (base 3)]:[Maintanability Score (base 3)]])</f>
        <v>1.7700000000000005</v>
      </c>
      <c r="L10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36" s="74" t="str">
        <f>_xlfn.CONCAT(Table16[[#This Row],[Criticality Score (HLM base 3)]],", ",Table16[[#This Row],[Disposition Potential (HLM base 3)]])</f>
        <v>High, Medium</v>
      </c>
      <c r="Q1036" s="74" t="str">
        <f>MAD_S[[#This Row],[Bucket 1
(Strategic Initiative)]]</f>
        <v>PS1</v>
      </c>
      <c r="R1036" s="74" t="str">
        <f>MAD_S[[#This Row],[Bucket 2
(End of Life)]]</f>
        <v/>
      </c>
      <c r="S1036" s="74" t="str">
        <f>MAD_S[[#This Row],[Bucket 3
(Global Redundancy)]]</f>
        <v/>
      </c>
      <c r="T1036" s="74" t="str">
        <f>MAD_S[[#This Row],[Bucket 4
(Non- Critical)]]</f>
        <v/>
      </c>
      <c r="U1036" s="74" t="str">
        <f>MAD_S[[#This Row],[Bucket 5
(High Maintenance)]]</f>
        <v/>
      </c>
      <c r="V1036" s="60"/>
      <c r="W1036" s="60"/>
      <c r="X1036" s="60"/>
    </row>
    <row r="1037" spans="1:24" ht="39.75" customHeight="1" x14ac:dyDescent="0.25">
      <c r="A1037" s="74" t="str">
        <f>App_Scr1!A1037</f>
        <v>CMDB.248</v>
      </c>
      <c r="B1037" s="74" t="str">
        <f>App_Scr1!B1037</f>
        <v>IFS - SKPROD</v>
      </c>
      <c r="C1037" s="74" t="str">
        <f>MAD_S[[#This Row],[User Group (Refined)]]</f>
        <v>Finance</v>
      </c>
      <c r="D1037" s="74" t="str">
        <f>App_Scr1!C1037</f>
        <v>NA</v>
      </c>
      <c r="E1037" s="74" t="str">
        <f>MAD_S[[#This Row],[Identify Current Region Owner]]</f>
        <v>Albert Pravin John Bosco</v>
      </c>
      <c r="F1037" s="74" t="str">
        <f>MAD_S[[#This Row],[M2: Confirm Application Status]]</f>
        <v>Active</v>
      </c>
      <c r="G1037" s="74" t="str">
        <f>MAD_S[[#This Row],[Portfolio]]</f>
        <v>ERP</v>
      </c>
      <c r="H1037" s="74">
        <f>ROUNDUP(SUMPRODUCT('Scr wt'!$A$2:$D$2,Table15[[#This Row],[BCR1 : The extent to which application supports business operations]:[BCR4 : Please indicate the user base]]),2)*3/5</f>
        <v>2.04</v>
      </c>
      <c r="I1037" s="74">
        <f>ROUNDUP(SUMPRODUCT('Scr wt'!$E$2:$G$2,Table15[[#This Row],[AC1 : Categorize Interfaces]:[AC3 : Diversity of software languages]]),2)*3/5</f>
        <v>2.2200000000000002</v>
      </c>
      <c r="J1037" s="74">
        <f>ROUNDUP(SUMPRODUCT('Scr wt'!$H$2:$K$2,Table15[[#This Row],[AM1 : Vendor Support available]:[AM4 : Lifecycle Stage of the application for Risk]]),2)*3/5</f>
        <v>1.9200000000000004</v>
      </c>
      <c r="K1037" s="74">
        <f>AVERAGE(Table16[[#This Row],[Complexity Score (base 3)]:[Maintanability Score (base 3)]])</f>
        <v>2.0700000000000003</v>
      </c>
      <c r="L10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37" s="74" t="str">
        <f>_xlfn.CONCAT(Table16[[#This Row],[Criticality Score (HLM base 3)]],", ",Table16[[#This Row],[Disposition Potential (HLM base 3)]])</f>
        <v>High, High</v>
      </c>
      <c r="Q1037" s="74" t="str">
        <f>MAD_S[[#This Row],[Bucket 1
(Strategic Initiative)]]</f>
        <v>PS1</v>
      </c>
      <c r="R1037" s="74" t="str">
        <f>MAD_S[[#This Row],[Bucket 2
(End of Life)]]</f>
        <v/>
      </c>
      <c r="S1037" s="74" t="str">
        <f>MAD_S[[#This Row],[Bucket 3
(Global Redundancy)]]</f>
        <v/>
      </c>
      <c r="T1037" s="74" t="str">
        <f>MAD_S[[#This Row],[Bucket 4
(Non- Critical)]]</f>
        <v/>
      </c>
      <c r="U1037" s="74" t="str">
        <f>MAD_S[[#This Row],[Bucket 5
(High Maintenance)]]</f>
        <v/>
      </c>
      <c r="V1037" s="60"/>
      <c r="W1037" s="60"/>
      <c r="X1037" s="60"/>
    </row>
    <row r="1038" spans="1:24" ht="39.75" customHeight="1" x14ac:dyDescent="0.25">
      <c r="A1038" s="74" t="str">
        <f>App_Scr1!A1038</f>
        <v>CMDB.249</v>
      </c>
      <c r="B1038" s="74" t="str">
        <f>App_Scr1!B1038</f>
        <v>IFS - USPROD</v>
      </c>
      <c r="C1038" s="74" t="str">
        <f>MAD_S[[#This Row],[User Group (Refined)]]</f>
        <v>Finance</v>
      </c>
      <c r="D1038" s="74" t="str">
        <f>App_Scr1!C1038</f>
        <v>NA</v>
      </c>
      <c r="E1038" s="74" t="str">
        <f>MAD_S[[#This Row],[Identify Current Region Owner]]</f>
        <v>Albert Pravin John Bosco</v>
      </c>
      <c r="F1038" s="74" t="str">
        <f>MAD_S[[#This Row],[M2: Confirm Application Status]]</f>
        <v>Active</v>
      </c>
      <c r="G1038" s="74" t="str">
        <f>MAD_S[[#This Row],[Portfolio]]</f>
        <v>ERP</v>
      </c>
      <c r="H1038" s="74">
        <f>ROUNDUP(SUMPRODUCT('Scr wt'!$A$2:$D$2,Table15[[#This Row],[BCR1 : The extent to which application supports business operations]:[BCR4 : Please indicate the user base]]),2)*3/5</f>
        <v>2.2799999999999998</v>
      </c>
      <c r="I1038" s="74">
        <f>ROUNDUP(SUMPRODUCT('Scr wt'!$E$2:$G$2,Table15[[#This Row],[AC1 : Categorize Interfaces]:[AC3 : Diversity of software languages]]),2)*3/5</f>
        <v>1.6200000000000003</v>
      </c>
      <c r="J1038" s="74">
        <f>ROUNDUP(SUMPRODUCT('Scr wt'!$H$2:$K$2,Table15[[#This Row],[AM1 : Vendor Support available]:[AM4 : Lifecycle Stage of the application for Risk]]),2)*3/5</f>
        <v>1.9200000000000004</v>
      </c>
      <c r="K1038" s="74">
        <f>AVERAGE(Table16[[#This Row],[Complexity Score (base 3)]:[Maintanability Score (base 3)]])</f>
        <v>1.7700000000000005</v>
      </c>
      <c r="L10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38" s="74" t="str">
        <f>_xlfn.CONCAT(Table16[[#This Row],[Criticality Score (HLM base 3)]],", ",Table16[[#This Row],[Disposition Potential (HLM base 3)]])</f>
        <v>High, Medium</v>
      </c>
      <c r="Q1038" s="74" t="str">
        <f>MAD_S[[#This Row],[Bucket 1
(Strategic Initiative)]]</f>
        <v>PS1</v>
      </c>
      <c r="R1038" s="74" t="str">
        <f>MAD_S[[#This Row],[Bucket 2
(End of Life)]]</f>
        <v/>
      </c>
      <c r="S1038" s="74" t="str">
        <f>MAD_S[[#This Row],[Bucket 3
(Global Redundancy)]]</f>
        <v/>
      </c>
      <c r="T1038" s="74" t="str">
        <f>MAD_S[[#This Row],[Bucket 4
(Non- Critical)]]</f>
        <v/>
      </c>
      <c r="U1038" s="74" t="str">
        <f>MAD_S[[#This Row],[Bucket 5
(High Maintenance)]]</f>
        <v/>
      </c>
      <c r="V1038" s="60"/>
      <c r="W1038" s="60"/>
      <c r="X1038" s="60"/>
    </row>
    <row r="1039" spans="1:24" ht="39.75" customHeight="1" x14ac:dyDescent="0.25">
      <c r="A1039" s="74" t="str">
        <f>App_Scr1!A1039</f>
        <v>CMDB.250</v>
      </c>
      <c r="B1039" s="74" t="str">
        <f>App_Scr1!B1039</f>
        <v>Electronic Invoices</v>
      </c>
      <c r="C1039" s="74" t="str">
        <f>MAD_S[[#This Row],[User Group (Refined)]]</f>
        <v>Unknown</v>
      </c>
      <c r="D1039" s="74" t="str">
        <f>App_Scr1!C1039</f>
        <v>Global</v>
      </c>
      <c r="E1039" s="74" t="str">
        <f>MAD_S[[#This Row],[Identify Current Region Owner]]</f>
        <v>Manual Entry Req</v>
      </c>
      <c r="F1039" s="74" t="str">
        <f>MAD_S[[#This Row],[M2: Confirm Application Status]]</f>
        <v>Active</v>
      </c>
      <c r="G1039" s="74" t="str">
        <f>MAD_S[[#This Row],[Portfolio]]</f>
        <v>Finance Automation</v>
      </c>
      <c r="H1039" s="74">
        <f>ROUNDUP(SUMPRODUCT('Scr wt'!$A$2:$D$2,Table15[[#This Row],[BCR1 : The extent to which application supports business operations]:[BCR4 : Please indicate the user base]]),2)*3/5</f>
        <v>2.16</v>
      </c>
      <c r="I1039" s="74">
        <f>ROUNDUP(SUMPRODUCT('Scr wt'!$E$2:$G$2,Table15[[#This Row],[AC1 : Categorize Interfaces]:[AC3 : Diversity of software languages]]),2)*3/5</f>
        <v>1.8</v>
      </c>
      <c r="J1039" s="74">
        <f>ROUNDUP(SUMPRODUCT('Scr wt'!$H$2:$K$2,Table15[[#This Row],[AM1 : Vendor Support available]:[AM4 : Lifecycle Stage of the application for Risk]]),2)*3/5</f>
        <v>1.8</v>
      </c>
      <c r="K1039" s="74">
        <f>AVERAGE(Table16[[#This Row],[Complexity Score (base 3)]:[Maintanability Score (base 3)]])</f>
        <v>1.8</v>
      </c>
      <c r="L10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39" s="74" t="str">
        <f>_xlfn.CONCAT(Table16[[#This Row],[Criticality Score (HLM base 3)]],", ",Table16[[#This Row],[Disposition Potential (HLM base 3)]])</f>
        <v>High, Medium</v>
      </c>
      <c r="Q1039" s="74" t="str">
        <f>MAD_S[[#This Row],[Bucket 1
(Strategic Initiative)]]</f>
        <v/>
      </c>
      <c r="R1039" s="74" t="str">
        <f>MAD_S[[#This Row],[Bucket 2
(End of Life)]]</f>
        <v/>
      </c>
      <c r="S1039" s="74" t="str">
        <f>MAD_S[[#This Row],[Bucket 3
(Global Redundancy)]]</f>
        <v/>
      </c>
      <c r="T1039" s="74" t="str">
        <f>MAD_S[[#This Row],[Bucket 4
(Non- Critical)]]</f>
        <v/>
      </c>
      <c r="U1039" s="74" t="str">
        <f>MAD_S[[#This Row],[Bucket 5
(High Maintenance)]]</f>
        <v/>
      </c>
      <c r="V1039" s="60"/>
      <c r="W1039" s="60"/>
      <c r="X1039" s="60"/>
    </row>
    <row r="1040" spans="1:24" ht="39.75" customHeight="1" x14ac:dyDescent="0.25">
      <c r="A1040" s="74" t="str">
        <f>App_Scr1!A1040</f>
        <v>CMDB.251</v>
      </c>
      <c r="B1040" s="74" t="str">
        <f>App_Scr1!B1040</f>
        <v>Electronic Invoices</v>
      </c>
      <c r="C1040" s="74" t="str">
        <f>MAD_S[[#This Row],[User Group (Refined)]]</f>
        <v>Unknown</v>
      </c>
      <c r="D1040" s="74" t="str">
        <f>App_Scr1!C1040</f>
        <v>Global</v>
      </c>
      <c r="E1040" s="74" t="str">
        <f>MAD_S[[#This Row],[Identify Current Region Owner]]</f>
        <v>Manual Entry Req</v>
      </c>
      <c r="F1040" s="74" t="str">
        <f>MAD_S[[#This Row],[M2: Confirm Application Status]]</f>
        <v>Active</v>
      </c>
      <c r="G1040" s="74" t="str">
        <f>MAD_S[[#This Row],[Portfolio]]</f>
        <v>Finance Automation</v>
      </c>
      <c r="H1040" s="74">
        <f>ROUNDUP(SUMPRODUCT('Scr wt'!$A$2:$D$2,Table15[[#This Row],[BCR1 : The extent to which application supports business operations]:[BCR4 : Please indicate the user base]]),2)*3/5</f>
        <v>2.4</v>
      </c>
      <c r="I1040" s="74">
        <f>ROUNDUP(SUMPRODUCT('Scr wt'!$E$2:$G$2,Table15[[#This Row],[AC1 : Categorize Interfaces]:[AC3 : Diversity of software languages]]),2)*3/5</f>
        <v>1.8</v>
      </c>
      <c r="J1040" s="74">
        <f>ROUNDUP(SUMPRODUCT('Scr wt'!$H$2:$K$2,Table15[[#This Row],[AM1 : Vendor Support available]:[AM4 : Lifecycle Stage of the application for Risk]]),2)*3/5</f>
        <v>1.8</v>
      </c>
      <c r="K1040" s="74">
        <f>AVERAGE(Table16[[#This Row],[Complexity Score (base 3)]:[Maintanability Score (base 3)]])</f>
        <v>1.8</v>
      </c>
      <c r="L10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40" s="74" t="str">
        <f>_xlfn.CONCAT(Table16[[#This Row],[Criticality Score (HLM base 3)]],", ",Table16[[#This Row],[Disposition Potential (HLM base 3)]])</f>
        <v>High, Medium</v>
      </c>
      <c r="Q1040" s="74" t="str">
        <f>MAD_S[[#This Row],[Bucket 1
(Strategic Initiative)]]</f>
        <v/>
      </c>
      <c r="R1040" s="74" t="str">
        <f>MAD_S[[#This Row],[Bucket 2
(End of Life)]]</f>
        <v/>
      </c>
      <c r="S1040" s="74" t="str">
        <f>MAD_S[[#This Row],[Bucket 3
(Global Redundancy)]]</f>
        <v/>
      </c>
      <c r="T1040" s="74" t="str">
        <f>MAD_S[[#This Row],[Bucket 4
(Non- Critical)]]</f>
        <v/>
      </c>
      <c r="U1040" s="74" t="str">
        <f>MAD_S[[#This Row],[Bucket 5
(High Maintenance)]]</f>
        <v/>
      </c>
      <c r="V1040" s="60"/>
      <c r="W1040" s="60"/>
      <c r="X1040" s="60"/>
    </row>
    <row r="1041" spans="1:24" ht="39.75" customHeight="1" x14ac:dyDescent="0.25">
      <c r="A1041" s="74" t="str">
        <f>App_Scr1!A1041</f>
        <v>CMDB.252</v>
      </c>
      <c r="B1041" s="74" t="str">
        <f>App_Scr1!B1041</f>
        <v>COL CO - Electronic Invoices</v>
      </c>
      <c r="C1041" s="74" t="str">
        <f>MAD_S[[#This Row],[User Group (Refined)]]</f>
        <v>Unknown</v>
      </c>
      <c r="D1041" s="74" t="str">
        <f>App_Scr1!C1041</f>
        <v>NA</v>
      </c>
      <c r="E1041" s="74" t="str">
        <f>MAD_S[[#This Row],[Identify Current Region Owner]]</f>
        <v>Jaime Madruga</v>
      </c>
      <c r="F1041" s="74" t="str">
        <f>MAD_S[[#This Row],[M2: Confirm Application Status]]</f>
        <v>Active</v>
      </c>
      <c r="G1041" s="74" t="str">
        <f>MAD_S[[#This Row],[Portfolio]]</f>
        <v>Finance Automation</v>
      </c>
      <c r="H1041" s="74">
        <f>ROUNDUP(SUMPRODUCT('Scr wt'!$A$2:$D$2,Table15[[#This Row],[BCR1 : The extent to which application supports business operations]:[BCR4 : Please indicate the user base]]),2)*3/5</f>
        <v>2.04</v>
      </c>
      <c r="I1041" s="74">
        <f>ROUNDUP(SUMPRODUCT('Scr wt'!$E$2:$G$2,Table15[[#This Row],[AC1 : Categorize Interfaces]:[AC3 : Diversity of software languages]]),2)*3/5</f>
        <v>1.8</v>
      </c>
      <c r="J1041" s="74">
        <f>ROUNDUP(SUMPRODUCT('Scr wt'!$H$2:$K$2,Table15[[#This Row],[AM1 : Vendor Support available]:[AM4 : Lifecycle Stage of the application for Risk]]),2)*3/5</f>
        <v>2.04</v>
      </c>
      <c r="K1041" s="74">
        <f>AVERAGE(Table16[[#This Row],[Complexity Score (base 3)]:[Maintanability Score (base 3)]])</f>
        <v>1.92</v>
      </c>
      <c r="L10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41" s="74" t="str">
        <f>_xlfn.CONCAT(Table16[[#This Row],[Criticality Score (HLM base 3)]],", ",Table16[[#This Row],[Disposition Potential (HLM base 3)]])</f>
        <v>High, Medium</v>
      </c>
      <c r="Q1041" s="74" t="str">
        <f>MAD_S[[#This Row],[Bucket 1
(Strategic Initiative)]]</f>
        <v/>
      </c>
      <c r="R1041" s="74" t="str">
        <f>MAD_S[[#This Row],[Bucket 2
(End of Life)]]</f>
        <v/>
      </c>
      <c r="S1041" s="74" t="str">
        <f>MAD_S[[#This Row],[Bucket 3
(Global Redundancy)]]</f>
        <v/>
      </c>
      <c r="T1041" s="74" t="str">
        <f>MAD_S[[#This Row],[Bucket 4
(Non- Critical)]]</f>
        <v/>
      </c>
      <c r="U1041" s="74" t="str">
        <f>MAD_S[[#This Row],[Bucket 5
(High Maintenance)]]</f>
        <v>High</v>
      </c>
      <c r="V1041" s="60"/>
      <c r="W1041" s="60"/>
      <c r="X1041" s="60"/>
    </row>
    <row r="1042" spans="1:24" ht="39.75" customHeight="1" x14ac:dyDescent="0.25">
      <c r="A1042" s="74" t="str">
        <f>App_Scr1!A1042</f>
        <v>CMDB.253</v>
      </c>
      <c r="B1042" s="74" t="str">
        <f>App_Scr1!B1042</f>
        <v>MX - Electronic Invoices</v>
      </c>
      <c r="C1042" s="74" t="str">
        <f>MAD_S[[#This Row],[User Group (Refined)]]</f>
        <v>Unknown</v>
      </c>
      <c r="D1042" s="74" t="str">
        <f>App_Scr1!C1042</f>
        <v>NA</v>
      </c>
      <c r="E1042" s="74" t="str">
        <f>MAD_S[[#This Row],[Identify Current Region Owner]]</f>
        <v>Edgar Cosio</v>
      </c>
      <c r="F1042" s="74" t="str">
        <f>MAD_S[[#This Row],[M2: Confirm Application Status]]</f>
        <v>Active</v>
      </c>
      <c r="G1042" s="74" t="str">
        <f>MAD_S[[#This Row],[Portfolio]]</f>
        <v>Finance Automation</v>
      </c>
      <c r="H1042" s="74">
        <f>ROUNDUP(SUMPRODUCT('Scr wt'!$A$2:$D$2,Table15[[#This Row],[BCR1 : The extent to which application supports business operations]:[BCR4 : Please indicate the user base]]),2)*3/5</f>
        <v>1.56</v>
      </c>
      <c r="I1042" s="74">
        <f>ROUNDUP(SUMPRODUCT('Scr wt'!$E$2:$G$2,Table15[[#This Row],[AC1 : Categorize Interfaces]:[AC3 : Diversity of software languages]]),2)*3/5</f>
        <v>1.8</v>
      </c>
      <c r="J1042" s="74">
        <f>ROUNDUP(SUMPRODUCT('Scr wt'!$H$2:$K$2,Table15[[#This Row],[AM1 : Vendor Support available]:[AM4 : Lifecycle Stage of the application for Risk]]),2)*3/5</f>
        <v>1.56</v>
      </c>
      <c r="K1042" s="74">
        <f>AVERAGE(Table16[[#This Row],[Complexity Score (base 3)]:[Maintanability Score (base 3)]])</f>
        <v>1.6800000000000002</v>
      </c>
      <c r="L10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42" s="74" t="str">
        <f>_xlfn.CONCAT(Table16[[#This Row],[Criticality Score (HLM base 3)]],", ",Table16[[#This Row],[Disposition Potential (HLM base 3)]])</f>
        <v>Medium, Medium</v>
      </c>
      <c r="Q1042" s="74" t="str">
        <f>MAD_S[[#This Row],[Bucket 1
(Strategic Initiative)]]</f>
        <v/>
      </c>
      <c r="R1042" s="74" t="str">
        <f>MAD_S[[#This Row],[Bucket 2
(End of Life)]]</f>
        <v/>
      </c>
      <c r="S1042" s="74" t="str">
        <f>MAD_S[[#This Row],[Bucket 3
(Global Redundancy)]]</f>
        <v/>
      </c>
      <c r="T1042" s="74" t="str">
        <f>MAD_S[[#This Row],[Bucket 4
(Non- Critical)]]</f>
        <v/>
      </c>
      <c r="U1042" s="74" t="str">
        <f>MAD_S[[#This Row],[Bucket 5
(High Maintenance)]]</f>
        <v/>
      </c>
      <c r="V1042" s="60"/>
      <c r="W1042" s="60"/>
      <c r="X1042" s="60"/>
    </row>
    <row r="1043" spans="1:24" ht="39.75" hidden="1" customHeight="1" x14ac:dyDescent="0.25">
      <c r="A1043" s="74" t="str">
        <f>App_Scr1!A1043</f>
        <v>CMDB.255</v>
      </c>
      <c r="B1043" s="74" t="str">
        <f>App_Scr1!B1043</f>
        <v>eLicense application server</v>
      </c>
      <c r="C1043" s="74" t="str">
        <f>MAD_S[[#This Row],[User Group (Refined)]]</f>
        <v>Unknown</v>
      </c>
      <c r="D1043" s="74" t="str">
        <f>App_Scr1!C1043</f>
        <v>LATAM</v>
      </c>
      <c r="E1043" s="74" t="str">
        <f>MAD_S[[#This Row],[Identify Current Region Owner]]</f>
        <v>christian.fernandez2@ingrammicro.com</v>
      </c>
      <c r="F1043" s="74" t="str">
        <f>MAD_S[[#This Row],[M2: Confirm Application Status]]</f>
        <v>Duplicate</v>
      </c>
      <c r="G1043" s="74" t="str">
        <f>MAD_S[[#This Row],[Portfolio]]</f>
        <v>Finance Automation</v>
      </c>
      <c r="H1043" s="74">
        <f>ROUNDUP(SUMPRODUCT('Scr wt'!$A$2:$D$2,Table15[[#This Row],[BCR1 : The extent to which application supports business operations]:[BCR4 : Please indicate the user base]]),2)*3/5</f>
        <v>2.16</v>
      </c>
      <c r="I1043" s="74">
        <f>ROUNDUP(SUMPRODUCT('Scr wt'!$E$2:$G$2,Table15[[#This Row],[AC1 : Categorize Interfaces]:[AC3 : Diversity of software languages]]),2)*3/5</f>
        <v>1.8</v>
      </c>
      <c r="J1043" s="74">
        <f>ROUNDUP(SUMPRODUCT('Scr wt'!$H$2:$K$2,Table15[[#This Row],[AM1 : Vendor Support available]:[AM4 : Lifecycle Stage of the application for Risk]]),2)*3/5</f>
        <v>1.8</v>
      </c>
      <c r="K1043" s="74">
        <f>AVERAGE(Table16[[#This Row],[Complexity Score (base 3)]:[Maintanability Score (base 3)]])</f>
        <v>1.8</v>
      </c>
      <c r="L10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43" s="74" t="str">
        <f>_xlfn.CONCAT(Table16[[#This Row],[Criticality Score (HLM base 3)]],", ",Table16[[#This Row],[Disposition Potential (HLM base 3)]])</f>
        <v>High, Medium</v>
      </c>
      <c r="Q1043" s="74" t="str">
        <f>MAD_S[[#This Row],[Bucket 1
(Strategic Initiative)]]</f>
        <v/>
      </c>
      <c r="R1043" s="74" t="str">
        <f>MAD_S[[#This Row],[Bucket 2
(End of Life)]]</f>
        <v/>
      </c>
      <c r="S1043" s="74" t="str">
        <f>MAD_S[[#This Row],[Bucket 3
(Global Redundancy)]]</f>
        <v/>
      </c>
      <c r="T1043" s="74" t="str">
        <f>MAD_S[[#This Row],[Bucket 4
(Non- Critical)]]</f>
        <v/>
      </c>
      <c r="U1043" s="74" t="str">
        <f>MAD_S[[#This Row],[Bucket 5
(High Maintenance)]]</f>
        <v/>
      </c>
      <c r="V1043" s="60"/>
      <c r="W1043" s="60"/>
      <c r="X1043" s="60"/>
    </row>
    <row r="1044" spans="1:24" ht="39.75" customHeight="1" x14ac:dyDescent="0.25">
      <c r="A1044" s="74" t="str">
        <f>App_Scr1!A1044</f>
        <v>CMDB.257</v>
      </c>
      <c r="B1044" s="74" t="str">
        <f>App_Scr1!B1044</f>
        <v>PE - Electronic Invoices</v>
      </c>
      <c r="C1044" s="74" t="str">
        <f>MAD_S[[#This Row],[User Group (Refined)]]</f>
        <v>Unknown</v>
      </c>
      <c r="D1044" s="74" t="str">
        <f>App_Scr1!C1044</f>
        <v>NA</v>
      </c>
      <c r="E1044" s="74" t="str">
        <f>MAD_S[[#This Row],[Identify Current Region Owner]]</f>
        <v>Jaime Madruga</v>
      </c>
      <c r="F1044" s="74" t="str">
        <f>MAD_S[[#This Row],[M2: Confirm Application Status]]</f>
        <v>Active</v>
      </c>
      <c r="G1044" s="74" t="str">
        <f>MAD_S[[#This Row],[Portfolio]]</f>
        <v>Finance Automation</v>
      </c>
      <c r="H1044" s="74">
        <f>ROUNDUP(SUMPRODUCT('Scr wt'!$A$2:$D$2,Table15[[#This Row],[BCR1 : The extent to which application supports business operations]:[BCR4 : Please indicate the user base]]),2)*3/5</f>
        <v>2.2799999999999998</v>
      </c>
      <c r="I1044" s="74">
        <f>ROUNDUP(SUMPRODUCT('Scr wt'!$E$2:$G$2,Table15[[#This Row],[AC1 : Categorize Interfaces]:[AC3 : Diversity of software languages]]),2)*3/5</f>
        <v>1.8</v>
      </c>
      <c r="J1044" s="74">
        <f>ROUNDUP(SUMPRODUCT('Scr wt'!$H$2:$K$2,Table15[[#This Row],[AM1 : Vendor Support available]:[AM4 : Lifecycle Stage of the application for Risk]]),2)*3/5</f>
        <v>1.02</v>
      </c>
      <c r="K1044" s="74">
        <f>AVERAGE(Table16[[#This Row],[Complexity Score (base 3)]:[Maintanability Score (base 3)]])</f>
        <v>1.4100000000000001</v>
      </c>
      <c r="L10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44" s="74" t="str">
        <f>_xlfn.CONCAT(Table16[[#This Row],[Criticality Score (HLM base 3)]],", ",Table16[[#This Row],[Disposition Potential (HLM base 3)]])</f>
        <v>High, Medium</v>
      </c>
      <c r="Q1044" s="74" t="str">
        <f>MAD_S[[#This Row],[Bucket 1
(Strategic Initiative)]]</f>
        <v/>
      </c>
      <c r="R1044" s="74" t="str">
        <f>MAD_S[[#This Row],[Bucket 2
(End of Life)]]</f>
        <v/>
      </c>
      <c r="S1044" s="74" t="str">
        <f>MAD_S[[#This Row],[Bucket 3
(Global Redundancy)]]</f>
        <v/>
      </c>
      <c r="T1044" s="74" t="str">
        <f>MAD_S[[#This Row],[Bucket 4
(Non- Critical)]]</f>
        <v/>
      </c>
      <c r="U1044" s="74" t="str">
        <f>MAD_S[[#This Row],[Bucket 5
(High Maintenance)]]</f>
        <v/>
      </c>
      <c r="V1044" s="60"/>
      <c r="W1044" s="60"/>
      <c r="X1044" s="60"/>
    </row>
    <row r="1045" spans="1:24" ht="39.75" customHeight="1" x14ac:dyDescent="0.25">
      <c r="A1045" s="74" t="str">
        <f>App_Scr1!A1045</f>
        <v>CMDB.258</v>
      </c>
      <c r="B1045" s="74" t="str">
        <f>App_Scr1!B1045</f>
        <v>CL - DTE</v>
      </c>
      <c r="C1045" s="74" t="str">
        <f>MAD_S[[#This Row],[User Group (Refined)]]</f>
        <v>Unknown</v>
      </c>
      <c r="D1045" s="74" t="str">
        <f>App_Scr1!C1045</f>
        <v>NA</v>
      </c>
      <c r="E1045" s="74" t="str">
        <f>MAD_S[[#This Row],[Identify Current Region Owner]]</f>
        <v>Jaime Madruga</v>
      </c>
      <c r="F1045" s="74" t="str">
        <f>MAD_S[[#This Row],[M2: Confirm Application Status]]</f>
        <v>Active</v>
      </c>
      <c r="G1045" s="74" t="str">
        <f>MAD_S[[#This Row],[Portfolio]]</f>
        <v>Unknown</v>
      </c>
      <c r="H1045" s="74">
        <f>ROUNDUP(SUMPRODUCT('Scr wt'!$A$2:$D$2,Table15[[#This Row],[BCR1 : The extent to which application supports business operations]:[BCR4 : Please indicate the user base]]),2)*3/5</f>
        <v>1.9200000000000004</v>
      </c>
      <c r="I1045" s="74">
        <f>ROUNDUP(SUMPRODUCT('Scr wt'!$E$2:$G$2,Table15[[#This Row],[AC1 : Categorize Interfaces]:[AC3 : Diversity of software languages]]),2)*3/5</f>
        <v>2.7</v>
      </c>
      <c r="J1045" s="74">
        <f>ROUNDUP(SUMPRODUCT('Scr wt'!$H$2:$K$2,Table15[[#This Row],[AM1 : Vendor Support available]:[AM4 : Lifecycle Stage of the application for Risk]]),2)*3/5</f>
        <v>1.38</v>
      </c>
      <c r="K1045" s="74">
        <f>AVERAGE(Table16[[#This Row],[Complexity Score (base 3)]:[Maintanability Score (base 3)]])</f>
        <v>2.04</v>
      </c>
      <c r="L10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45" s="74" t="str">
        <f>_xlfn.CONCAT(Table16[[#This Row],[Criticality Score (HLM base 3)]],", ",Table16[[#This Row],[Disposition Potential (HLM base 3)]])</f>
        <v>Medium, High</v>
      </c>
      <c r="Q1045" s="74" t="str">
        <f>MAD_S[[#This Row],[Bucket 1
(Strategic Initiative)]]</f>
        <v/>
      </c>
      <c r="R1045" s="74" t="str">
        <f>MAD_S[[#This Row],[Bucket 2
(End of Life)]]</f>
        <v/>
      </c>
      <c r="S1045" s="74" t="str">
        <f>MAD_S[[#This Row],[Bucket 3
(Global Redundancy)]]</f>
        <v/>
      </c>
      <c r="T1045" s="74" t="str">
        <f>MAD_S[[#This Row],[Bucket 4
(Non- Critical)]]</f>
        <v/>
      </c>
      <c r="U1045" s="74" t="str">
        <f>MAD_S[[#This Row],[Bucket 5
(High Maintenance)]]</f>
        <v/>
      </c>
      <c r="V1045" s="60"/>
      <c r="W1045" s="60"/>
      <c r="X1045" s="60"/>
    </row>
    <row r="1046" spans="1:24" ht="39.75" hidden="1" customHeight="1" x14ac:dyDescent="0.25">
      <c r="A1046" s="74" t="str">
        <f>App_Scr1!A1046</f>
        <v>CMDB.259</v>
      </c>
      <c r="B1046" s="74" t="str">
        <f>App_Scr1!B1046</f>
        <v>CHL Anovo CL - Enternet Electronic Invoices</v>
      </c>
      <c r="C1046" s="74" t="str">
        <f>MAD_S[[#This Row],[User Group (Refined)]]</f>
        <v>Unknown</v>
      </c>
      <c r="D1046" s="74" t="str">
        <f>App_Scr1!C1046</f>
        <v>NA</v>
      </c>
      <c r="E1046" s="74" t="str">
        <f>MAD_S[[#This Row],[Identify Current Region Owner]]</f>
        <v>Jaime Madruga</v>
      </c>
      <c r="F1046" s="74" t="str">
        <f>MAD_S[[#This Row],[M2: Confirm Application Status]]</f>
        <v>Decommissioned</v>
      </c>
      <c r="G1046" s="74">
        <f>MAD_S[[#This Row],[Portfolio]]</f>
        <v>0</v>
      </c>
      <c r="H1046" s="74">
        <f>ROUNDUP(SUMPRODUCT('Scr wt'!$A$2:$D$2,Table15[[#This Row],[BCR1 : The extent to which application supports business operations]:[BCR4 : Please indicate the user base]]),2)*3/5</f>
        <v>1.44</v>
      </c>
      <c r="I1046" s="74">
        <f>ROUNDUP(SUMPRODUCT('Scr wt'!$E$2:$G$2,Table15[[#This Row],[AC1 : Categorize Interfaces]:[AC3 : Diversity of software languages]]),2)*3/5</f>
        <v>2.7</v>
      </c>
      <c r="J1046" s="74">
        <f>ROUNDUP(SUMPRODUCT('Scr wt'!$H$2:$K$2,Table15[[#This Row],[AM1 : Vendor Support available]:[AM4 : Lifecycle Stage of the application for Risk]]),2)*3/5</f>
        <v>1.56</v>
      </c>
      <c r="K1046" s="74">
        <f>AVERAGE(Table16[[#This Row],[Complexity Score (base 3)]:[Maintanability Score (base 3)]])</f>
        <v>2.13</v>
      </c>
      <c r="L10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46" s="74" t="str">
        <f>_xlfn.CONCAT(Table16[[#This Row],[Criticality Score (HLM base 3)]],", ",Table16[[#This Row],[Disposition Potential (HLM base 3)]])</f>
        <v>Medium, High</v>
      </c>
      <c r="Q1046" s="74" t="str">
        <f>MAD_S[[#This Row],[Bucket 1
(Strategic Initiative)]]</f>
        <v/>
      </c>
      <c r="R1046" s="74" t="str">
        <f>MAD_S[[#This Row],[Bucket 2
(End of Life)]]</f>
        <v/>
      </c>
      <c r="S1046" s="74" t="str">
        <f>MAD_S[[#This Row],[Bucket 3
(Global Redundancy)]]</f>
        <v/>
      </c>
      <c r="T1046" s="74" t="str">
        <f>MAD_S[[#This Row],[Bucket 4
(Non- Critical)]]</f>
        <v/>
      </c>
      <c r="U1046" s="74" t="str">
        <f>MAD_S[[#This Row],[Bucket 5
(High Maintenance)]]</f>
        <v/>
      </c>
      <c r="V1046" s="60"/>
      <c r="W1046" s="60"/>
      <c r="X1046" s="60"/>
    </row>
    <row r="1047" spans="1:24" ht="39.75" customHeight="1" x14ac:dyDescent="0.25">
      <c r="A1047" s="74" t="str">
        <f>App_Scr1!A1047</f>
        <v>CMDB.260</v>
      </c>
      <c r="B1047" s="74" t="str">
        <f>App_Scr1!B1047</f>
        <v>PE - HP MPS</v>
      </c>
      <c r="C1047" s="74" t="str">
        <f>MAD_S[[#This Row],[User Group (Refined)]]</f>
        <v>Unknown</v>
      </c>
      <c r="D1047" s="74" t="str">
        <f>App_Scr1!C1047</f>
        <v>NA</v>
      </c>
      <c r="E1047" s="74" t="str">
        <f>MAD_S[[#This Row],[Identify Current Region Owner]]</f>
        <v>Jaime Madruga</v>
      </c>
      <c r="F1047" s="74" t="str">
        <f>MAD_S[[#This Row],[M2: Confirm Application Status]]</f>
        <v>Active</v>
      </c>
      <c r="G1047" s="74" t="str">
        <f>MAD_S[[#This Row],[Portfolio]]</f>
        <v>Unknown</v>
      </c>
      <c r="H1047" s="74">
        <f>ROUNDUP(SUMPRODUCT('Scr wt'!$A$2:$D$2,Table15[[#This Row],[BCR1 : The extent to which application supports business operations]:[BCR4 : Please indicate the user base]]),2)*3/5</f>
        <v>1.9200000000000004</v>
      </c>
      <c r="I1047" s="74">
        <f>ROUNDUP(SUMPRODUCT('Scr wt'!$E$2:$G$2,Table15[[#This Row],[AC1 : Categorize Interfaces]:[AC3 : Diversity of software languages]]),2)*3/5</f>
        <v>2.7</v>
      </c>
      <c r="J1047" s="74">
        <f>ROUNDUP(SUMPRODUCT('Scr wt'!$H$2:$K$2,Table15[[#This Row],[AM1 : Vendor Support available]:[AM4 : Lifecycle Stage of the application for Risk]]),2)*3/5</f>
        <v>1.02</v>
      </c>
      <c r="K1047" s="74">
        <f>AVERAGE(Table16[[#This Row],[Complexity Score (base 3)]:[Maintanability Score (base 3)]])</f>
        <v>1.86</v>
      </c>
      <c r="L10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47" s="74" t="str">
        <f>_xlfn.CONCAT(Table16[[#This Row],[Criticality Score (HLM base 3)]],", ",Table16[[#This Row],[Disposition Potential (HLM base 3)]])</f>
        <v>Medium, Medium</v>
      </c>
      <c r="Q1047" s="74" t="str">
        <f>MAD_S[[#This Row],[Bucket 1
(Strategic Initiative)]]</f>
        <v/>
      </c>
      <c r="R1047" s="74" t="str">
        <f>MAD_S[[#This Row],[Bucket 2
(End of Life)]]</f>
        <v/>
      </c>
      <c r="S1047" s="74" t="str">
        <f>MAD_S[[#This Row],[Bucket 3
(Global Redundancy)]]</f>
        <v/>
      </c>
      <c r="T1047" s="74" t="str">
        <f>MAD_S[[#This Row],[Bucket 4
(Non- Critical)]]</f>
        <v/>
      </c>
      <c r="U1047" s="74" t="str">
        <f>MAD_S[[#This Row],[Bucket 5
(High Maintenance)]]</f>
        <v/>
      </c>
      <c r="V1047" s="60"/>
      <c r="W1047" s="60"/>
      <c r="X1047" s="60"/>
    </row>
    <row r="1048" spans="1:24" ht="39.75" customHeight="1" x14ac:dyDescent="0.25">
      <c r="A1048" s="74" t="str">
        <f>App_Scr1!A1048</f>
        <v>CMDB.263</v>
      </c>
      <c r="B1048" s="74" t="str">
        <f>App_Scr1!B1048</f>
        <v>CL - IntegraciÛn Market Place</v>
      </c>
      <c r="C1048" s="74" t="str">
        <f>MAD_S[[#This Row],[User Group (Refined)]]</f>
        <v>Unknown</v>
      </c>
      <c r="D1048" s="74" t="str">
        <f>App_Scr1!C1048</f>
        <v>NA</v>
      </c>
      <c r="E1048" s="74" t="str">
        <f>MAD_S[[#This Row],[Identify Current Region Owner]]</f>
        <v>Jaime Madruga</v>
      </c>
      <c r="F1048" s="74" t="str">
        <f>MAD_S[[#This Row],[M2: Confirm Application Status]]</f>
        <v>Active</v>
      </c>
      <c r="G1048" s="74" t="str">
        <f>MAD_S[[#This Row],[Portfolio]]</f>
        <v>Dealer Management</v>
      </c>
      <c r="H1048" s="74">
        <f>ROUNDUP(SUMPRODUCT('Scr wt'!$A$2:$D$2,Table15[[#This Row],[BCR1 : The extent to which application supports business operations]:[BCR4 : Please indicate the user base]]),2)*3/5</f>
        <v>2.04</v>
      </c>
      <c r="I1048" s="74">
        <f>ROUNDUP(SUMPRODUCT('Scr wt'!$E$2:$G$2,Table15[[#This Row],[AC1 : Categorize Interfaces]:[AC3 : Diversity of software languages]]),2)*3/5</f>
        <v>2.1</v>
      </c>
      <c r="J1048" s="74">
        <f>ROUNDUP(SUMPRODUCT('Scr wt'!$H$2:$K$2,Table15[[#This Row],[AM1 : Vendor Support available]:[AM4 : Lifecycle Stage of the application for Risk]]),2)*3/5</f>
        <v>1.8</v>
      </c>
      <c r="K1048" s="74">
        <f>AVERAGE(Table16[[#This Row],[Complexity Score (base 3)]:[Maintanability Score (base 3)]])</f>
        <v>1.9500000000000002</v>
      </c>
      <c r="L10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48" s="74" t="str">
        <f>_xlfn.CONCAT(Table16[[#This Row],[Criticality Score (HLM base 3)]],", ",Table16[[#This Row],[Disposition Potential (HLM base 3)]])</f>
        <v>High, Medium</v>
      </c>
      <c r="Q1048" s="74" t="str">
        <f>MAD_S[[#This Row],[Bucket 1
(Strategic Initiative)]]</f>
        <v/>
      </c>
      <c r="R1048" s="74" t="str">
        <f>MAD_S[[#This Row],[Bucket 2
(End of Life)]]</f>
        <v/>
      </c>
      <c r="S1048" s="74" t="str">
        <f>MAD_S[[#This Row],[Bucket 3
(Global Redundancy)]]</f>
        <v/>
      </c>
      <c r="T1048" s="74" t="str">
        <f>MAD_S[[#This Row],[Bucket 4
(Non- Critical)]]</f>
        <v/>
      </c>
      <c r="U1048" s="74" t="str">
        <f>MAD_S[[#This Row],[Bucket 5
(High Maintenance)]]</f>
        <v/>
      </c>
      <c r="V1048" s="60"/>
      <c r="W1048" s="60"/>
      <c r="X1048" s="60"/>
    </row>
    <row r="1049" spans="1:24" ht="39.75" customHeight="1" x14ac:dyDescent="0.25">
      <c r="A1049" s="74" t="str">
        <f>App_Scr1!A1049</f>
        <v>CMDB.264</v>
      </c>
      <c r="B1049" s="74" t="str">
        <f>App_Scr1!B1049</f>
        <v>CL - HP-MPS</v>
      </c>
      <c r="C1049" s="74" t="str">
        <f>MAD_S[[#This Row],[User Group (Refined)]]</f>
        <v>Unknown</v>
      </c>
      <c r="D1049" s="74" t="str">
        <f>App_Scr1!C1049</f>
        <v>NA</v>
      </c>
      <c r="E1049" s="74" t="str">
        <f>MAD_S[[#This Row],[Identify Current Region Owner]]</f>
        <v>Jaime Madruga</v>
      </c>
      <c r="F1049" s="74" t="str">
        <f>MAD_S[[#This Row],[M2: Confirm Application Status]]</f>
        <v>Active</v>
      </c>
      <c r="G1049" s="74" t="str">
        <f>MAD_S[[#This Row],[Portfolio]]</f>
        <v>Dealer Management</v>
      </c>
      <c r="H1049" s="74">
        <f>ROUNDUP(SUMPRODUCT('Scr wt'!$A$2:$D$2,Table15[[#This Row],[BCR1 : The extent to which application supports business operations]:[BCR4 : Please indicate the user base]]),2)*3/5</f>
        <v>1.6799999999999997</v>
      </c>
      <c r="I1049" s="74">
        <f>ROUNDUP(SUMPRODUCT('Scr wt'!$E$2:$G$2,Table15[[#This Row],[AC1 : Categorize Interfaces]:[AC3 : Diversity of software languages]]),2)*3/5</f>
        <v>2.1</v>
      </c>
      <c r="J1049" s="74">
        <f>ROUNDUP(SUMPRODUCT('Scr wt'!$H$2:$K$2,Table15[[#This Row],[AM1 : Vendor Support available]:[AM4 : Lifecycle Stage of the application for Risk]]),2)*3/5</f>
        <v>2.04</v>
      </c>
      <c r="K1049" s="74">
        <f>AVERAGE(Table16[[#This Row],[Complexity Score (base 3)]:[Maintanability Score (base 3)]])</f>
        <v>2.0700000000000003</v>
      </c>
      <c r="L10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49" s="74" t="str">
        <f>_xlfn.CONCAT(Table16[[#This Row],[Criticality Score (HLM base 3)]],", ",Table16[[#This Row],[Disposition Potential (HLM base 3)]])</f>
        <v>Medium, High</v>
      </c>
      <c r="Q1049" s="74" t="str">
        <f>MAD_S[[#This Row],[Bucket 1
(Strategic Initiative)]]</f>
        <v/>
      </c>
      <c r="R1049" s="74" t="str">
        <f>MAD_S[[#This Row],[Bucket 2
(End of Life)]]</f>
        <v/>
      </c>
      <c r="S1049" s="74" t="str">
        <f>MAD_S[[#This Row],[Bucket 3
(Global Redundancy)]]</f>
        <v/>
      </c>
      <c r="T1049" s="74" t="str">
        <f>MAD_S[[#This Row],[Bucket 4
(Non- Critical)]]</f>
        <v/>
      </c>
      <c r="U1049" s="74" t="str">
        <f>MAD_S[[#This Row],[Bucket 5
(High Maintenance)]]</f>
        <v>High</v>
      </c>
      <c r="V1049" s="60"/>
      <c r="W1049" s="60"/>
      <c r="X1049" s="60"/>
    </row>
    <row r="1050" spans="1:24" ht="39.75" customHeight="1" x14ac:dyDescent="0.25">
      <c r="A1050" s="74" t="str">
        <f>App_Scr1!A1050</f>
        <v>CMDB.265</v>
      </c>
      <c r="B1050" s="74" t="str">
        <f>App_Scr1!B1050</f>
        <v>MX - Onbase</v>
      </c>
      <c r="C1050" s="74" t="str">
        <f>MAD_S[[#This Row],[User Group (Refined)]]</f>
        <v>Unknown</v>
      </c>
      <c r="D1050" s="74" t="str">
        <f>App_Scr1!C1050</f>
        <v>NA</v>
      </c>
      <c r="E1050" s="74" t="str">
        <f>MAD_S[[#This Row],[Identify Current Region Owner]]</f>
        <v>Edgar Cosio</v>
      </c>
      <c r="F1050" s="74" t="str">
        <f>MAD_S[[#This Row],[M2: Confirm Application Status]]</f>
        <v>Active</v>
      </c>
      <c r="G1050" s="74" t="str">
        <f>MAD_S[[#This Row],[Portfolio]]</f>
        <v>Workflow</v>
      </c>
      <c r="H1050" s="74">
        <f>ROUNDUP(SUMPRODUCT('Scr wt'!$A$2:$D$2,Table15[[#This Row],[BCR1 : The extent to which application supports business operations]:[BCR4 : Please indicate the user base]]),2)*3/5</f>
        <v>2.2799999999999998</v>
      </c>
      <c r="I1050" s="74">
        <f>ROUNDUP(SUMPRODUCT('Scr wt'!$E$2:$G$2,Table15[[#This Row],[AC1 : Categorize Interfaces]:[AC3 : Diversity of software languages]]),2)*3/5</f>
        <v>2.1</v>
      </c>
      <c r="J1050" s="74">
        <f>ROUNDUP(SUMPRODUCT('Scr wt'!$H$2:$K$2,Table15[[#This Row],[AM1 : Vendor Support available]:[AM4 : Lifecycle Stage of the application for Risk]]),2)*3/5</f>
        <v>2.46</v>
      </c>
      <c r="K1050" s="74">
        <f>AVERAGE(Table16[[#This Row],[Complexity Score (base 3)]:[Maintanability Score (base 3)]])</f>
        <v>2.2800000000000002</v>
      </c>
      <c r="L10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0" s="74" t="str">
        <f>_xlfn.CONCAT(Table16[[#This Row],[Criticality Score (HLM base 3)]],", ",Table16[[#This Row],[Disposition Potential (HLM base 3)]])</f>
        <v>High, High</v>
      </c>
      <c r="Q1050" s="74" t="str">
        <f>MAD_S[[#This Row],[Bucket 1
(Strategic Initiative)]]</f>
        <v/>
      </c>
      <c r="R1050" s="74" t="str">
        <f>MAD_S[[#This Row],[Bucket 2
(End of Life)]]</f>
        <v>EOL</v>
      </c>
      <c r="S1050" s="74" t="str">
        <f>MAD_S[[#This Row],[Bucket 3
(Global Redundancy)]]</f>
        <v/>
      </c>
      <c r="T1050" s="74" t="str">
        <f>MAD_S[[#This Row],[Bucket 4
(Non- Critical)]]</f>
        <v/>
      </c>
      <c r="U1050" s="74" t="str">
        <f>MAD_S[[#This Row],[Bucket 5
(High Maintenance)]]</f>
        <v/>
      </c>
      <c r="V1050" s="60"/>
      <c r="W1050" s="60"/>
      <c r="X1050" s="60"/>
    </row>
    <row r="1051" spans="1:24" ht="39.75" hidden="1" customHeight="1" x14ac:dyDescent="0.25">
      <c r="A1051" s="74" t="str">
        <f>App_Scr1!A1051</f>
        <v>CMDB.266</v>
      </c>
      <c r="B1051" s="74" t="str">
        <f>App_Scr1!B1051</f>
        <v>CL - Anovo CL (B2B)</v>
      </c>
      <c r="C1051" s="74" t="str">
        <f>MAD_S[[#This Row],[User Group (Refined)]]</f>
        <v>Unknown</v>
      </c>
      <c r="D1051" s="74" t="str">
        <f>App_Scr1!C1051</f>
        <v>NA</v>
      </c>
      <c r="E1051" s="74" t="str">
        <f>MAD_S[[#This Row],[Identify Current Region Owner]]</f>
        <v>Jaime Madruga</v>
      </c>
      <c r="F1051" s="74" t="str">
        <f>MAD_S[[#This Row],[M2: Confirm Application Status]]</f>
        <v>Decommissioned</v>
      </c>
      <c r="G1051" s="74">
        <f>MAD_S[[#This Row],[Portfolio]]</f>
        <v>0</v>
      </c>
      <c r="H1051" s="74">
        <f>ROUNDUP(SUMPRODUCT('Scr wt'!$A$2:$D$2,Table15[[#This Row],[BCR1 : The extent to which application supports business operations]:[BCR4 : Please indicate the user base]]),2)*3/5</f>
        <v>1.56</v>
      </c>
      <c r="I1051" s="74">
        <f>ROUNDUP(SUMPRODUCT('Scr wt'!$E$2:$G$2,Table15[[#This Row],[AC1 : Categorize Interfaces]:[AC3 : Diversity of software languages]]),2)*3/5</f>
        <v>2.7</v>
      </c>
      <c r="J1051" s="74">
        <f>ROUNDUP(SUMPRODUCT('Scr wt'!$H$2:$K$2,Table15[[#This Row],[AM1 : Vendor Support available]:[AM4 : Lifecycle Stage of the application for Risk]]),2)*3/5</f>
        <v>2.04</v>
      </c>
      <c r="K1051" s="74">
        <f>AVERAGE(Table16[[#This Row],[Complexity Score (base 3)]:[Maintanability Score (base 3)]])</f>
        <v>2.37</v>
      </c>
      <c r="L10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1" s="74" t="str">
        <f>_xlfn.CONCAT(Table16[[#This Row],[Criticality Score (HLM base 3)]],", ",Table16[[#This Row],[Disposition Potential (HLM base 3)]])</f>
        <v>Medium, High</v>
      </c>
      <c r="Q1051" s="74" t="str">
        <f>MAD_S[[#This Row],[Bucket 1
(Strategic Initiative)]]</f>
        <v/>
      </c>
      <c r="R1051" s="74" t="str">
        <f>MAD_S[[#This Row],[Bucket 2
(End of Life)]]</f>
        <v/>
      </c>
      <c r="S1051" s="74" t="str">
        <f>MAD_S[[#This Row],[Bucket 3
(Global Redundancy)]]</f>
        <v/>
      </c>
      <c r="T1051" s="74" t="str">
        <f>MAD_S[[#This Row],[Bucket 4
(Non- Critical)]]</f>
        <v/>
      </c>
      <c r="U1051" s="74" t="str">
        <f>MAD_S[[#This Row],[Bucket 5
(High Maintenance)]]</f>
        <v>High</v>
      </c>
      <c r="V1051" s="60"/>
      <c r="W1051" s="60"/>
      <c r="X1051" s="60"/>
    </row>
    <row r="1052" spans="1:24" ht="39.75" customHeight="1" x14ac:dyDescent="0.25">
      <c r="A1052" s="74" t="str">
        <f>App_Scr1!A1052</f>
        <v>CMDB.267</v>
      </c>
      <c r="B1052" s="74" t="str">
        <f>App_Scr1!B1052</f>
        <v>CHL CL - Beetrack</v>
      </c>
      <c r="C1052" s="74" t="str">
        <f>MAD_S[[#This Row],[User Group (Refined)]]</f>
        <v>Unknown</v>
      </c>
      <c r="D1052" s="74" t="str">
        <f>App_Scr1!C1052</f>
        <v>NA</v>
      </c>
      <c r="E1052" s="74" t="str">
        <f>MAD_S[[#This Row],[Identify Current Region Owner]]</f>
        <v>Jaime Madruga</v>
      </c>
      <c r="F1052" s="74" t="str">
        <f>MAD_S[[#This Row],[M2: Confirm Application Status]]</f>
        <v>Active</v>
      </c>
      <c r="G1052" s="74" t="str">
        <f>MAD_S[[#This Row],[Portfolio]]</f>
        <v>Supply Chain</v>
      </c>
      <c r="H1052" s="74">
        <f>ROUNDUP(SUMPRODUCT('Scr wt'!$A$2:$D$2,Table15[[#This Row],[BCR1 : The extent to which application supports business operations]:[BCR4 : Please indicate the user base]]),2)*3/5</f>
        <v>2.2799999999999998</v>
      </c>
      <c r="I1052" s="74">
        <f>ROUNDUP(SUMPRODUCT('Scr wt'!$E$2:$G$2,Table15[[#This Row],[AC1 : Categorize Interfaces]:[AC3 : Diversity of software languages]]),2)*3/5</f>
        <v>1.8</v>
      </c>
      <c r="J1052" s="74">
        <f>ROUNDUP(SUMPRODUCT('Scr wt'!$H$2:$K$2,Table15[[#This Row],[AM1 : Vendor Support available]:[AM4 : Lifecycle Stage of the application for Risk]]),2)*3/5</f>
        <v>1.56</v>
      </c>
      <c r="K1052" s="74">
        <f>AVERAGE(Table16[[#This Row],[Complexity Score (base 3)]:[Maintanability Score (base 3)]])</f>
        <v>1.6800000000000002</v>
      </c>
      <c r="L10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52" s="74" t="str">
        <f>_xlfn.CONCAT(Table16[[#This Row],[Criticality Score (HLM base 3)]],", ",Table16[[#This Row],[Disposition Potential (HLM base 3)]])</f>
        <v>High, Medium</v>
      </c>
      <c r="Q1052" s="74" t="str">
        <f>MAD_S[[#This Row],[Bucket 1
(Strategic Initiative)]]</f>
        <v/>
      </c>
      <c r="R1052" s="74" t="str">
        <f>MAD_S[[#This Row],[Bucket 2
(End of Life)]]</f>
        <v/>
      </c>
      <c r="S1052" s="74" t="str">
        <f>MAD_S[[#This Row],[Bucket 3
(Global Redundancy)]]</f>
        <v/>
      </c>
      <c r="T1052" s="74" t="str">
        <f>MAD_S[[#This Row],[Bucket 4
(Non- Critical)]]</f>
        <v/>
      </c>
      <c r="U1052" s="74" t="str">
        <f>MAD_S[[#This Row],[Bucket 5
(High Maintenance)]]</f>
        <v/>
      </c>
      <c r="V1052" s="60"/>
      <c r="W1052" s="60"/>
      <c r="X1052" s="60"/>
    </row>
    <row r="1053" spans="1:24" ht="39.75" customHeight="1" x14ac:dyDescent="0.25">
      <c r="A1053" s="74" t="str">
        <f>App_Scr1!A1053</f>
        <v>CMDB.268</v>
      </c>
      <c r="B1053" s="74" t="str">
        <f>App_Scr1!B1053</f>
        <v>CL - Portaldereparaciones</v>
      </c>
      <c r="C1053" s="74" t="str">
        <f>MAD_S[[#This Row],[User Group (Refined)]]</f>
        <v>Unknown</v>
      </c>
      <c r="D1053" s="74" t="str">
        <f>App_Scr1!C1053</f>
        <v>NA</v>
      </c>
      <c r="E1053" s="74" t="str">
        <f>MAD_S[[#This Row],[Identify Current Region Owner]]</f>
        <v>Jaime Madruga</v>
      </c>
      <c r="F1053" s="74" t="str">
        <f>MAD_S[[#This Row],[M2: Confirm Application Status]]</f>
        <v>Active</v>
      </c>
      <c r="G1053" s="74" t="str">
        <f>MAD_S[[#This Row],[Portfolio]]</f>
        <v>IT</v>
      </c>
      <c r="H1053" s="74">
        <f>ROUNDUP(SUMPRODUCT('Scr wt'!$A$2:$D$2,Table15[[#This Row],[BCR1 : The extent to which application supports business operations]:[BCR4 : Please indicate the user base]]),2)*3/5</f>
        <v>1.56</v>
      </c>
      <c r="I1053" s="74">
        <f>ROUNDUP(SUMPRODUCT('Scr wt'!$E$2:$G$2,Table15[[#This Row],[AC1 : Categorize Interfaces]:[AC3 : Diversity of software languages]]),2)*3/5</f>
        <v>2.7</v>
      </c>
      <c r="J1053" s="74">
        <f>ROUNDUP(SUMPRODUCT('Scr wt'!$H$2:$K$2,Table15[[#This Row],[AM1 : Vendor Support available]:[AM4 : Lifecycle Stage of the application for Risk]]),2)*3/5</f>
        <v>2.04</v>
      </c>
      <c r="K1053" s="74">
        <f>AVERAGE(Table16[[#This Row],[Complexity Score (base 3)]:[Maintanability Score (base 3)]])</f>
        <v>2.37</v>
      </c>
      <c r="L10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3" s="74" t="str">
        <f>_xlfn.CONCAT(Table16[[#This Row],[Criticality Score (HLM base 3)]],", ",Table16[[#This Row],[Disposition Potential (HLM base 3)]])</f>
        <v>Medium, High</v>
      </c>
      <c r="Q1053" s="74" t="str">
        <f>MAD_S[[#This Row],[Bucket 1
(Strategic Initiative)]]</f>
        <v/>
      </c>
      <c r="R1053" s="74" t="str">
        <f>MAD_S[[#This Row],[Bucket 2
(End of Life)]]</f>
        <v/>
      </c>
      <c r="S1053" s="74" t="str">
        <f>MAD_S[[#This Row],[Bucket 3
(Global Redundancy)]]</f>
        <v/>
      </c>
      <c r="T1053" s="74" t="str">
        <f>MAD_S[[#This Row],[Bucket 4
(Non- Critical)]]</f>
        <v/>
      </c>
      <c r="U1053" s="74" t="str">
        <f>MAD_S[[#This Row],[Bucket 5
(High Maintenance)]]</f>
        <v>High</v>
      </c>
      <c r="V1053" s="60"/>
      <c r="W1053" s="60"/>
      <c r="X1053" s="60"/>
    </row>
    <row r="1054" spans="1:24" ht="39.75" customHeight="1" x14ac:dyDescent="0.25">
      <c r="A1054" s="74" t="str">
        <f>App_Scr1!A1054</f>
        <v>CMDB.269</v>
      </c>
      <c r="B1054" s="74" t="str">
        <f>App_Scr1!B1054</f>
        <v>Voice</v>
      </c>
      <c r="C1054" s="74" t="str">
        <f>MAD_S[[#This Row],[User Group (Refined)]]</f>
        <v>Unknown</v>
      </c>
      <c r="D1054" s="74" t="str">
        <f>App_Scr1!C1054</f>
        <v>NA</v>
      </c>
      <c r="E1054" s="74" t="str">
        <f>MAD_S[[#This Row],[Identify Current Region Owner]]</f>
        <v>John Vallin</v>
      </c>
      <c r="F1054" s="74" t="str">
        <f>MAD_S[[#This Row],[M2: Confirm Application Status]]</f>
        <v>Active</v>
      </c>
      <c r="G1054" s="74" t="str">
        <f>MAD_S[[#This Row],[Portfolio]]</f>
        <v>IT</v>
      </c>
      <c r="H1054" s="74">
        <f>ROUNDUP(SUMPRODUCT('Scr wt'!$A$2:$D$2,Table15[[#This Row],[BCR1 : The extent to which application supports business operations]:[BCR4 : Please indicate the user base]]),2)*3/5</f>
        <v>2.5200000000000005</v>
      </c>
      <c r="I1054" s="74">
        <f>ROUNDUP(SUMPRODUCT('Scr wt'!$E$2:$G$2,Table15[[#This Row],[AC1 : Categorize Interfaces]:[AC3 : Diversity of software languages]]),2)*3/5</f>
        <v>2.5200000000000005</v>
      </c>
      <c r="J1054" s="74">
        <f>ROUNDUP(SUMPRODUCT('Scr wt'!$H$2:$K$2,Table15[[#This Row],[AM1 : Vendor Support available]:[AM4 : Lifecycle Stage of the application for Risk]]),2)*3/5</f>
        <v>1.56</v>
      </c>
      <c r="K1054" s="74">
        <f>AVERAGE(Table16[[#This Row],[Complexity Score (base 3)]:[Maintanability Score (base 3)]])</f>
        <v>2.04</v>
      </c>
      <c r="L10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4" s="74" t="str">
        <f>_xlfn.CONCAT(Table16[[#This Row],[Criticality Score (HLM base 3)]],", ",Table16[[#This Row],[Disposition Potential (HLM base 3)]])</f>
        <v>High, High</v>
      </c>
      <c r="Q1054" s="74" t="str">
        <f>MAD_S[[#This Row],[Bucket 1
(Strategic Initiative)]]</f>
        <v/>
      </c>
      <c r="R1054" s="74" t="str">
        <f>MAD_S[[#This Row],[Bucket 2
(End of Life)]]</f>
        <v/>
      </c>
      <c r="S1054" s="74" t="str">
        <f>MAD_S[[#This Row],[Bucket 3
(Global Redundancy)]]</f>
        <v/>
      </c>
      <c r="T1054" s="74" t="str">
        <f>MAD_S[[#This Row],[Bucket 4
(Non- Critical)]]</f>
        <v/>
      </c>
      <c r="U1054" s="74" t="str">
        <f>MAD_S[[#This Row],[Bucket 5
(High Maintenance)]]</f>
        <v/>
      </c>
      <c r="V1054" s="60"/>
      <c r="W1054" s="60"/>
      <c r="X1054" s="60"/>
    </row>
    <row r="1055" spans="1:24" ht="39.75" customHeight="1" x14ac:dyDescent="0.25">
      <c r="A1055" s="74" t="str">
        <f>App_Scr1!A1055</f>
        <v>CMDB.27</v>
      </c>
      <c r="B1055" s="74" t="str">
        <f>App_Scr1!B1055</f>
        <v>CL - Cotizador.OEM</v>
      </c>
      <c r="C1055" s="74" t="str">
        <f>MAD_S[[#This Row],[User Group (Refined)]]</f>
        <v>Unknown</v>
      </c>
      <c r="D1055" s="74" t="str">
        <f>App_Scr1!C1055</f>
        <v>LATAM</v>
      </c>
      <c r="E1055" s="74" t="str">
        <f>MAD_S[[#This Row],[Identify Current Region Owner]]</f>
        <v>, Oscar Chan</v>
      </c>
      <c r="F1055" s="74" t="str">
        <f>MAD_S[[#This Row],[M2: Confirm Application Status]]</f>
        <v>Active</v>
      </c>
      <c r="G1055" s="74" t="str">
        <f>MAD_S[[#This Row],[Portfolio]]</f>
        <v>Unknown</v>
      </c>
      <c r="H1055" s="74">
        <f>ROUNDUP(SUMPRODUCT('Scr wt'!$A$2:$D$2,Table15[[#This Row],[BCR1 : The extent to which application supports business operations]:[BCR4 : Please indicate the user base]]),2)*3/5</f>
        <v>0.83999999999999986</v>
      </c>
      <c r="I1055" s="74">
        <f>ROUNDUP(SUMPRODUCT('Scr wt'!$E$2:$G$2,Table15[[#This Row],[AC1 : Categorize Interfaces]:[AC3 : Diversity of software languages]]),2)*3/5</f>
        <v>2.7</v>
      </c>
      <c r="J1055" s="74">
        <f>ROUNDUP(SUMPRODUCT('Scr wt'!$H$2:$K$2,Table15[[#This Row],[AM1 : Vendor Support available]:[AM4 : Lifecycle Stage of the application for Risk]]),2)*3/5</f>
        <v>2.04</v>
      </c>
      <c r="K1055" s="74">
        <f>AVERAGE(Table16[[#This Row],[Complexity Score (base 3)]:[Maintanability Score (base 3)]])</f>
        <v>2.37</v>
      </c>
      <c r="L10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0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5" s="74" t="str">
        <f>_xlfn.CONCAT(Table16[[#This Row],[Criticality Score (HLM base 3)]],", ",Table16[[#This Row],[Disposition Potential (HLM base 3)]])</f>
        <v>Low, High</v>
      </c>
      <c r="Q1055" s="74" t="str">
        <f>MAD_S[[#This Row],[Bucket 1
(Strategic Initiative)]]</f>
        <v/>
      </c>
      <c r="R1055" s="74" t="str">
        <f>MAD_S[[#This Row],[Bucket 2
(End of Life)]]</f>
        <v/>
      </c>
      <c r="S1055" s="74" t="str">
        <f>MAD_S[[#This Row],[Bucket 3
(Global Redundancy)]]</f>
        <v/>
      </c>
      <c r="T1055" s="74" t="str">
        <f>MAD_S[[#This Row],[Bucket 4
(Non- Critical)]]</f>
        <v>Low</v>
      </c>
      <c r="U1055" s="74" t="str">
        <f>MAD_S[[#This Row],[Bucket 5
(High Maintenance)]]</f>
        <v/>
      </c>
      <c r="V1055" s="60"/>
      <c r="W1055" s="60"/>
      <c r="X1055" s="60"/>
    </row>
    <row r="1056" spans="1:24" ht="39.75" hidden="1" customHeight="1" x14ac:dyDescent="0.25">
      <c r="A1056" s="74" t="str">
        <f>App_Scr1!A1056</f>
        <v>CMDB.270</v>
      </c>
      <c r="B1056" s="74" t="str">
        <f>App_Scr1!B1056</f>
        <v>Voice - NA</v>
      </c>
      <c r="C1056" s="74" t="str">
        <f>MAD_S[[#This Row],[User Group (Refined)]]</f>
        <v>Unknown</v>
      </c>
      <c r="D1056" s="74" t="str">
        <f>App_Scr1!C1056</f>
        <v>NA</v>
      </c>
      <c r="E1056" s="74" t="str">
        <f>MAD_S[[#This Row],[Identify Current Region Owner]]</f>
        <v>James Jones</v>
      </c>
      <c r="F1056" s="74" t="str">
        <f>MAD_S[[#This Row],[M2: Confirm Application Status]]</f>
        <v>Duplicate</v>
      </c>
      <c r="G1056" s="74" t="str">
        <f>MAD_S[[#This Row],[Portfolio]]</f>
        <v>IT</v>
      </c>
      <c r="H1056" s="74">
        <f>ROUNDUP(SUMPRODUCT('Scr wt'!$A$2:$D$2,Table15[[#This Row],[BCR1 : The extent to which application supports business operations]:[BCR4 : Please indicate the user base]]),2)*3/5</f>
        <v>2.5200000000000005</v>
      </c>
      <c r="I1056" s="74">
        <f>ROUNDUP(SUMPRODUCT('Scr wt'!$E$2:$G$2,Table15[[#This Row],[AC1 : Categorize Interfaces]:[AC3 : Diversity of software languages]]),2)*3/5</f>
        <v>2.7</v>
      </c>
      <c r="J1056" s="74">
        <f>ROUNDUP(SUMPRODUCT('Scr wt'!$H$2:$K$2,Table15[[#This Row],[AM1 : Vendor Support available]:[AM4 : Lifecycle Stage of the application for Risk]]),2)*3/5</f>
        <v>1.56</v>
      </c>
      <c r="K1056" s="74">
        <f>AVERAGE(Table16[[#This Row],[Complexity Score (base 3)]:[Maintanability Score (base 3)]])</f>
        <v>2.13</v>
      </c>
      <c r="L10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6" s="74" t="str">
        <f>_xlfn.CONCAT(Table16[[#This Row],[Criticality Score (HLM base 3)]],", ",Table16[[#This Row],[Disposition Potential (HLM base 3)]])</f>
        <v>High, High</v>
      </c>
      <c r="Q1056" s="74" t="str">
        <f>MAD_S[[#This Row],[Bucket 1
(Strategic Initiative)]]</f>
        <v/>
      </c>
      <c r="R1056" s="74" t="str">
        <f>MAD_S[[#This Row],[Bucket 2
(End of Life)]]</f>
        <v/>
      </c>
      <c r="S1056" s="74" t="str">
        <f>MAD_S[[#This Row],[Bucket 3
(Global Redundancy)]]</f>
        <v/>
      </c>
      <c r="T1056" s="74" t="str">
        <f>MAD_S[[#This Row],[Bucket 4
(Non- Critical)]]</f>
        <v/>
      </c>
      <c r="U1056" s="74" t="str">
        <f>MAD_S[[#This Row],[Bucket 5
(High Maintenance)]]</f>
        <v/>
      </c>
      <c r="V1056" s="60"/>
      <c r="W1056" s="60"/>
      <c r="X1056" s="60"/>
    </row>
    <row r="1057" spans="1:25" ht="39.75" hidden="1" customHeight="1" x14ac:dyDescent="0.25">
      <c r="A1057" s="74" t="str">
        <f>App_Scr1!A1057</f>
        <v>CMDB.271</v>
      </c>
      <c r="B1057" s="74" t="str">
        <f>App_Scr1!B1057</f>
        <v>Voice - EU</v>
      </c>
      <c r="C1057" s="74" t="str">
        <f>MAD_S[[#This Row],[User Group (Refined)]]</f>
        <v>Unknown</v>
      </c>
      <c r="D1057" s="74" t="str">
        <f>App_Scr1!C1057</f>
        <v>EMEA</v>
      </c>
      <c r="E1057" s="74" t="str">
        <f>MAD_S[[#This Row],[Identify Current Region Owner]]</f>
        <v>James Jones</v>
      </c>
      <c r="F1057" s="74" t="str">
        <f>MAD_S[[#This Row],[M2: Confirm Application Status]]</f>
        <v>Duplicate</v>
      </c>
      <c r="G1057" s="74" t="str">
        <f>MAD_S[[#This Row],[Portfolio]]</f>
        <v>IT</v>
      </c>
      <c r="H1057" s="74">
        <f>ROUNDUP(SUMPRODUCT('Scr wt'!$A$2:$D$2,Table15[[#This Row],[BCR1 : The extent to which application supports business operations]:[BCR4 : Please indicate the user base]]),2)*3/5</f>
        <v>2.5200000000000005</v>
      </c>
      <c r="I1057" s="74">
        <f>ROUNDUP(SUMPRODUCT('Scr wt'!$E$2:$G$2,Table15[[#This Row],[AC1 : Categorize Interfaces]:[AC3 : Diversity of software languages]]),2)*3/5</f>
        <v>2.7</v>
      </c>
      <c r="J1057" s="74">
        <f>ROUNDUP(SUMPRODUCT('Scr wt'!$H$2:$K$2,Table15[[#This Row],[AM1 : Vendor Support available]:[AM4 : Lifecycle Stage of the application for Risk]]),2)*3/5</f>
        <v>1.56</v>
      </c>
      <c r="K1057" s="74">
        <f>AVERAGE(Table16[[#This Row],[Complexity Score (base 3)]:[Maintanability Score (base 3)]])</f>
        <v>2.13</v>
      </c>
      <c r="L10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7" s="74" t="str">
        <f>_xlfn.CONCAT(Table16[[#This Row],[Criticality Score (HLM base 3)]],", ",Table16[[#This Row],[Disposition Potential (HLM base 3)]])</f>
        <v>High, High</v>
      </c>
      <c r="Q1057" s="74" t="str">
        <f>MAD_S[[#This Row],[Bucket 1
(Strategic Initiative)]]</f>
        <v/>
      </c>
      <c r="R1057" s="74" t="str">
        <f>MAD_S[[#This Row],[Bucket 2
(End of Life)]]</f>
        <v/>
      </c>
      <c r="S1057" s="74" t="str">
        <f>MAD_S[[#This Row],[Bucket 3
(Global Redundancy)]]</f>
        <v/>
      </c>
      <c r="T1057" s="74" t="str">
        <f>MAD_S[[#This Row],[Bucket 4
(Non- Critical)]]</f>
        <v/>
      </c>
      <c r="U1057" s="74" t="str">
        <f>MAD_S[[#This Row],[Bucket 5
(High Maintenance)]]</f>
        <v/>
      </c>
      <c r="V1057" s="60"/>
      <c r="W1057" s="60"/>
      <c r="X1057" s="60"/>
    </row>
    <row r="1058" spans="1:25" ht="39.75" hidden="1" customHeight="1" x14ac:dyDescent="0.25">
      <c r="A1058" s="74" t="str">
        <f>App_Scr1!A1058</f>
        <v>CMDB.272</v>
      </c>
      <c r="B1058" s="74" t="str">
        <f>App_Scr1!B1058</f>
        <v>Voice - AP</v>
      </c>
      <c r="C1058" s="74" t="str">
        <f>MAD_S[[#This Row],[User Group (Refined)]]</f>
        <v>Unknown</v>
      </c>
      <c r="D1058" s="74" t="str">
        <f>App_Scr1!C1058</f>
        <v>APAC</v>
      </c>
      <c r="E1058" s="74" t="str">
        <f>MAD_S[[#This Row],[Identify Current Region Owner]]</f>
        <v>James Jones</v>
      </c>
      <c r="F1058" s="74" t="str">
        <f>MAD_S[[#This Row],[M2: Confirm Application Status]]</f>
        <v>Duplicate</v>
      </c>
      <c r="G1058" s="74" t="str">
        <f>MAD_S[[#This Row],[Portfolio]]</f>
        <v>IT</v>
      </c>
      <c r="H1058" s="74">
        <f>ROUNDUP(SUMPRODUCT('Scr wt'!$A$2:$D$2,Table15[[#This Row],[BCR1 : The extent to which application supports business operations]:[BCR4 : Please indicate the user base]]),2)*3/5</f>
        <v>2.5200000000000005</v>
      </c>
      <c r="I1058" s="74">
        <f>ROUNDUP(SUMPRODUCT('Scr wt'!$E$2:$G$2,Table15[[#This Row],[AC1 : Categorize Interfaces]:[AC3 : Diversity of software languages]]),2)*3/5</f>
        <v>2.7</v>
      </c>
      <c r="J1058" s="74">
        <f>ROUNDUP(SUMPRODUCT('Scr wt'!$H$2:$K$2,Table15[[#This Row],[AM1 : Vendor Support available]:[AM4 : Lifecycle Stage of the application for Risk]]),2)*3/5</f>
        <v>1.56</v>
      </c>
      <c r="K1058" s="74">
        <f>AVERAGE(Table16[[#This Row],[Complexity Score (base 3)]:[Maintanability Score (base 3)]])</f>
        <v>2.13</v>
      </c>
      <c r="L10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8" s="74" t="str">
        <f>_xlfn.CONCAT(Table16[[#This Row],[Criticality Score (HLM base 3)]],", ",Table16[[#This Row],[Disposition Potential (HLM base 3)]])</f>
        <v>High, High</v>
      </c>
      <c r="Q1058" s="74" t="str">
        <f>MAD_S[[#This Row],[Bucket 1
(Strategic Initiative)]]</f>
        <v/>
      </c>
      <c r="R1058" s="74" t="str">
        <f>MAD_S[[#This Row],[Bucket 2
(End of Life)]]</f>
        <v/>
      </c>
      <c r="S1058" s="74" t="str">
        <f>MAD_S[[#This Row],[Bucket 3
(Global Redundancy)]]</f>
        <v/>
      </c>
      <c r="T1058" s="74" t="str">
        <f>MAD_S[[#This Row],[Bucket 4
(Non- Critical)]]</f>
        <v/>
      </c>
      <c r="U1058" s="74" t="str">
        <f>MAD_S[[#This Row],[Bucket 5
(High Maintenance)]]</f>
        <v/>
      </c>
      <c r="V1058" s="60"/>
      <c r="W1058" s="60"/>
      <c r="X1058" s="60"/>
    </row>
    <row r="1059" spans="1:25" ht="39.75" customHeight="1" x14ac:dyDescent="0.25">
      <c r="A1059" s="74" t="str">
        <f>App_Scr1!A1059</f>
        <v>CMDB.274</v>
      </c>
      <c r="B1059" s="74" t="str">
        <f>App_Scr1!B1059</f>
        <v>GWRS</v>
      </c>
      <c r="C1059" s="74" t="str">
        <f>MAD_S[[#This Row],[User Group (Refined)]]</f>
        <v>Unknown</v>
      </c>
      <c r="D1059" s="74" t="str">
        <f>App_Scr1!C1059</f>
        <v>EMEA</v>
      </c>
      <c r="E1059" s="74" t="str">
        <f>MAD_S[[#This Row],[Identify Current Region Owner]]</f>
        <v>Philip Jarrett</v>
      </c>
      <c r="F1059" s="74" t="str">
        <f>MAD_S[[#This Row],[M2: Confirm Application Status]]</f>
        <v>Active</v>
      </c>
      <c r="G1059" s="74" t="str">
        <f>MAD_S[[#This Row],[Portfolio]]</f>
        <v>IT</v>
      </c>
      <c r="H1059" s="74">
        <f>ROUNDUP(SUMPRODUCT('Scr wt'!$A$2:$D$2,Table15[[#This Row],[BCR1 : The extent to which application supports business operations]:[BCR4 : Please indicate the user base]]),2)*3/5</f>
        <v>2.04</v>
      </c>
      <c r="I1059" s="74">
        <f>ROUNDUP(SUMPRODUCT('Scr wt'!$E$2:$G$2,Table15[[#This Row],[AC1 : Categorize Interfaces]:[AC3 : Diversity of software languages]]),2)*3/5</f>
        <v>2.7</v>
      </c>
      <c r="J1059" s="74">
        <f>ROUNDUP(SUMPRODUCT('Scr wt'!$H$2:$K$2,Table15[[#This Row],[AM1 : Vendor Support available]:[AM4 : Lifecycle Stage of the application for Risk]]),2)*3/5</f>
        <v>1.8</v>
      </c>
      <c r="K1059" s="74">
        <f>AVERAGE(Table16[[#This Row],[Complexity Score (base 3)]:[Maintanability Score (base 3)]])</f>
        <v>2.25</v>
      </c>
      <c r="L10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59" s="74" t="str">
        <f>_xlfn.CONCAT(Table16[[#This Row],[Criticality Score (HLM base 3)]],", ",Table16[[#This Row],[Disposition Potential (HLM base 3)]])</f>
        <v>High, High</v>
      </c>
      <c r="Q1059" s="74" t="str">
        <f>MAD_S[[#This Row],[Bucket 1
(Strategic Initiative)]]</f>
        <v/>
      </c>
      <c r="R1059" s="74" t="str">
        <f>MAD_S[[#This Row],[Bucket 2
(End of Life)]]</f>
        <v/>
      </c>
      <c r="S1059" s="74" t="str">
        <f>MAD_S[[#This Row],[Bucket 3
(Global Redundancy)]]</f>
        <v/>
      </c>
      <c r="T1059" s="74" t="str">
        <f>MAD_S[[#This Row],[Bucket 4
(Non- Critical)]]</f>
        <v/>
      </c>
      <c r="U1059" s="74" t="str">
        <f>MAD_S[[#This Row],[Bucket 5
(High Maintenance)]]</f>
        <v/>
      </c>
      <c r="V1059" s="60"/>
      <c r="W1059" s="60"/>
      <c r="X1059" s="60"/>
    </row>
    <row r="1060" spans="1:25" ht="39.75" customHeight="1" x14ac:dyDescent="0.25">
      <c r="A1060" s="74" t="str">
        <f>App_Scr1!A1060</f>
        <v>CMDB.275</v>
      </c>
      <c r="B1060" s="74" t="str">
        <f>App_Scr1!B1060</f>
        <v>PL-IWM</v>
      </c>
      <c r="C1060" s="74" t="str">
        <f>MAD_S[[#This Row],[User Group (Refined)]]</f>
        <v>Unknown</v>
      </c>
      <c r="D1060" s="74" t="str">
        <f>App_Scr1!C1060</f>
        <v>NA</v>
      </c>
      <c r="E1060" s="74" t="str">
        <f>MAD_S[[#This Row],[Identify Current Region Owner]]</f>
        <v>Jocelyn Prino</v>
      </c>
      <c r="F1060" s="74" t="str">
        <f>MAD_S[[#This Row],[M2: Confirm Application Status]]</f>
        <v>Active</v>
      </c>
      <c r="G1060" s="74" t="str">
        <f>MAD_S[[#This Row],[Portfolio]]</f>
        <v>IT</v>
      </c>
      <c r="H1060" s="74">
        <f>ROUNDUP(SUMPRODUCT('Scr wt'!$A$2:$D$2,Table15[[#This Row],[BCR1 : The extent to which application supports business operations]:[BCR4 : Please indicate the user base]]),2)*3/5</f>
        <v>2.04</v>
      </c>
      <c r="I1060" s="74">
        <f>ROUNDUP(SUMPRODUCT('Scr wt'!$E$2:$G$2,Table15[[#This Row],[AC1 : Categorize Interfaces]:[AC3 : Diversity of software languages]]),2)*3/5</f>
        <v>2.7</v>
      </c>
      <c r="J1060" s="74">
        <f>ROUNDUP(SUMPRODUCT('Scr wt'!$H$2:$K$2,Table15[[#This Row],[AM1 : Vendor Support available]:[AM4 : Lifecycle Stage of the application for Risk]]),2)*3/5</f>
        <v>1.8</v>
      </c>
      <c r="K1060" s="74">
        <f>AVERAGE(Table16[[#This Row],[Complexity Score (base 3)]:[Maintanability Score (base 3)]])</f>
        <v>2.25</v>
      </c>
      <c r="L10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0" s="74" t="str">
        <f>_xlfn.CONCAT(Table16[[#This Row],[Criticality Score (HLM base 3)]],", ",Table16[[#This Row],[Disposition Potential (HLM base 3)]])</f>
        <v>High, High</v>
      </c>
      <c r="Q1060" s="74" t="str">
        <f>MAD_S[[#This Row],[Bucket 1
(Strategic Initiative)]]</f>
        <v/>
      </c>
      <c r="R1060" s="74" t="str">
        <f>MAD_S[[#This Row],[Bucket 2
(End of Life)]]</f>
        <v/>
      </c>
      <c r="S1060" s="74" t="str">
        <f>MAD_S[[#This Row],[Bucket 3
(Global Redundancy)]]</f>
        <v/>
      </c>
      <c r="T1060" s="74" t="str">
        <f>MAD_S[[#This Row],[Bucket 4
(Non- Critical)]]</f>
        <v/>
      </c>
      <c r="U1060" s="74" t="str">
        <f>MAD_S[[#This Row],[Bucket 5
(High Maintenance)]]</f>
        <v/>
      </c>
      <c r="V1060" s="60"/>
      <c r="W1060" s="60"/>
      <c r="X1060" s="60"/>
    </row>
    <row r="1061" spans="1:25" ht="39.75" customHeight="1" x14ac:dyDescent="0.25">
      <c r="A1061" s="74" t="str">
        <f>App_Scr1!A1061</f>
        <v>CMDB.277</v>
      </c>
      <c r="B1061" s="74" t="str">
        <f>App_Scr1!B1061</f>
        <v>IMFirstCXAUEC</v>
      </c>
      <c r="C1061" s="74" t="str">
        <f>MAD_S[[#This Row],[User Group (Refined)]]</f>
        <v>Unknown</v>
      </c>
      <c r="D1061" s="74" t="str">
        <f>App_Scr1!C1061</f>
        <v>Global</v>
      </c>
      <c r="E1061" s="74" t="str">
        <f>MAD_S[[#This Row],[Identify Current Region Owner]]</f>
        <v>Jocelyn Prino, Grace Hu</v>
      </c>
      <c r="F1061" s="74" t="str">
        <f>MAD_S[[#This Row],[M2: Confirm Application Status]]</f>
        <v>Active</v>
      </c>
      <c r="G1061" s="74" t="str">
        <f>MAD_S[[#This Row],[Portfolio]]</f>
        <v>IT</v>
      </c>
      <c r="H1061" s="74">
        <f>IF(Table16[[#This Row],[Crticality as per Ajith]]="High",3,IF(Table16[[#This Row],[Crticality as per Ajith]]="Medium",2,IF(Table16[[#This Row],[Crticality as per Ajith]]="Low",1)))</f>
        <v>3</v>
      </c>
      <c r="I1061" s="74">
        <f>IF(Table16[[#This Row],[Complexity as per Ajith]]="High",3,IF(Table16[[#This Row],[Complexity as per Ajith]]="Medium",2,IF(Table16[[#This Row],[Complexity as per Ajith]]="Low",1)))</f>
        <v>3</v>
      </c>
      <c r="J1061" s="74">
        <f>IF(Table16[[#This Row],[Maintainabilty as per Ajith]]="High",3,IF(Table16[[#This Row],[Maintainabilty as per Ajith]]="Medium",2,IF(Table16[[#This Row],[Maintainabilty as per Ajith]]="Low",1)))</f>
        <v>3</v>
      </c>
      <c r="K1061" s="74">
        <f>AVERAGE(Table16[[#This Row],[Complexity Score (base 3)]:[Maintanability Score (base 3)]])</f>
        <v>3</v>
      </c>
      <c r="L10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1" s="74" t="str">
        <f>_xlfn.CONCAT(Table16[[#This Row],[Criticality Score (HLM base 3)]],", ",Table16[[#This Row],[Disposition Potential (HLM base 3)]])</f>
        <v>High, High</v>
      </c>
      <c r="Q1061" s="74" t="str">
        <f>MAD_S[[#This Row],[Bucket 1
(Strategic Initiative)]]</f>
        <v/>
      </c>
      <c r="R1061" s="74" t="str">
        <f>MAD_S[[#This Row],[Bucket 2
(End of Life)]]</f>
        <v/>
      </c>
      <c r="S1061" s="74" t="str">
        <f>MAD_S[[#This Row],[Bucket 3
(Global Redundancy)]]</f>
        <v/>
      </c>
      <c r="T1061" s="74" t="str">
        <f>MAD_S[[#This Row],[Bucket 4
(Non- Critical)]]</f>
        <v/>
      </c>
      <c r="U1061" s="74" t="str">
        <f>MAD_S[[#This Row],[Bucket 5
(High Maintenance)]]</f>
        <v>High</v>
      </c>
      <c r="V1061" s="60" t="s">
        <v>4692</v>
      </c>
      <c r="W1061" s="60" t="s">
        <v>4692</v>
      </c>
      <c r="X1061" s="60" t="s">
        <v>4692</v>
      </c>
      <c r="Y1061" s="74" t="s">
        <v>8299</v>
      </c>
    </row>
    <row r="1062" spans="1:25" ht="39.75" customHeight="1" x14ac:dyDescent="0.25">
      <c r="A1062" s="74" t="str">
        <f>App_Scr1!A1062</f>
        <v>CMDB.278</v>
      </c>
      <c r="B1062" s="74" t="str">
        <f>App_Scr1!B1062</f>
        <v>IMFirst - AUMA</v>
      </c>
      <c r="C1062" s="74" t="str">
        <f>MAD_S[[#This Row],[User Group (Refined)]]</f>
        <v>Unknown</v>
      </c>
      <c r="D1062" s="74" t="str">
        <f>App_Scr1!C1062</f>
        <v>Global</v>
      </c>
      <c r="E1062" s="74" t="str">
        <f>MAD_S[[#This Row],[Identify Current Region Owner]]</f>
        <v>Jocelyn Prino, Grace Hu</v>
      </c>
      <c r="F1062" s="74" t="str">
        <f>MAD_S[[#This Row],[M2: Confirm Application Status]]</f>
        <v>Active</v>
      </c>
      <c r="G1062" s="74" t="str">
        <f>MAD_S[[#This Row],[Portfolio]]</f>
        <v>IT</v>
      </c>
      <c r="H1062" s="74">
        <f>ROUNDUP(SUMPRODUCT('Scr wt'!$A$2:$D$2,Table15[[#This Row],[BCR1 : The extent to which application supports business operations]:[BCR4 : Please indicate the user base]]),2)*3/5</f>
        <v>2.2799999999999998</v>
      </c>
      <c r="I1062" s="74">
        <f>ROUNDUP(SUMPRODUCT('Scr wt'!$E$2:$G$2,Table15[[#This Row],[AC1 : Categorize Interfaces]:[AC3 : Diversity of software languages]]),2)*3/5</f>
        <v>2.7</v>
      </c>
      <c r="J1062" s="74">
        <f>ROUNDUP(SUMPRODUCT('Scr wt'!$H$2:$K$2,Table15[[#This Row],[AM1 : Vendor Support available]:[AM4 : Lifecycle Stage of the application for Risk]]),2)*3/5</f>
        <v>2.04</v>
      </c>
      <c r="K1062" s="74">
        <f>AVERAGE(Table16[[#This Row],[Complexity Score (base 3)]:[Maintanability Score (base 3)]])</f>
        <v>2.37</v>
      </c>
      <c r="L10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2" s="74" t="str">
        <f>_xlfn.CONCAT(Table16[[#This Row],[Criticality Score (HLM base 3)]],", ",Table16[[#This Row],[Disposition Potential (HLM base 3)]])</f>
        <v>High, High</v>
      </c>
      <c r="Q1062" s="74" t="str">
        <f>MAD_S[[#This Row],[Bucket 1
(Strategic Initiative)]]</f>
        <v/>
      </c>
      <c r="R1062" s="74" t="str">
        <f>MAD_S[[#This Row],[Bucket 2
(End of Life)]]</f>
        <v/>
      </c>
      <c r="S1062" s="74" t="str">
        <f>MAD_S[[#This Row],[Bucket 3
(Global Redundancy)]]</f>
        <v/>
      </c>
      <c r="T1062" s="74" t="str">
        <f>MAD_S[[#This Row],[Bucket 4
(Non- Critical)]]</f>
        <v/>
      </c>
      <c r="U1062" s="74" t="str">
        <f>MAD_S[[#This Row],[Bucket 5
(High Maintenance)]]</f>
        <v>High</v>
      </c>
      <c r="V1062" s="60"/>
      <c r="W1062" s="60"/>
      <c r="X1062" s="60"/>
    </row>
    <row r="1063" spans="1:25" ht="39.75" hidden="1" customHeight="1" x14ac:dyDescent="0.25">
      <c r="A1063" s="74" t="str">
        <f>App_Scr1!A1063</f>
        <v>CMDB.279</v>
      </c>
      <c r="B1063" s="74" t="str">
        <f>App_Scr1!B1063</f>
        <v>IMFirstCXCA1</v>
      </c>
      <c r="C1063" s="74" t="str">
        <f>MAD_S[[#This Row],[User Group (Refined)]]</f>
        <v>Unknown</v>
      </c>
      <c r="D1063" s="74" t="str">
        <f>App_Scr1!C1063</f>
        <v>NA</v>
      </c>
      <c r="E1063" s="74" t="str">
        <f>MAD_S[[#This Row],[Identify Current Region Owner]]</f>
        <v>Toan Pham</v>
      </c>
      <c r="F1063" s="74" t="str">
        <f>MAD_S[[#This Row],[M2: Confirm Application Status]]</f>
        <v>Duplicate</v>
      </c>
      <c r="G1063" s="74" t="str">
        <f>MAD_S[[#This Row],[Portfolio]]</f>
        <v>IT</v>
      </c>
      <c r="H1063" s="74">
        <f>ROUNDUP(SUMPRODUCT('Scr wt'!$A$2:$D$2,Table15[[#This Row],[BCR1 : The extent to which application supports business operations]:[BCR4 : Please indicate the user base]]),2)*3/5</f>
        <v>2.2799999999999998</v>
      </c>
      <c r="I1063" s="74">
        <f>ROUNDUP(SUMPRODUCT('Scr wt'!$E$2:$G$2,Table15[[#This Row],[AC1 : Categorize Interfaces]:[AC3 : Diversity of software languages]]),2)*3/5</f>
        <v>2.7</v>
      </c>
      <c r="J1063" s="74">
        <f>ROUNDUP(SUMPRODUCT('Scr wt'!$H$2:$K$2,Table15[[#This Row],[AM1 : Vendor Support available]:[AM4 : Lifecycle Stage of the application for Risk]]),2)*3/5</f>
        <v>2.04</v>
      </c>
      <c r="K1063" s="74">
        <f>AVERAGE(Table16[[#This Row],[Complexity Score (base 3)]:[Maintanability Score (base 3)]])</f>
        <v>2.37</v>
      </c>
      <c r="L10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3" s="74" t="str">
        <f>_xlfn.CONCAT(Table16[[#This Row],[Criticality Score (HLM base 3)]],", ",Table16[[#This Row],[Disposition Potential (HLM base 3)]])</f>
        <v>High, High</v>
      </c>
      <c r="Q1063" s="74" t="str">
        <f>MAD_S[[#This Row],[Bucket 1
(Strategic Initiative)]]</f>
        <v/>
      </c>
      <c r="R1063" s="74" t="str">
        <f>MAD_S[[#This Row],[Bucket 2
(End of Life)]]</f>
        <v/>
      </c>
      <c r="S1063" s="74" t="str">
        <f>MAD_S[[#This Row],[Bucket 3
(Global Redundancy)]]</f>
        <v/>
      </c>
      <c r="T1063" s="74" t="str">
        <f>MAD_S[[#This Row],[Bucket 4
(Non- Critical)]]</f>
        <v/>
      </c>
      <c r="U1063" s="74" t="str">
        <f>MAD_S[[#This Row],[Bucket 5
(High Maintenance)]]</f>
        <v>High</v>
      </c>
      <c r="V1063" s="60"/>
      <c r="W1063" s="60"/>
      <c r="X1063" s="60"/>
    </row>
    <row r="1064" spans="1:25" ht="39.75" hidden="1" customHeight="1" x14ac:dyDescent="0.25">
      <c r="A1064" s="74" t="str">
        <f>App_Scr1!A1064</f>
        <v>CMDB.280</v>
      </c>
      <c r="B1064" s="74" t="str">
        <f>App_Scr1!B1064</f>
        <v>IMFirstCXCA4</v>
      </c>
      <c r="C1064" s="74" t="str">
        <f>MAD_S[[#This Row],[User Group (Refined)]]</f>
        <v>Unknown</v>
      </c>
      <c r="D1064" s="74" t="str">
        <f>App_Scr1!C1064</f>
        <v>NA</v>
      </c>
      <c r="E1064" s="74" t="str">
        <f>MAD_S[[#This Row],[Identify Current Region Owner]]</f>
        <v>Toan Pham</v>
      </c>
      <c r="F1064" s="74" t="str">
        <f>MAD_S[[#This Row],[M2: Confirm Application Status]]</f>
        <v>Duplicate</v>
      </c>
      <c r="G1064" s="74" t="str">
        <f>MAD_S[[#This Row],[Portfolio]]</f>
        <v>IT</v>
      </c>
      <c r="H1064" s="74">
        <f>ROUNDUP(SUMPRODUCT('Scr wt'!$A$2:$D$2,Table15[[#This Row],[BCR1 : The extent to which application supports business operations]:[BCR4 : Please indicate the user base]]),2)*3/5</f>
        <v>2.2799999999999998</v>
      </c>
      <c r="I1064" s="74">
        <f>ROUNDUP(SUMPRODUCT('Scr wt'!$E$2:$G$2,Table15[[#This Row],[AC1 : Categorize Interfaces]:[AC3 : Diversity of software languages]]),2)*3/5</f>
        <v>2.7</v>
      </c>
      <c r="J1064" s="74">
        <f>ROUNDUP(SUMPRODUCT('Scr wt'!$H$2:$K$2,Table15[[#This Row],[AM1 : Vendor Support available]:[AM4 : Lifecycle Stage of the application for Risk]]),2)*3/5</f>
        <v>2.04</v>
      </c>
      <c r="K1064" s="74">
        <f>AVERAGE(Table16[[#This Row],[Complexity Score (base 3)]:[Maintanability Score (base 3)]])</f>
        <v>2.37</v>
      </c>
      <c r="L10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4" s="74" t="str">
        <f>_xlfn.CONCAT(Table16[[#This Row],[Criticality Score (HLM base 3)]],", ",Table16[[#This Row],[Disposition Potential (HLM base 3)]])</f>
        <v>High, High</v>
      </c>
      <c r="Q1064" s="74" t="str">
        <f>MAD_S[[#This Row],[Bucket 1
(Strategic Initiative)]]</f>
        <v/>
      </c>
      <c r="R1064" s="74" t="str">
        <f>MAD_S[[#This Row],[Bucket 2
(End of Life)]]</f>
        <v/>
      </c>
      <c r="S1064" s="74" t="str">
        <f>MAD_S[[#This Row],[Bucket 3
(Global Redundancy)]]</f>
        <v/>
      </c>
      <c r="T1064" s="74" t="str">
        <f>MAD_S[[#This Row],[Bucket 4
(Non- Critical)]]</f>
        <v/>
      </c>
      <c r="U1064" s="74" t="str">
        <f>MAD_S[[#This Row],[Bucket 5
(High Maintenance)]]</f>
        <v>High</v>
      </c>
      <c r="V1064" s="60"/>
      <c r="W1064" s="60"/>
      <c r="X1064" s="60"/>
    </row>
    <row r="1065" spans="1:25" ht="39.75" customHeight="1" x14ac:dyDescent="0.25">
      <c r="A1065" s="74" t="str">
        <f>App_Scr1!A1065</f>
        <v>CMDB.281</v>
      </c>
      <c r="B1065" s="74" t="str">
        <f>App_Scr1!B1065</f>
        <v>IMFirst - CATO</v>
      </c>
      <c r="C1065" s="74" t="str">
        <f>MAD_S[[#This Row],[User Group (Refined)]]</f>
        <v>Unknown</v>
      </c>
      <c r="D1065" s="74" t="str">
        <f>App_Scr1!C1065</f>
        <v>NA</v>
      </c>
      <c r="E1065" s="74" t="str">
        <f>MAD_S[[#This Row],[Identify Current Region Owner]]</f>
        <v>Jocelyn Prino, Tram Do</v>
      </c>
      <c r="F1065" s="74" t="str">
        <f>MAD_S[[#This Row],[M2: Confirm Application Status]]</f>
        <v>Active</v>
      </c>
      <c r="G1065" s="74" t="str">
        <f>MAD_S[[#This Row],[Portfolio]]</f>
        <v>IT</v>
      </c>
      <c r="H1065" s="74">
        <f>ROUNDUP(SUMPRODUCT('Scr wt'!$A$2:$D$2,Table15[[#This Row],[BCR1 : The extent to which application supports business operations]:[BCR4 : Please indicate the user base]]),2)*3/5</f>
        <v>2.2799999999999998</v>
      </c>
      <c r="I1065" s="74">
        <f>ROUNDUP(SUMPRODUCT('Scr wt'!$E$2:$G$2,Table15[[#This Row],[AC1 : Categorize Interfaces]:[AC3 : Diversity of software languages]]),2)*3/5</f>
        <v>2.7</v>
      </c>
      <c r="J1065" s="74">
        <f>ROUNDUP(SUMPRODUCT('Scr wt'!$H$2:$K$2,Table15[[#This Row],[AM1 : Vendor Support available]:[AM4 : Lifecycle Stage of the application for Risk]]),2)*3/5</f>
        <v>2.04</v>
      </c>
      <c r="K1065" s="74">
        <f>AVERAGE(Table16[[#This Row],[Complexity Score (base 3)]:[Maintanability Score (base 3)]])</f>
        <v>2.37</v>
      </c>
      <c r="L10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5" s="74" t="str">
        <f>_xlfn.CONCAT(Table16[[#This Row],[Criticality Score (HLM base 3)]],", ",Table16[[#This Row],[Disposition Potential (HLM base 3)]])</f>
        <v>High, High</v>
      </c>
      <c r="Q1065" s="74" t="str">
        <f>MAD_S[[#This Row],[Bucket 1
(Strategic Initiative)]]</f>
        <v/>
      </c>
      <c r="R1065" s="74" t="str">
        <f>MAD_S[[#This Row],[Bucket 2
(End of Life)]]</f>
        <v/>
      </c>
      <c r="S1065" s="74" t="str">
        <f>MAD_S[[#This Row],[Bucket 3
(Global Redundancy)]]</f>
        <v/>
      </c>
      <c r="T1065" s="74" t="str">
        <f>MAD_S[[#This Row],[Bucket 4
(Non- Critical)]]</f>
        <v/>
      </c>
      <c r="U1065" s="74" t="str">
        <f>MAD_S[[#This Row],[Bucket 5
(High Maintenance)]]</f>
        <v>High</v>
      </c>
      <c r="V1065" s="60"/>
      <c r="W1065" s="60"/>
      <c r="X1065" s="60"/>
    </row>
    <row r="1066" spans="1:25" ht="39.75" customHeight="1" x14ac:dyDescent="0.25">
      <c r="A1066" s="74" t="str">
        <f>App_Scr1!A1066</f>
        <v>CMDB.282</v>
      </c>
      <c r="B1066" s="74" t="str">
        <f>App_Scr1!B1066</f>
        <v>IMFirst - CAVA</v>
      </c>
      <c r="C1066" s="74" t="str">
        <f>MAD_S[[#This Row],[User Group (Refined)]]</f>
        <v>Unknown</v>
      </c>
      <c r="D1066" s="74" t="str">
        <f>App_Scr1!C1066</f>
        <v>NA</v>
      </c>
      <c r="E1066" s="74" t="str">
        <f>MAD_S[[#This Row],[Identify Current Region Owner]]</f>
        <v>Jocelyn Prino, Tram Do</v>
      </c>
      <c r="F1066" s="74" t="str">
        <f>MAD_S[[#This Row],[M2: Confirm Application Status]]</f>
        <v>Active</v>
      </c>
      <c r="G1066" s="74" t="str">
        <f>MAD_S[[#This Row],[Portfolio]]</f>
        <v>IT</v>
      </c>
      <c r="H1066" s="74">
        <f>ROUNDUP(SUMPRODUCT('Scr wt'!$A$2:$D$2,Table15[[#This Row],[BCR1 : The extent to which application supports business operations]:[BCR4 : Please indicate the user base]]),2)*3/5</f>
        <v>2.2799999999999998</v>
      </c>
      <c r="I1066" s="74">
        <f>ROUNDUP(SUMPRODUCT('Scr wt'!$E$2:$G$2,Table15[[#This Row],[AC1 : Categorize Interfaces]:[AC3 : Diversity of software languages]]),2)*3/5</f>
        <v>2.7</v>
      </c>
      <c r="J1066" s="74">
        <f>ROUNDUP(SUMPRODUCT('Scr wt'!$H$2:$K$2,Table15[[#This Row],[AM1 : Vendor Support available]:[AM4 : Lifecycle Stage of the application for Risk]]),2)*3/5</f>
        <v>2.04</v>
      </c>
      <c r="K1066" s="74">
        <f>AVERAGE(Table16[[#This Row],[Complexity Score (base 3)]:[Maintanability Score (base 3)]])</f>
        <v>2.37</v>
      </c>
      <c r="L10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6" s="74" t="str">
        <f>_xlfn.CONCAT(Table16[[#This Row],[Criticality Score (HLM base 3)]],", ",Table16[[#This Row],[Disposition Potential (HLM base 3)]])</f>
        <v>High, High</v>
      </c>
      <c r="Q1066" s="74" t="str">
        <f>MAD_S[[#This Row],[Bucket 1
(Strategic Initiative)]]</f>
        <v/>
      </c>
      <c r="R1066" s="74" t="str">
        <f>MAD_S[[#This Row],[Bucket 2
(End of Life)]]</f>
        <v/>
      </c>
      <c r="S1066" s="74" t="str">
        <f>MAD_S[[#This Row],[Bucket 3
(Global Redundancy)]]</f>
        <v/>
      </c>
      <c r="T1066" s="74" t="str">
        <f>MAD_S[[#This Row],[Bucket 4
(Non- Critical)]]</f>
        <v/>
      </c>
      <c r="U1066" s="74" t="str">
        <f>MAD_S[[#This Row],[Bucket 5
(High Maintenance)]]</f>
        <v>High</v>
      </c>
      <c r="V1066" s="60"/>
      <c r="W1066" s="60"/>
      <c r="X1066" s="60"/>
    </row>
    <row r="1067" spans="1:25" ht="39.75" hidden="1" customHeight="1" x14ac:dyDescent="0.25">
      <c r="A1067" s="74" t="str">
        <f>App_Scr1!A1067</f>
        <v>CMDB.283</v>
      </c>
      <c r="B1067" s="74" t="str">
        <f>App_Scr1!B1067</f>
        <v>IMFirstCXES29</v>
      </c>
      <c r="C1067" s="74" t="str">
        <f>MAD_S[[#This Row],[User Group (Refined)]]</f>
        <v>Unknown</v>
      </c>
      <c r="D1067" s="74" t="str">
        <f>App_Scr1!C1067</f>
        <v>NA</v>
      </c>
      <c r="E1067" s="74" t="str">
        <f>MAD_S[[#This Row],[Identify Current Region Owner]]</f>
        <v>Toan Pham</v>
      </c>
      <c r="F1067" s="74" t="str">
        <f>MAD_S[[#This Row],[M2: Confirm Application Status]]</f>
        <v>Duplicate</v>
      </c>
      <c r="G1067" s="74" t="str">
        <f>MAD_S[[#This Row],[Portfolio]]</f>
        <v>IT</v>
      </c>
      <c r="H1067" s="74">
        <f>ROUNDUP(SUMPRODUCT('Scr wt'!$A$2:$D$2,Table15[[#This Row],[BCR1 : The extent to which application supports business operations]:[BCR4 : Please indicate the user base]]),2)*3/5</f>
        <v>2.04</v>
      </c>
      <c r="I1067" s="74">
        <f>ROUNDUP(SUMPRODUCT('Scr wt'!$E$2:$G$2,Table15[[#This Row],[AC1 : Categorize Interfaces]:[AC3 : Diversity of software languages]]),2)*3/5</f>
        <v>2.7</v>
      </c>
      <c r="J1067" s="74">
        <f>ROUNDUP(SUMPRODUCT('Scr wt'!$H$2:$K$2,Table15[[#This Row],[AM1 : Vendor Support available]:[AM4 : Lifecycle Stage of the application for Risk]]),2)*3/5</f>
        <v>2.04</v>
      </c>
      <c r="K1067" s="74">
        <f>AVERAGE(Table16[[#This Row],[Complexity Score (base 3)]:[Maintanability Score (base 3)]])</f>
        <v>2.37</v>
      </c>
      <c r="L10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7" s="74" t="str">
        <f>_xlfn.CONCAT(Table16[[#This Row],[Criticality Score (HLM base 3)]],", ",Table16[[#This Row],[Disposition Potential (HLM base 3)]])</f>
        <v>High, High</v>
      </c>
      <c r="Q1067" s="74" t="str">
        <f>MAD_S[[#This Row],[Bucket 1
(Strategic Initiative)]]</f>
        <v/>
      </c>
      <c r="R1067" s="74" t="str">
        <f>MAD_S[[#This Row],[Bucket 2
(End of Life)]]</f>
        <v/>
      </c>
      <c r="S1067" s="74" t="str">
        <f>MAD_S[[#This Row],[Bucket 3
(Global Redundancy)]]</f>
        <v/>
      </c>
      <c r="T1067" s="74" t="str">
        <f>MAD_S[[#This Row],[Bucket 4
(Non- Critical)]]</f>
        <v/>
      </c>
      <c r="U1067" s="74" t="str">
        <f>MAD_S[[#This Row],[Bucket 5
(High Maintenance)]]</f>
        <v>High</v>
      </c>
      <c r="V1067" s="60"/>
      <c r="W1067" s="60"/>
      <c r="X1067" s="60"/>
    </row>
    <row r="1068" spans="1:25" ht="39.75" customHeight="1" x14ac:dyDescent="0.25">
      <c r="A1068" s="74" t="str">
        <f>App_Scr1!A1068</f>
        <v>CMDB.285</v>
      </c>
      <c r="B1068" s="74" t="str">
        <f>App_Scr1!B1068</f>
        <v>IMFirst - ESTA</v>
      </c>
      <c r="C1068" s="74" t="str">
        <f>MAD_S[[#This Row],[User Group (Refined)]]</f>
        <v>Unknown</v>
      </c>
      <c r="D1068" s="74" t="str">
        <f>App_Scr1!C1068</f>
        <v>NA</v>
      </c>
      <c r="E1068" s="74" t="str">
        <f>MAD_S[[#This Row],[Identify Current Region Owner]]</f>
        <v>Jocelyn Prino, Tram Do</v>
      </c>
      <c r="F1068" s="74" t="str">
        <f>MAD_S[[#This Row],[M2: Confirm Application Status]]</f>
        <v>Active</v>
      </c>
      <c r="G1068" s="74" t="str">
        <f>MAD_S[[#This Row],[Portfolio]]</f>
        <v>IT</v>
      </c>
      <c r="H1068" s="74">
        <f>ROUNDUP(SUMPRODUCT('Scr wt'!$A$2:$D$2,Table15[[#This Row],[BCR1 : The extent to which application supports business operations]:[BCR4 : Please indicate the user base]]),2)*3/5</f>
        <v>2.04</v>
      </c>
      <c r="I1068" s="74">
        <f>ROUNDUP(SUMPRODUCT('Scr wt'!$E$2:$G$2,Table15[[#This Row],[AC1 : Categorize Interfaces]:[AC3 : Diversity of software languages]]),2)*3/5</f>
        <v>2.7</v>
      </c>
      <c r="J1068" s="74">
        <f>ROUNDUP(SUMPRODUCT('Scr wt'!$H$2:$K$2,Table15[[#This Row],[AM1 : Vendor Support available]:[AM4 : Lifecycle Stage of the application for Risk]]),2)*3/5</f>
        <v>2.04</v>
      </c>
      <c r="K1068" s="74">
        <f>AVERAGE(Table16[[#This Row],[Complexity Score (base 3)]:[Maintanability Score (base 3)]])</f>
        <v>2.37</v>
      </c>
      <c r="L10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8" s="74" t="str">
        <f>_xlfn.CONCAT(Table16[[#This Row],[Criticality Score (HLM base 3)]],", ",Table16[[#This Row],[Disposition Potential (HLM base 3)]])</f>
        <v>High, High</v>
      </c>
      <c r="Q1068" s="74" t="str">
        <f>MAD_S[[#This Row],[Bucket 1
(Strategic Initiative)]]</f>
        <v/>
      </c>
      <c r="R1068" s="74" t="str">
        <f>MAD_S[[#This Row],[Bucket 2
(End of Life)]]</f>
        <v/>
      </c>
      <c r="S1068" s="74" t="str">
        <f>MAD_S[[#This Row],[Bucket 3
(Global Redundancy)]]</f>
        <v/>
      </c>
      <c r="T1068" s="74" t="str">
        <f>MAD_S[[#This Row],[Bucket 4
(Non- Critical)]]</f>
        <v/>
      </c>
      <c r="U1068" s="74" t="str">
        <f>MAD_S[[#This Row],[Bucket 5
(High Maintenance)]]</f>
        <v>High</v>
      </c>
      <c r="V1068" s="60"/>
      <c r="W1068" s="60"/>
      <c r="X1068" s="60"/>
    </row>
    <row r="1069" spans="1:25" ht="39.75" hidden="1" customHeight="1" x14ac:dyDescent="0.25">
      <c r="A1069" s="74" t="str">
        <f>App_Scr1!A1069</f>
        <v>CMDB.286</v>
      </c>
      <c r="B1069" s="74" t="str">
        <f>App_Scr1!B1069</f>
        <v>IMFirstCXFR21</v>
      </c>
      <c r="C1069" s="74" t="str">
        <f>MAD_S[[#This Row],[User Group (Refined)]]</f>
        <v>Unknown</v>
      </c>
      <c r="D1069" s="74" t="str">
        <f>App_Scr1!C1069</f>
        <v>NA</v>
      </c>
      <c r="E1069" s="74" t="str">
        <f>MAD_S[[#This Row],[Identify Current Region Owner]]</f>
        <v>Toan Pham</v>
      </c>
      <c r="F1069" s="74" t="str">
        <f>MAD_S[[#This Row],[M2: Confirm Application Status]]</f>
        <v>Duplicate</v>
      </c>
      <c r="G1069" s="74" t="str">
        <f>MAD_S[[#This Row],[Portfolio]]</f>
        <v>IT</v>
      </c>
      <c r="H1069" s="74">
        <f>ROUNDUP(SUMPRODUCT('Scr wt'!$A$2:$D$2,Table15[[#This Row],[BCR1 : The extent to which application supports business operations]:[BCR4 : Please indicate the user base]]),2)*3/5</f>
        <v>2.16</v>
      </c>
      <c r="I1069" s="74">
        <f>ROUNDUP(SUMPRODUCT('Scr wt'!$E$2:$G$2,Table15[[#This Row],[AC1 : Categorize Interfaces]:[AC3 : Diversity of software languages]]),2)*3/5</f>
        <v>2.7</v>
      </c>
      <c r="J1069" s="74">
        <f>ROUNDUP(SUMPRODUCT('Scr wt'!$H$2:$K$2,Table15[[#This Row],[AM1 : Vendor Support available]:[AM4 : Lifecycle Stage of the application for Risk]]),2)*3/5</f>
        <v>2.04</v>
      </c>
      <c r="K1069" s="74">
        <f>AVERAGE(Table16[[#This Row],[Complexity Score (base 3)]:[Maintanability Score (base 3)]])</f>
        <v>2.37</v>
      </c>
      <c r="L10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69" s="74" t="str">
        <f>_xlfn.CONCAT(Table16[[#This Row],[Criticality Score (HLM base 3)]],", ",Table16[[#This Row],[Disposition Potential (HLM base 3)]])</f>
        <v>High, High</v>
      </c>
      <c r="Q1069" s="74" t="str">
        <f>MAD_S[[#This Row],[Bucket 1
(Strategic Initiative)]]</f>
        <v/>
      </c>
      <c r="R1069" s="74" t="str">
        <f>MAD_S[[#This Row],[Bucket 2
(End of Life)]]</f>
        <v/>
      </c>
      <c r="S1069" s="74" t="str">
        <f>MAD_S[[#This Row],[Bucket 3
(Global Redundancy)]]</f>
        <v/>
      </c>
      <c r="T1069" s="74" t="str">
        <f>MAD_S[[#This Row],[Bucket 4
(Non- Critical)]]</f>
        <v/>
      </c>
      <c r="U1069" s="74" t="str">
        <f>MAD_S[[#This Row],[Bucket 5
(High Maintenance)]]</f>
        <v>High</v>
      </c>
      <c r="V1069" s="60"/>
      <c r="W1069" s="60"/>
      <c r="X1069" s="60"/>
    </row>
    <row r="1070" spans="1:25" ht="39.75" customHeight="1" x14ac:dyDescent="0.25">
      <c r="A1070" s="74" t="str">
        <f>App_Scr1!A1070</f>
        <v>CMDB.287</v>
      </c>
      <c r="B1070" s="74" t="str">
        <f>App_Scr1!B1070</f>
        <v>IMFirst - FRLO</v>
      </c>
      <c r="C1070" s="74" t="str">
        <f>MAD_S[[#This Row],[User Group (Refined)]]</f>
        <v>Unknown</v>
      </c>
      <c r="D1070" s="74" t="str">
        <f>App_Scr1!C1070</f>
        <v>NA</v>
      </c>
      <c r="E1070" s="74" t="str">
        <f>MAD_S[[#This Row],[Identify Current Region Owner]]</f>
        <v>Jocelyn Prino, Tram Do</v>
      </c>
      <c r="F1070" s="74" t="str">
        <f>MAD_S[[#This Row],[M2: Confirm Application Status]]</f>
        <v>Active</v>
      </c>
      <c r="G1070" s="74" t="str">
        <f>MAD_S[[#This Row],[Portfolio]]</f>
        <v>IT</v>
      </c>
      <c r="H1070" s="74">
        <f>ROUNDUP(SUMPRODUCT('Scr wt'!$A$2:$D$2,Table15[[#This Row],[BCR1 : The extent to which application supports business operations]:[BCR4 : Please indicate the user base]]),2)*3/5</f>
        <v>2.16</v>
      </c>
      <c r="I1070" s="74">
        <f>ROUNDUP(SUMPRODUCT('Scr wt'!$E$2:$G$2,Table15[[#This Row],[AC1 : Categorize Interfaces]:[AC3 : Diversity of software languages]]),2)*3/5</f>
        <v>2.7</v>
      </c>
      <c r="J1070" s="74">
        <f>ROUNDUP(SUMPRODUCT('Scr wt'!$H$2:$K$2,Table15[[#This Row],[AM1 : Vendor Support available]:[AM4 : Lifecycle Stage of the application for Risk]]),2)*3/5</f>
        <v>2.04</v>
      </c>
      <c r="K1070" s="74">
        <f>AVERAGE(Table16[[#This Row],[Complexity Score (base 3)]:[Maintanability Score (base 3)]])</f>
        <v>2.37</v>
      </c>
      <c r="L10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0" s="74" t="str">
        <f>_xlfn.CONCAT(Table16[[#This Row],[Criticality Score (HLM base 3)]],", ",Table16[[#This Row],[Disposition Potential (HLM base 3)]])</f>
        <v>High, High</v>
      </c>
      <c r="Q1070" s="74" t="str">
        <f>MAD_S[[#This Row],[Bucket 1
(Strategic Initiative)]]</f>
        <v/>
      </c>
      <c r="R1070" s="74" t="str">
        <f>MAD_S[[#This Row],[Bucket 2
(End of Life)]]</f>
        <v/>
      </c>
      <c r="S1070" s="74" t="str">
        <f>MAD_S[[#This Row],[Bucket 3
(Global Redundancy)]]</f>
        <v/>
      </c>
      <c r="T1070" s="74" t="str">
        <f>MAD_S[[#This Row],[Bucket 4
(Non- Critical)]]</f>
        <v/>
      </c>
      <c r="U1070" s="74" t="str">
        <f>MAD_S[[#This Row],[Bucket 5
(High Maintenance)]]</f>
        <v>High</v>
      </c>
      <c r="V1070" s="60"/>
      <c r="W1070" s="60"/>
      <c r="X1070" s="60"/>
    </row>
    <row r="1071" spans="1:25" ht="39.75" hidden="1" customHeight="1" x14ac:dyDescent="0.25">
      <c r="A1071" s="74" t="str">
        <f>App_Scr1!A1071</f>
        <v>CMDB.288</v>
      </c>
      <c r="B1071" s="74" t="str">
        <f>App_Scr1!B1071</f>
        <v>IMFirstCXNL22</v>
      </c>
      <c r="C1071" s="74" t="str">
        <f>MAD_S[[#This Row],[User Group (Refined)]]</f>
        <v>Unknown</v>
      </c>
      <c r="D1071" s="74" t="str">
        <f>App_Scr1!C1071</f>
        <v>NA</v>
      </c>
      <c r="E1071" s="74" t="str">
        <f>MAD_S[[#This Row],[Identify Current Region Owner]]</f>
        <v>Toan Pham</v>
      </c>
      <c r="F1071" s="74" t="str">
        <f>MAD_S[[#This Row],[M2: Confirm Application Status]]</f>
        <v>Duplicate</v>
      </c>
      <c r="G1071" s="74" t="str">
        <f>MAD_S[[#This Row],[Portfolio]]</f>
        <v>IT</v>
      </c>
      <c r="H1071" s="74">
        <f>ROUNDUP(SUMPRODUCT('Scr wt'!$A$2:$D$2,Table15[[#This Row],[BCR1 : The extent to which application supports business operations]:[BCR4 : Please indicate the user base]]),2)*3/5</f>
        <v>2.2799999999999998</v>
      </c>
      <c r="I1071" s="74">
        <f>ROUNDUP(SUMPRODUCT('Scr wt'!$E$2:$G$2,Table15[[#This Row],[AC1 : Categorize Interfaces]:[AC3 : Diversity of software languages]]),2)*3/5</f>
        <v>2.7</v>
      </c>
      <c r="J1071" s="74">
        <f>ROUNDUP(SUMPRODUCT('Scr wt'!$H$2:$K$2,Table15[[#This Row],[AM1 : Vendor Support available]:[AM4 : Lifecycle Stage of the application for Risk]]),2)*3/5</f>
        <v>2.04</v>
      </c>
      <c r="K1071" s="74">
        <f>AVERAGE(Table16[[#This Row],[Complexity Score (base 3)]:[Maintanability Score (base 3)]])</f>
        <v>2.37</v>
      </c>
      <c r="L10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1" s="74" t="str">
        <f>_xlfn.CONCAT(Table16[[#This Row],[Criticality Score (HLM base 3)]],", ",Table16[[#This Row],[Disposition Potential (HLM base 3)]])</f>
        <v>High, High</v>
      </c>
      <c r="Q1071" s="74" t="str">
        <f>MAD_S[[#This Row],[Bucket 1
(Strategic Initiative)]]</f>
        <v/>
      </c>
      <c r="R1071" s="74" t="str">
        <f>MAD_S[[#This Row],[Bucket 2
(End of Life)]]</f>
        <v/>
      </c>
      <c r="S1071" s="74" t="str">
        <f>MAD_S[[#This Row],[Bucket 3
(Global Redundancy)]]</f>
        <v/>
      </c>
      <c r="T1071" s="74" t="str">
        <f>MAD_S[[#This Row],[Bucket 4
(Non- Critical)]]</f>
        <v/>
      </c>
      <c r="U1071" s="74" t="str">
        <f>MAD_S[[#This Row],[Bucket 5
(High Maintenance)]]</f>
        <v>High</v>
      </c>
      <c r="V1071" s="60"/>
      <c r="W1071" s="60"/>
      <c r="X1071" s="60"/>
    </row>
    <row r="1072" spans="1:25" ht="39.75" customHeight="1" x14ac:dyDescent="0.25">
      <c r="A1072" s="74" t="str">
        <f>App_Scr1!A1072</f>
        <v>CMDB.289</v>
      </c>
      <c r="B1072" s="74" t="str">
        <f>App_Scr1!B1072</f>
        <v>IMFirst - NLTI</v>
      </c>
      <c r="C1072" s="74" t="str">
        <f>MAD_S[[#This Row],[User Group (Refined)]]</f>
        <v>Unknown</v>
      </c>
      <c r="D1072" s="74" t="str">
        <f>App_Scr1!C1072</f>
        <v>NA</v>
      </c>
      <c r="E1072" s="74" t="str">
        <f>MAD_S[[#This Row],[Identify Current Region Owner]]</f>
        <v>Jocelyn Prino, Tram Do</v>
      </c>
      <c r="F1072" s="74" t="str">
        <f>MAD_S[[#This Row],[M2: Confirm Application Status]]</f>
        <v>Active</v>
      </c>
      <c r="G1072" s="74" t="str">
        <f>MAD_S[[#This Row],[Portfolio]]</f>
        <v>IT</v>
      </c>
      <c r="H1072" s="74">
        <f>ROUNDUP(SUMPRODUCT('Scr wt'!$A$2:$D$2,Table15[[#This Row],[BCR1 : The extent to which application supports business operations]:[BCR4 : Please indicate the user base]]),2)*3/5</f>
        <v>2.2799999999999998</v>
      </c>
      <c r="I1072" s="74">
        <f>ROUNDUP(SUMPRODUCT('Scr wt'!$E$2:$G$2,Table15[[#This Row],[AC1 : Categorize Interfaces]:[AC3 : Diversity of software languages]]),2)*3/5</f>
        <v>2.7</v>
      </c>
      <c r="J1072" s="74">
        <f>ROUNDUP(SUMPRODUCT('Scr wt'!$H$2:$K$2,Table15[[#This Row],[AM1 : Vendor Support available]:[AM4 : Lifecycle Stage of the application for Risk]]),2)*3/5</f>
        <v>2.04</v>
      </c>
      <c r="K1072" s="74">
        <f>AVERAGE(Table16[[#This Row],[Complexity Score (base 3)]:[Maintanability Score (base 3)]])</f>
        <v>2.37</v>
      </c>
      <c r="L10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2" s="74" t="str">
        <f>_xlfn.CONCAT(Table16[[#This Row],[Criticality Score (HLM base 3)]],", ",Table16[[#This Row],[Disposition Potential (HLM base 3)]])</f>
        <v>High, High</v>
      </c>
      <c r="Q1072" s="74" t="str">
        <f>MAD_S[[#This Row],[Bucket 1
(Strategic Initiative)]]</f>
        <v/>
      </c>
      <c r="R1072" s="74" t="str">
        <f>MAD_S[[#This Row],[Bucket 2
(End of Life)]]</f>
        <v/>
      </c>
      <c r="S1072" s="74" t="str">
        <f>MAD_S[[#This Row],[Bucket 3
(Global Redundancy)]]</f>
        <v/>
      </c>
      <c r="T1072" s="74" t="str">
        <f>MAD_S[[#This Row],[Bucket 4
(Non- Critical)]]</f>
        <v/>
      </c>
      <c r="U1072" s="74" t="str">
        <f>MAD_S[[#This Row],[Bucket 5
(High Maintenance)]]</f>
        <v>High</v>
      </c>
      <c r="V1072" s="60"/>
      <c r="W1072" s="60"/>
      <c r="X1072" s="60"/>
    </row>
    <row r="1073" spans="1:24" ht="39.75" hidden="1" customHeight="1" x14ac:dyDescent="0.25">
      <c r="A1073" s="74" t="str">
        <f>App_Scr1!A1073</f>
        <v>CMDB.290</v>
      </c>
      <c r="B1073" s="74" t="str">
        <f>App_Scr1!B1073</f>
        <v>IMFirstCXUK2</v>
      </c>
      <c r="C1073" s="74" t="str">
        <f>MAD_S[[#This Row],[User Group (Refined)]]</f>
        <v>Unknown</v>
      </c>
      <c r="D1073" s="74" t="str">
        <f>App_Scr1!C1073</f>
        <v>NA</v>
      </c>
      <c r="E1073" s="74" t="str">
        <f>MAD_S[[#This Row],[Identify Current Region Owner]]</f>
        <v>Toan Pham</v>
      </c>
      <c r="F1073" s="74" t="str">
        <f>MAD_S[[#This Row],[M2: Confirm Application Status]]</f>
        <v>Duplicate</v>
      </c>
      <c r="G1073" s="74" t="str">
        <f>MAD_S[[#This Row],[Portfolio]]</f>
        <v>IT</v>
      </c>
      <c r="H1073" s="74">
        <f>ROUNDUP(SUMPRODUCT('Scr wt'!$A$2:$D$2,Table15[[#This Row],[BCR1 : The extent to which application supports business operations]:[BCR4 : Please indicate the user base]]),2)*3/5</f>
        <v>2.16</v>
      </c>
      <c r="I1073" s="74">
        <f>ROUNDUP(SUMPRODUCT('Scr wt'!$E$2:$G$2,Table15[[#This Row],[AC1 : Categorize Interfaces]:[AC3 : Diversity of software languages]]),2)*3/5</f>
        <v>2.7</v>
      </c>
      <c r="J1073" s="74">
        <f>ROUNDUP(SUMPRODUCT('Scr wt'!$H$2:$K$2,Table15[[#This Row],[AM1 : Vendor Support available]:[AM4 : Lifecycle Stage of the application for Risk]]),2)*3/5</f>
        <v>2.04</v>
      </c>
      <c r="K1073" s="74">
        <f>AVERAGE(Table16[[#This Row],[Complexity Score (base 3)]:[Maintanability Score (base 3)]])</f>
        <v>2.37</v>
      </c>
      <c r="L10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3" s="74" t="str">
        <f>_xlfn.CONCAT(Table16[[#This Row],[Criticality Score (HLM base 3)]],", ",Table16[[#This Row],[Disposition Potential (HLM base 3)]])</f>
        <v>High, High</v>
      </c>
      <c r="Q1073" s="74" t="str">
        <f>MAD_S[[#This Row],[Bucket 1
(Strategic Initiative)]]</f>
        <v/>
      </c>
      <c r="R1073" s="74" t="str">
        <f>MAD_S[[#This Row],[Bucket 2
(End of Life)]]</f>
        <v/>
      </c>
      <c r="S1073" s="74" t="str">
        <f>MAD_S[[#This Row],[Bucket 3
(Global Redundancy)]]</f>
        <v/>
      </c>
      <c r="T1073" s="74" t="str">
        <f>MAD_S[[#This Row],[Bucket 4
(Non- Critical)]]</f>
        <v/>
      </c>
      <c r="U1073" s="74" t="str">
        <f>MAD_S[[#This Row],[Bucket 5
(High Maintenance)]]</f>
        <v>High</v>
      </c>
      <c r="V1073" s="60"/>
      <c r="W1073" s="60"/>
      <c r="X1073" s="60"/>
    </row>
    <row r="1074" spans="1:24" ht="39.75" customHeight="1" x14ac:dyDescent="0.25">
      <c r="A1074" s="74" t="str">
        <f>App_Scr1!A1074</f>
        <v>CMDB.291</v>
      </c>
      <c r="B1074" s="74" t="str">
        <f>App_Scr1!B1074</f>
        <v>IMFirst - UKDV</v>
      </c>
      <c r="C1074" s="74" t="str">
        <f>MAD_S[[#This Row],[User Group (Refined)]]</f>
        <v>Unknown</v>
      </c>
      <c r="D1074" s="74" t="str">
        <f>App_Scr1!C1074</f>
        <v>NA</v>
      </c>
      <c r="E1074" s="74" t="str">
        <f>MAD_S[[#This Row],[Identify Current Region Owner]]</f>
        <v>Jocelyn Prino, Tram Do</v>
      </c>
      <c r="F1074" s="74" t="str">
        <f>MAD_S[[#This Row],[M2: Confirm Application Status]]</f>
        <v>Active</v>
      </c>
      <c r="G1074" s="74" t="str">
        <f>MAD_S[[#This Row],[Portfolio]]</f>
        <v>IT</v>
      </c>
      <c r="H1074" s="74">
        <f>ROUNDUP(SUMPRODUCT('Scr wt'!$A$2:$D$2,Table15[[#This Row],[BCR1 : The extent to which application supports business operations]:[BCR4 : Please indicate the user base]]),2)*3/5</f>
        <v>2.16</v>
      </c>
      <c r="I1074" s="74">
        <f>ROUNDUP(SUMPRODUCT('Scr wt'!$E$2:$G$2,Table15[[#This Row],[AC1 : Categorize Interfaces]:[AC3 : Diversity of software languages]]),2)*3/5</f>
        <v>2.7</v>
      </c>
      <c r="J1074" s="74">
        <f>ROUNDUP(SUMPRODUCT('Scr wt'!$H$2:$K$2,Table15[[#This Row],[AM1 : Vendor Support available]:[AM4 : Lifecycle Stage of the application for Risk]]),2)*3/5</f>
        <v>2.04</v>
      </c>
      <c r="K1074" s="74">
        <f>AVERAGE(Table16[[#This Row],[Complexity Score (base 3)]:[Maintanability Score (base 3)]])</f>
        <v>2.37</v>
      </c>
      <c r="L10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4" s="74" t="str">
        <f>_xlfn.CONCAT(Table16[[#This Row],[Criticality Score (HLM base 3)]],", ",Table16[[#This Row],[Disposition Potential (HLM base 3)]])</f>
        <v>High, High</v>
      </c>
      <c r="Q1074" s="74" t="str">
        <f>MAD_S[[#This Row],[Bucket 1
(Strategic Initiative)]]</f>
        <v/>
      </c>
      <c r="R1074" s="74" t="str">
        <f>MAD_S[[#This Row],[Bucket 2
(End of Life)]]</f>
        <v/>
      </c>
      <c r="S1074" s="74" t="str">
        <f>MAD_S[[#This Row],[Bucket 3
(Global Redundancy)]]</f>
        <v/>
      </c>
      <c r="T1074" s="74" t="str">
        <f>MAD_S[[#This Row],[Bucket 4
(Non- Critical)]]</f>
        <v/>
      </c>
      <c r="U1074" s="74" t="str">
        <f>MAD_S[[#This Row],[Bucket 5
(High Maintenance)]]</f>
        <v>High</v>
      </c>
      <c r="V1074" s="60"/>
      <c r="W1074" s="60"/>
      <c r="X1074" s="60"/>
    </row>
    <row r="1075" spans="1:24" ht="39.75" hidden="1" customHeight="1" x14ac:dyDescent="0.25">
      <c r="A1075" s="74" t="str">
        <f>App_Scr1!A1075</f>
        <v>CMDB.292</v>
      </c>
      <c r="B1075" s="74" t="str">
        <f>App_Scr1!B1075</f>
        <v>IMFirstCXUS1</v>
      </c>
      <c r="C1075" s="74" t="str">
        <f>MAD_S[[#This Row],[User Group (Refined)]]</f>
        <v>Unknown</v>
      </c>
      <c r="D1075" s="74" t="str">
        <f>App_Scr1!C1075</f>
        <v>NA</v>
      </c>
      <c r="E1075" s="74" t="str">
        <f>MAD_S[[#This Row],[Identify Current Region Owner]]</f>
        <v>Toan Pham</v>
      </c>
      <c r="F1075" s="74" t="str">
        <f>MAD_S[[#This Row],[M2: Confirm Application Status]]</f>
        <v>Duplicate</v>
      </c>
      <c r="G1075" s="74" t="str">
        <f>MAD_S[[#This Row],[Portfolio]]</f>
        <v>IT</v>
      </c>
      <c r="H1075" s="74">
        <f>ROUNDUP(SUMPRODUCT('Scr wt'!$A$2:$D$2,Table15[[#This Row],[BCR1 : The extent to which application supports business operations]:[BCR4 : Please indicate the user base]]),2)*3/5</f>
        <v>2.2799999999999998</v>
      </c>
      <c r="I1075" s="74">
        <f>ROUNDUP(SUMPRODUCT('Scr wt'!$E$2:$G$2,Table15[[#This Row],[AC1 : Categorize Interfaces]:[AC3 : Diversity of software languages]]),2)*3/5</f>
        <v>2.7</v>
      </c>
      <c r="J1075" s="74">
        <f>ROUNDUP(SUMPRODUCT('Scr wt'!$H$2:$K$2,Table15[[#This Row],[AM1 : Vendor Support available]:[AM4 : Lifecycle Stage of the application for Risk]]),2)*3/5</f>
        <v>2.04</v>
      </c>
      <c r="K1075" s="74">
        <f>AVERAGE(Table16[[#This Row],[Complexity Score (base 3)]:[Maintanability Score (base 3)]])</f>
        <v>2.37</v>
      </c>
      <c r="L10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5" s="74" t="str">
        <f>_xlfn.CONCAT(Table16[[#This Row],[Criticality Score (HLM base 3)]],", ",Table16[[#This Row],[Disposition Potential (HLM base 3)]])</f>
        <v>High, High</v>
      </c>
      <c r="Q1075" s="74" t="str">
        <f>MAD_S[[#This Row],[Bucket 1
(Strategic Initiative)]]</f>
        <v/>
      </c>
      <c r="R1075" s="74" t="str">
        <f>MAD_S[[#This Row],[Bucket 2
(End of Life)]]</f>
        <v/>
      </c>
      <c r="S1075" s="74" t="str">
        <f>MAD_S[[#This Row],[Bucket 3
(Global Redundancy)]]</f>
        <v/>
      </c>
      <c r="T1075" s="74" t="str">
        <f>MAD_S[[#This Row],[Bucket 4
(Non- Critical)]]</f>
        <v/>
      </c>
      <c r="U1075" s="74" t="str">
        <f>MAD_S[[#This Row],[Bucket 5
(High Maintenance)]]</f>
        <v>High</v>
      </c>
      <c r="V1075" s="60"/>
      <c r="W1075" s="60"/>
      <c r="X1075" s="60"/>
    </row>
    <row r="1076" spans="1:24" ht="39.75" hidden="1" customHeight="1" x14ac:dyDescent="0.25">
      <c r="A1076" s="74" t="str">
        <f>App_Scr1!A1076</f>
        <v>CMDB.293</v>
      </c>
      <c r="B1076" s="74" t="str">
        <f>App_Scr1!B1076</f>
        <v>IMFirstCXUS2</v>
      </c>
      <c r="C1076" s="74" t="str">
        <f>MAD_S[[#This Row],[User Group (Refined)]]</f>
        <v>Unknown</v>
      </c>
      <c r="D1076" s="74" t="str">
        <f>App_Scr1!C1076</f>
        <v>NA</v>
      </c>
      <c r="E1076" s="74" t="str">
        <f>MAD_S[[#This Row],[Identify Current Region Owner]]</f>
        <v>Toan Pham</v>
      </c>
      <c r="F1076" s="74" t="str">
        <f>MAD_S[[#This Row],[M2: Confirm Application Status]]</f>
        <v>Duplicate</v>
      </c>
      <c r="G1076" s="74" t="str">
        <f>MAD_S[[#This Row],[Portfolio]]</f>
        <v>IT</v>
      </c>
      <c r="H1076" s="74">
        <f>ROUNDUP(SUMPRODUCT('Scr wt'!$A$2:$D$2,Table15[[#This Row],[BCR1 : The extent to which application supports business operations]:[BCR4 : Please indicate the user base]]),2)*3/5</f>
        <v>2.2799999999999998</v>
      </c>
      <c r="I1076" s="74">
        <f>ROUNDUP(SUMPRODUCT('Scr wt'!$E$2:$G$2,Table15[[#This Row],[AC1 : Categorize Interfaces]:[AC3 : Diversity of software languages]]),2)*3/5</f>
        <v>2.7</v>
      </c>
      <c r="J1076" s="74">
        <f>ROUNDUP(SUMPRODUCT('Scr wt'!$H$2:$K$2,Table15[[#This Row],[AM1 : Vendor Support available]:[AM4 : Lifecycle Stage of the application for Risk]]),2)*3/5</f>
        <v>2.04</v>
      </c>
      <c r="K1076" s="74">
        <f>AVERAGE(Table16[[#This Row],[Complexity Score (base 3)]:[Maintanability Score (base 3)]])</f>
        <v>2.37</v>
      </c>
      <c r="L10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6" s="74" t="str">
        <f>_xlfn.CONCAT(Table16[[#This Row],[Criticality Score (HLM base 3)]],", ",Table16[[#This Row],[Disposition Potential (HLM base 3)]])</f>
        <v>High, High</v>
      </c>
      <c r="Q1076" s="74" t="str">
        <f>MAD_S[[#This Row],[Bucket 1
(Strategic Initiative)]]</f>
        <v/>
      </c>
      <c r="R1076" s="74" t="str">
        <f>MAD_S[[#This Row],[Bucket 2
(End of Life)]]</f>
        <v/>
      </c>
      <c r="S1076" s="74" t="str">
        <f>MAD_S[[#This Row],[Bucket 3
(Global Redundancy)]]</f>
        <v/>
      </c>
      <c r="T1076" s="74" t="str">
        <f>MAD_S[[#This Row],[Bucket 4
(Non- Critical)]]</f>
        <v/>
      </c>
      <c r="U1076" s="74" t="str">
        <f>MAD_S[[#This Row],[Bucket 5
(High Maintenance)]]</f>
        <v>High</v>
      </c>
      <c r="V1076" s="60"/>
      <c r="W1076" s="60"/>
      <c r="X1076" s="60"/>
    </row>
    <row r="1077" spans="1:24" ht="39.75" hidden="1" customHeight="1" x14ac:dyDescent="0.25">
      <c r="A1077" s="74" t="str">
        <f>App_Scr1!A1077</f>
        <v>CMDB.294</v>
      </c>
      <c r="B1077" s="74" t="str">
        <f>App_Scr1!B1077</f>
        <v>IMFirstCXUS3</v>
      </c>
      <c r="C1077" s="74" t="str">
        <f>MAD_S[[#This Row],[User Group (Refined)]]</f>
        <v>Unknown</v>
      </c>
      <c r="D1077" s="74" t="str">
        <f>App_Scr1!C1077</f>
        <v>NA</v>
      </c>
      <c r="E1077" s="74" t="str">
        <f>MAD_S[[#This Row],[Identify Current Region Owner]]</f>
        <v>Toan Pham</v>
      </c>
      <c r="F1077" s="74" t="str">
        <f>MAD_S[[#This Row],[M2: Confirm Application Status]]</f>
        <v>Duplicate</v>
      </c>
      <c r="G1077" s="74" t="str">
        <f>MAD_S[[#This Row],[Portfolio]]</f>
        <v>IT</v>
      </c>
      <c r="H1077" s="74">
        <f>ROUNDUP(SUMPRODUCT('Scr wt'!$A$2:$D$2,Table15[[#This Row],[BCR1 : The extent to which application supports business operations]:[BCR4 : Please indicate the user base]]),2)*3/5</f>
        <v>2.2799999999999998</v>
      </c>
      <c r="I1077" s="74">
        <f>ROUNDUP(SUMPRODUCT('Scr wt'!$E$2:$G$2,Table15[[#This Row],[AC1 : Categorize Interfaces]:[AC3 : Diversity of software languages]]),2)*3/5</f>
        <v>2.7</v>
      </c>
      <c r="J1077" s="74">
        <f>ROUNDUP(SUMPRODUCT('Scr wt'!$H$2:$K$2,Table15[[#This Row],[AM1 : Vendor Support available]:[AM4 : Lifecycle Stage of the application for Risk]]),2)*3/5</f>
        <v>2.04</v>
      </c>
      <c r="K1077" s="74">
        <f>AVERAGE(Table16[[#This Row],[Complexity Score (base 3)]:[Maintanability Score (base 3)]])</f>
        <v>2.37</v>
      </c>
      <c r="L10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7" s="74" t="str">
        <f>_xlfn.CONCAT(Table16[[#This Row],[Criticality Score (HLM base 3)]],", ",Table16[[#This Row],[Disposition Potential (HLM base 3)]])</f>
        <v>High, High</v>
      </c>
      <c r="Q1077" s="74" t="str">
        <f>MAD_S[[#This Row],[Bucket 1
(Strategic Initiative)]]</f>
        <v/>
      </c>
      <c r="R1077" s="74" t="str">
        <f>MAD_S[[#This Row],[Bucket 2
(End of Life)]]</f>
        <v/>
      </c>
      <c r="S1077" s="74" t="str">
        <f>MAD_S[[#This Row],[Bucket 3
(Global Redundancy)]]</f>
        <v/>
      </c>
      <c r="T1077" s="74" t="str">
        <f>MAD_S[[#This Row],[Bucket 4
(Non- Critical)]]</f>
        <v/>
      </c>
      <c r="U1077" s="74" t="str">
        <f>MAD_S[[#This Row],[Bucket 5
(High Maintenance)]]</f>
        <v>High</v>
      </c>
      <c r="V1077" s="60"/>
      <c r="W1077" s="60"/>
      <c r="X1077" s="60"/>
    </row>
    <row r="1078" spans="1:24" ht="39.75" hidden="1" customHeight="1" x14ac:dyDescent="0.25">
      <c r="A1078" s="74" t="str">
        <f>App_Scr1!A1078</f>
        <v>CMDB.295</v>
      </c>
      <c r="B1078" s="74" t="str">
        <f>App_Scr1!B1078</f>
        <v>IMFirstCXUS4</v>
      </c>
      <c r="C1078" s="74" t="str">
        <f>MAD_S[[#This Row],[User Group (Refined)]]</f>
        <v>Unknown</v>
      </c>
      <c r="D1078" s="74" t="str">
        <f>App_Scr1!C1078</f>
        <v>NA</v>
      </c>
      <c r="E1078" s="74" t="str">
        <f>MAD_S[[#This Row],[Identify Current Region Owner]]</f>
        <v>Toan Pham</v>
      </c>
      <c r="F1078" s="74" t="str">
        <f>MAD_S[[#This Row],[M2: Confirm Application Status]]</f>
        <v>Duplicate</v>
      </c>
      <c r="G1078" s="74" t="str">
        <f>MAD_S[[#This Row],[Portfolio]]</f>
        <v>IT</v>
      </c>
      <c r="H1078" s="74">
        <f>ROUNDUP(SUMPRODUCT('Scr wt'!$A$2:$D$2,Table15[[#This Row],[BCR1 : The extent to which application supports business operations]:[BCR4 : Please indicate the user base]]),2)*3/5</f>
        <v>2.2799999999999998</v>
      </c>
      <c r="I1078" s="74">
        <f>ROUNDUP(SUMPRODUCT('Scr wt'!$E$2:$G$2,Table15[[#This Row],[AC1 : Categorize Interfaces]:[AC3 : Diversity of software languages]]),2)*3/5</f>
        <v>2.7</v>
      </c>
      <c r="J1078" s="74">
        <f>ROUNDUP(SUMPRODUCT('Scr wt'!$H$2:$K$2,Table15[[#This Row],[AM1 : Vendor Support available]:[AM4 : Lifecycle Stage of the application for Risk]]),2)*3/5</f>
        <v>2.04</v>
      </c>
      <c r="K1078" s="74">
        <f>AVERAGE(Table16[[#This Row],[Complexity Score (base 3)]:[Maintanability Score (base 3)]])</f>
        <v>2.37</v>
      </c>
      <c r="L10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8" s="74" t="str">
        <f>_xlfn.CONCAT(Table16[[#This Row],[Criticality Score (HLM base 3)]],", ",Table16[[#This Row],[Disposition Potential (HLM base 3)]])</f>
        <v>High, High</v>
      </c>
      <c r="Q1078" s="74" t="str">
        <f>MAD_S[[#This Row],[Bucket 1
(Strategic Initiative)]]</f>
        <v/>
      </c>
      <c r="R1078" s="74" t="str">
        <f>MAD_S[[#This Row],[Bucket 2
(End of Life)]]</f>
        <v/>
      </c>
      <c r="S1078" s="74" t="str">
        <f>MAD_S[[#This Row],[Bucket 3
(Global Redundancy)]]</f>
        <v/>
      </c>
      <c r="T1078" s="74" t="str">
        <f>MAD_S[[#This Row],[Bucket 4
(Non- Critical)]]</f>
        <v/>
      </c>
      <c r="U1078" s="74" t="str">
        <f>MAD_S[[#This Row],[Bucket 5
(High Maintenance)]]</f>
        <v>High</v>
      </c>
      <c r="V1078" s="60"/>
      <c r="W1078" s="60"/>
      <c r="X1078" s="60"/>
    </row>
    <row r="1079" spans="1:24" ht="39.75" hidden="1" customHeight="1" x14ac:dyDescent="0.25">
      <c r="A1079" s="74" t="str">
        <f>App_Scr1!A1079</f>
        <v>CMDB.296</v>
      </c>
      <c r="B1079" s="74" t="str">
        <f>App_Scr1!B1079</f>
        <v>IMFirstCXUS8</v>
      </c>
      <c r="C1079" s="74" t="str">
        <f>MAD_S[[#This Row],[User Group (Refined)]]</f>
        <v>Unknown</v>
      </c>
      <c r="D1079" s="74" t="str">
        <f>App_Scr1!C1079</f>
        <v>NA</v>
      </c>
      <c r="E1079" s="74" t="str">
        <f>MAD_S[[#This Row],[Identify Current Region Owner]]</f>
        <v>Toan Pham</v>
      </c>
      <c r="F1079" s="74" t="str">
        <f>MAD_S[[#This Row],[M2: Confirm Application Status]]</f>
        <v>Duplicate</v>
      </c>
      <c r="G1079" s="74" t="str">
        <f>MAD_S[[#This Row],[Portfolio]]</f>
        <v>IT</v>
      </c>
      <c r="H1079" s="74">
        <f>ROUNDUP(SUMPRODUCT('Scr wt'!$A$2:$D$2,Table15[[#This Row],[BCR1 : The extent to which application supports business operations]:[BCR4 : Please indicate the user base]]),2)*3/5</f>
        <v>2.2799999999999998</v>
      </c>
      <c r="I1079" s="74">
        <f>ROUNDUP(SUMPRODUCT('Scr wt'!$E$2:$G$2,Table15[[#This Row],[AC1 : Categorize Interfaces]:[AC3 : Diversity of software languages]]),2)*3/5</f>
        <v>2.7</v>
      </c>
      <c r="J1079" s="74">
        <f>ROUNDUP(SUMPRODUCT('Scr wt'!$H$2:$K$2,Table15[[#This Row],[AM1 : Vendor Support available]:[AM4 : Lifecycle Stage of the application for Risk]]),2)*3/5</f>
        <v>2.04</v>
      </c>
      <c r="K1079" s="74">
        <f>AVERAGE(Table16[[#This Row],[Complexity Score (base 3)]:[Maintanability Score (base 3)]])</f>
        <v>2.37</v>
      </c>
      <c r="L10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79" s="74" t="str">
        <f>_xlfn.CONCAT(Table16[[#This Row],[Criticality Score (HLM base 3)]],", ",Table16[[#This Row],[Disposition Potential (HLM base 3)]])</f>
        <v>High, High</v>
      </c>
      <c r="Q1079" s="74" t="str">
        <f>MAD_S[[#This Row],[Bucket 1
(Strategic Initiative)]]</f>
        <v/>
      </c>
      <c r="R1079" s="74" t="str">
        <f>MAD_S[[#This Row],[Bucket 2
(End of Life)]]</f>
        <v/>
      </c>
      <c r="S1079" s="74" t="str">
        <f>MAD_S[[#This Row],[Bucket 3
(Global Redundancy)]]</f>
        <v/>
      </c>
      <c r="T1079" s="74" t="str">
        <f>MAD_S[[#This Row],[Bucket 4
(Non- Critical)]]</f>
        <v/>
      </c>
      <c r="U1079" s="74" t="str">
        <f>MAD_S[[#This Row],[Bucket 5
(High Maintenance)]]</f>
        <v>High</v>
      </c>
      <c r="V1079" s="60"/>
      <c r="W1079" s="60"/>
      <c r="X1079" s="60"/>
    </row>
    <row r="1080" spans="1:24" ht="39.75" hidden="1" customHeight="1" x14ac:dyDescent="0.25">
      <c r="A1080" s="74" t="str">
        <f>App_Scr1!A1080</f>
        <v>CMDB.297</v>
      </c>
      <c r="B1080" s="74" t="str">
        <f>App_Scr1!B1080</f>
        <v>IMFirstCXUS9</v>
      </c>
      <c r="C1080" s="74" t="str">
        <f>MAD_S[[#This Row],[User Group (Refined)]]</f>
        <v>Unknown</v>
      </c>
      <c r="D1080" s="74" t="str">
        <f>App_Scr1!C1080</f>
        <v>NA</v>
      </c>
      <c r="E1080" s="74" t="str">
        <f>MAD_S[[#This Row],[Identify Current Region Owner]]</f>
        <v>Toan Pham</v>
      </c>
      <c r="F1080" s="74" t="str">
        <f>MAD_S[[#This Row],[M2: Confirm Application Status]]</f>
        <v>Duplicate</v>
      </c>
      <c r="G1080" s="74" t="str">
        <f>MAD_S[[#This Row],[Portfolio]]</f>
        <v>IT</v>
      </c>
      <c r="H1080" s="74">
        <f>ROUNDUP(SUMPRODUCT('Scr wt'!$A$2:$D$2,Table15[[#This Row],[BCR1 : The extent to which application supports business operations]:[BCR4 : Please indicate the user base]]),2)*3/5</f>
        <v>2.2799999999999998</v>
      </c>
      <c r="I1080" s="74">
        <f>ROUNDUP(SUMPRODUCT('Scr wt'!$E$2:$G$2,Table15[[#This Row],[AC1 : Categorize Interfaces]:[AC3 : Diversity of software languages]]),2)*3/5</f>
        <v>2.7</v>
      </c>
      <c r="J1080" s="74">
        <f>ROUNDUP(SUMPRODUCT('Scr wt'!$H$2:$K$2,Table15[[#This Row],[AM1 : Vendor Support available]:[AM4 : Lifecycle Stage of the application for Risk]]),2)*3/5</f>
        <v>2.04</v>
      </c>
      <c r="K1080" s="74">
        <f>AVERAGE(Table16[[#This Row],[Complexity Score (base 3)]:[Maintanability Score (base 3)]])</f>
        <v>2.37</v>
      </c>
      <c r="L10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80" s="74" t="str">
        <f>_xlfn.CONCAT(Table16[[#This Row],[Criticality Score (HLM base 3)]],", ",Table16[[#This Row],[Disposition Potential (HLM base 3)]])</f>
        <v>High, High</v>
      </c>
      <c r="Q1080" s="74" t="str">
        <f>MAD_S[[#This Row],[Bucket 1
(Strategic Initiative)]]</f>
        <v/>
      </c>
      <c r="R1080" s="74" t="str">
        <f>MAD_S[[#This Row],[Bucket 2
(End of Life)]]</f>
        <v/>
      </c>
      <c r="S1080" s="74" t="str">
        <f>MAD_S[[#This Row],[Bucket 3
(Global Redundancy)]]</f>
        <v/>
      </c>
      <c r="T1080" s="74" t="str">
        <f>MAD_S[[#This Row],[Bucket 4
(Non- Critical)]]</f>
        <v/>
      </c>
      <c r="U1080" s="74" t="str">
        <f>MAD_S[[#This Row],[Bucket 5
(High Maintenance)]]</f>
        <v>High</v>
      </c>
      <c r="V1080" s="60"/>
      <c r="W1080" s="60"/>
      <c r="X1080" s="60"/>
    </row>
    <row r="1081" spans="1:24" ht="39.75" customHeight="1" x14ac:dyDescent="0.25">
      <c r="A1081" s="74" t="str">
        <f>App_Scr1!A1081</f>
        <v>CMDB.298</v>
      </c>
      <c r="B1081" s="74" t="str">
        <f>App_Scr1!B1081</f>
        <v>IMFirst - USCS</v>
      </c>
      <c r="C1081" s="74" t="str">
        <f>MAD_S[[#This Row],[User Group (Refined)]]</f>
        <v>Unknown</v>
      </c>
      <c r="D1081" s="74" t="str">
        <f>App_Scr1!C1081</f>
        <v>NA</v>
      </c>
      <c r="E1081" s="74" t="str">
        <f>MAD_S[[#This Row],[Identify Current Region Owner]]</f>
        <v>Jocelyn Prino, Tram Do</v>
      </c>
      <c r="F1081" s="74" t="str">
        <f>MAD_S[[#This Row],[M2: Confirm Application Status]]</f>
        <v>Active</v>
      </c>
      <c r="G1081" s="74" t="str">
        <f>MAD_S[[#This Row],[Portfolio]]</f>
        <v>IT</v>
      </c>
      <c r="H1081" s="74">
        <f>ROUNDUP(SUMPRODUCT('Scr wt'!$A$2:$D$2,Table15[[#This Row],[BCR1 : The extent to which application supports business operations]:[BCR4 : Please indicate the user base]]),2)*3/5</f>
        <v>2.2799999999999998</v>
      </c>
      <c r="I1081" s="74">
        <f>ROUNDUP(SUMPRODUCT('Scr wt'!$E$2:$G$2,Table15[[#This Row],[AC1 : Categorize Interfaces]:[AC3 : Diversity of software languages]]),2)*3/5</f>
        <v>2.7</v>
      </c>
      <c r="J1081" s="74">
        <f>ROUNDUP(SUMPRODUCT('Scr wt'!$H$2:$K$2,Table15[[#This Row],[AM1 : Vendor Support available]:[AM4 : Lifecycle Stage of the application for Risk]]),2)*3/5</f>
        <v>2.04</v>
      </c>
      <c r="K1081" s="74">
        <f>AVERAGE(Table16[[#This Row],[Complexity Score (base 3)]:[Maintanability Score (base 3)]])</f>
        <v>2.37</v>
      </c>
      <c r="L10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81" s="74" t="str">
        <f>_xlfn.CONCAT(Table16[[#This Row],[Criticality Score (HLM base 3)]],", ",Table16[[#This Row],[Disposition Potential (HLM base 3)]])</f>
        <v>High, High</v>
      </c>
      <c r="Q1081" s="74" t="str">
        <f>MAD_S[[#This Row],[Bucket 1
(Strategic Initiative)]]</f>
        <v/>
      </c>
      <c r="R1081" s="74" t="str">
        <f>MAD_S[[#This Row],[Bucket 2
(End of Life)]]</f>
        <v/>
      </c>
      <c r="S1081" s="74" t="str">
        <f>MAD_S[[#This Row],[Bucket 3
(Global Redundancy)]]</f>
        <v/>
      </c>
      <c r="T1081" s="74" t="str">
        <f>MAD_S[[#This Row],[Bucket 4
(Non- Critical)]]</f>
        <v/>
      </c>
      <c r="U1081" s="74" t="str">
        <f>MAD_S[[#This Row],[Bucket 5
(High Maintenance)]]</f>
        <v>High</v>
      </c>
      <c r="V1081" s="60"/>
      <c r="W1081" s="60"/>
      <c r="X1081" s="60"/>
    </row>
    <row r="1082" spans="1:24" ht="39.75" customHeight="1" x14ac:dyDescent="0.25">
      <c r="A1082" s="74" t="str">
        <f>App_Scr1!A1082</f>
        <v>CMDB.299</v>
      </c>
      <c r="B1082" s="74" t="str">
        <f>App_Scr1!B1082</f>
        <v>IMFirst - USDA</v>
      </c>
      <c r="C1082" s="74" t="str">
        <f>MAD_S[[#This Row],[User Group (Refined)]]</f>
        <v>Unknown</v>
      </c>
      <c r="D1082" s="74" t="str">
        <f>App_Scr1!C1082</f>
        <v>NA</v>
      </c>
      <c r="E1082" s="74" t="str">
        <f>MAD_S[[#This Row],[Identify Current Region Owner]]</f>
        <v>Jocelyn Prino, Tram Do</v>
      </c>
      <c r="F1082" s="74" t="str">
        <f>MAD_S[[#This Row],[M2: Confirm Application Status]]</f>
        <v>Active</v>
      </c>
      <c r="G1082" s="74" t="str">
        <f>MAD_S[[#This Row],[Portfolio]]</f>
        <v>IT</v>
      </c>
      <c r="H1082" s="74">
        <f>ROUNDUP(SUMPRODUCT('Scr wt'!$A$2:$D$2,Table15[[#This Row],[BCR1 : The extent to which application supports business operations]:[BCR4 : Please indicate the user base]]),2)*3/5</f>
        <v>2.2799999999999998</v>
      </c>
      <c r="I1082" s="74">
        <f>ROUNDUP(SUMPRODUCT('Scr wt'!$E$2:$G$2,Table15[[#This Row],[AC1 : Categorize Interfaces]:[AC3 : Diversity of software languages]]),2)*3/5</f>
        <v>2.7</v>
      </c>
      <c r="J1082" s="74">
        <f>ROUNDUP(SUMPRODUCT('Scr wt'!$H$2:$K$2,Table15[[#This Row],[AM1 : Vendor Support available]:[AM4 : Lifecycle Stage of the application for Risk]]),2)*3/5</f>
        <v>2.04</v>
      </c>
      <c r="K1082" s="74">
        <f>AVERAGE(Table16[[#This Row],[Complexity Score (base 3)]:[Maintanability Score (base 3)]])</f>
        <v>2.37</v>
      </c>
      <c r="L10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82" s="74" t="str">
        <f>_xlfn.CONCAT(Table16[[#This Row],[Criticality Score (HLM base 3)]],", ",Table16[[#This Row],[Disposition Potential (HLM base 3)]])</f>
        <v>High, High</v>
      </c>
      <c r="Q1082" s="74" t="str">
        <f>MAD_S[[#This Row],[Bucket 1
(Strategic Initiative)]]</f>
        <v/>
      </c>
      <c r="R1082" s="74" t="str">
        <f>MAD_S[[#This Row],[Bucket 2
(End of Life)]]</f>
        <v/>
      </c>
      <c r="S1082" s="74" t="str">
        <f>MAD_S[[#This Row],[Bucket 3
(Global Redundancy)]]</f>
        <v/>
      </c>
      <c r="T1082" s="74" t="str">
        <f>MAD_S[[#This Row],[Bucket 4
(Non- Critical)]]</f>
        <v/>
      </c>
      <c r="U1082" s="74" t="str">
        <f>MAD_S[[#This Row],[Bucket 5
(High Maintenance)]]</f>
        <v>High</v>
      </c>
      <c r="V1082" s="60"/>
      <c r="W1082" s="60"/>
      <c r="X1082" s="60"/>
    </row>
    <row r="1083" spans="1:24" ht="39.75" customHeight="1" x14ac:dyDescent="0.25">
      <c r="A1083" s="74" t="str">
        <f>App_Scr1!A1083</f>
        <v>CMDB.300</v>
      </c>
      <c r="B1083" s="74" t="str">
        <f>App_Scr1!B1083</f>
        <v>IMFirst - USHB</v>
      </c>
      <c r="C1083" s="74" t="str">
        <f>MAD_S[[#This Row],[User Group (Refined)]]</f>
        <v>Unknown</v>
      </c>
      <c r="D1083" s="74" t="str">
        <f>App_Scr1!C1083</f>
        <v>NA</v>
      </c>
      <c r="E1083" s="74" t="str">
        <f>MAD_S[[#This Row],[Identify Current Region Owner]]</f>
        <v>Jocelyn Prino, Tram Do</v>
      </c>
      <c r="F1083" s="74" t="str">
        <f>MAD_S[[#This Row],[M2: Confirm Application Status]]</f>
        <v>Active</v>
      </c>
      <c r="G1083" s="74" t="str">
        <f>MAD_S[[#This Row],[Portfolio]]</f>
        <v>IT</v>
      </c>
      <c r="H1083" s="74">
        <f>ROUNDUP(SUMPRODUCT('Scr wt'!$A$2:$D$2,Table15[[#This Row],[BCR1 : The extent to which application supports business operations]:[BCR4 : Please indicate the user base]]),2)*3/5</f>
        <v>2.2799999999999998</v>
      </c>
      <c r="I1083" s="74">
        <f>ROUNDUP(SUMPRODUCT('Scr wt'!$E$2:$G$2,Table15[[#This Row],[AC1 : Categorize Interfaces]:[AC3 : Diversity of software languages]]),2)*3/5</f>
        <v>2.7</v>
      </c>
      <c r="J1083" s="74">
        <f>ROUNDUP(SUMPRODUCT('Scr wt'!$H$2:$K$2,Table15[[#This Row],[AM1 : Vendor Support available]:[AM4 : Lifecycle Stage of the application for Risk]]),2)*3/5</f>
        <v>2.04</v>
      </c>
      <c r="K1083" s="74">
        <f>AVERAGE(Table16[[#This Row],[Complexity Score (base 3)]:[Maintanability Score (base 3)]])</f>
        <v>2.37</v>
      </c>
      <c r="L10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83" s="74" t="str">
        <f>_xlfn.CONCAT(Table16[[#This Row],[Criticality Score (HLM base 3)]],", ",Table16[[#This Row],[Disposition Potential (HLM base 3)]])</f>
        <v>High, High</v>
      </c>
      <c r="Q1083" s="74" t="str">
        <f>MAD_S[[#This Row],[Bucket 1
(Strategic Initiative)]]</f>
        <v/>
      </c>
      <c r="R1083" s="74" t="str">
        <f>MAD_S[[#This Row],[Bucket 2
(End of Life)]]</f>
        <v/>
      </c>
      <c r="S1083" s="74" t="str">
        <f>MAD_S[[#This Row],[Bucket 3
(Global Redundancy)]]</f>
        <v/>
      </c>
      <c r="T1083" s="74" t="str">
        <f>MAD_S[[#This Row],[Bucket 4
(Non- Critical)]]</f>
        <v/>
      </c>
      <c r="U1083" s="74" t="str">
        <f>MAD_S[[#This Row],[Bucket 5
(High Maintenance)]]</f>
        <v>High</v>
      </c>
      <c r="V1083" s="60"/>
      <c r="W1083" s="60"/>
      <c r="X1083" s="60"/>
    </row>
    <row r="1084" spans="1:24" ht="39.75" customHeight="1" x14ac:dyDescent="0.25">
      <c r="A1084" s="74" t="str">
        <f>App_Scr1!A1084</f>
        <v>CMDB.301</v>
      </c>
      <c r="B1084" s="74" t="str">
        <f>App_Scr1!B1084</f>
        <v>IMFirst - USJT</v>
      </c>
      <c r="C1084" s="74" t="str">
        <f>MAD_S[[#This Row],[User Group (Refined)]]</f>
        <v>Unknown</v>
      </c>
      <c r="D1084" s="74" t="str">
        <f>App_Scr1!C1084</f>
        <v>NA</v>
      </c>
      <c r="E1084" s="74" t="str">
        <f>MAD_S[[#This Row],[Identify Current Region Owner]]</f>
        <v>Jocelyn Prino, Tram Do</v>
      </c>
      <c r="F1084" s="74" t="str">
        <f>MAD_S[[#This Row],[M2: Confirm Application Status]]</f>
        <v>Active</v>
      </c>
      <c r="G1084" s="74" t="str">
        <f>MAD_S[[#This Row],[Portfolio]]</f>
        <v>IT</v>
      </c>
      <c r="H1084" s="74">
        <f>ROUNDUP(SUMPRODUCT('Scr wt'!$A$2:$D$2,Table15[[#This Row],[BCR1 : The extent to which application supports business operations]:[BCR4 : Please indicate the user base]]),2)*3/5</f>
        <v>2.2799999999999998</v>
      </c>
      <c r="I1084" s="74">
        <f>ROUNDUP(SUMPRODUCT('Scr wt'!$E$2:$G$2,Table15[[#This Row],[AC1 : Categorize Interfaces]:[AC3 : Diversity of software languages]]),2)*3/5</f>
        <v>2.7</v>
      </c>
      <c r="J1084" s="74">
        <f>ROUNDUP(SUMPRODUCT('Scr wt'!$H$2:$K$2,Table15[[#This Row],[AM1 : Vendor Support available]:[AM4 : Lifecycle Stage of the application for Risk]]),2)*3/5</f>
        <v>2.04</v>
      </c>
      <c r="K1084" s="74">
        <f>AVERAGE(Table16[[#This Row],[Complexity Score (base 3)]:[Maintanability Score (base 3)]])</f>
        <v>2.37</v>
      </c>
      <c r="L10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84" s="74" t="str">
        <f>_xlfn.CONCAT(Table16[[#This Row],[Criticality Score (HLM base 3)]],", ",Table16[[#This Row],[Disposition Potential (HLM base 3)]])</f>
        <v>High, High</v>
      </c>
      <c r="Q1084" s="74" t="str">
        <f>MAD_S[[#This Row],[Bucket 1
(Strategic Initiative)]]</f>
        <v/>
      </c>
      <c r="R1084" s="74" t="str">
        <f>MAD_S[[#This Row],[Bucket 2
(End of Life)]]</f>
        <v/>
      </c>
      <c r="S1084" s="74" t="str">
        <f>MAD_S[[#This Row],[Bucket 3
(Global Redundancy)]]</f>
        <v/>
      </c>
      <c r="T1084" s="74" t="str">
        <f>MAD_S[[#This Row],[Bucket 4
(Non- Critical)]]</f>
        <v/>
      </c>
      <c r="U1084" s="74" t="str">
        <f>MAD_S[[#This Row],[Bucket 5
(High Maintenance)]]</f>
        <v>High</v>
      </c>
      <c r="V1084" s="60"/>
      <c r="W1084" s="60"/>
      <c r="X1084" s="60"/>
    </row>
    <row r="1085" spans="1:24" ht="39.75" customHeight="1" x14ac:dyDescent="0.25">
      <c r="A1085" s="74" t="str">
        <f>App_Scr1!A1085</f>
        <v>CMDB.302</v>
      </c>
      <c r="B1085" s="74" t="str">
        <f>App_Scr1!B1085</f>
        <v>IMFirst - USML</v>
      </c>
      <c r="C1085" s="74" t="str">
        <f>MAD_S[[#This Row],[User Group (Refined)]]</f>
        <v>Unknown</v>
      </c>
      <c r="D1085" s="74" t="str">
        <f>App_Scr1!C1085</f>
        <v>NA</v>
      </c>
      <c r="E1085" s="74" t="str">
        <f>MAD_S[[#This Row],[Identify Current Region Owner]]</f>
        <v>Jocelyn Prino, Tram Do</v>
      </c>
      <c r="F1085" s="74" t="str">
        <f>MAD_S[[#This Row],[M2: Confirm Application Status]]</f>
        <v>Active</v>
      </c>
      <c r="G1085" s="74" t="str">
        <f>MAD_S[[#This Row],[Portfolio]]</f>
        <v>IT</v>
      </c>
      <c r="H1085" s="74">
        <f>ROUNDUP(SUMPRODUCT('Scr wt'!$A$2:$D$2,Table15[[#This Row],[BCR1 : The extent to which application supports business operations]:[BCR4 : Please indicate the user base]]),2)*3/5</f>
        <v>2.5200000000000005</v>
      </c>
      <c r="I1085" s="74">
        <f>ROUNDUP(SUMPRODUCT('Scr wt'!$E$2:$G$2,Table15[[#This Row],[AC1 : Categorize Interfaces]:[AC3 : Diversity of software languages]]),2)*3/5</f>
        <v>2.7</v>
      </c>
      <c r="J1085" s="74">
        <f>ROUNDUP(SUMPRODUCT('Scr wt'!$H$2:$K$2,Table15[[#This Row],[AM1 : Vendor Support available]:[AM4 : Lifecycle Stage of the application for Risk]]),2)*3/5</f>
        <v>2.04</v>
      </c>
      <c r="K1085" s="74">
        <f>AVERAGE(Table16[[#This Row],[Complexity Score (base 3)]:[Maintanability Score (base 3)]])</f>
        <v>2.37</v>
      </c>
      <c r="L10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0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85" s="74" t="str">
        <f>_xlfn.CONCAT(Table16[[#This Row],[Criticality Score (HLM base 3)]],", ",Table16[[#This Row],[Disposition Potential (HLM base 3)]])</f>
        <v>High, High</v>
      </c>
      <c r="Q1085" s="74" t="str">
        <f>MAD_S[[#This Row],[Bucket 1
(Strategic Initiative)]]</f>
        <v/>
      </c>
      <c r="R1085" s="74" t="str">
        <f>MAD_S[[#This Row],[Bucket 2
(End of Life)]]</f>
        <v/>
      </c>
      <c r="S1085" s="74" t="str">
        <f>MAD_S[[#This Row],[Bucket 3
(Global Redundancy)]]</f>
        <v/>
      </c>
      <c r="T1085" s="74" t="str">
        <f>MAD_S[[#This Row],[Bucket 4
(Non- Critical)]]</f>
        <v/>
      </c>
      <c r="U1085" s="74" t="str">
        <f>MAD_S[[#This Row],[Bucket 5
(High Maintenance)]]</f>
        <v>High</v>
      </c>
      <c r="V1085" s="60"/>
      <c r="W1085" s="60"/>
      <c r="X1085" s="60"/>
    </row>
    <row r="1086" spans="1:24" ht="39.75" hidden="1" customHeight="1" x14ac:dyDescent="0.25">
      <c r="A1086" s="74" t="str">
        <f>App_Scr1!A1086</f>
        <v>CMDB.305</v>
      </c>
      <c r="B1086" s="74" t="str">
        <f>App_Scr1!B1086</f>
        <v>SAP - AWS - ADS on HANA</v>
      </c>
      <c r="C1086" s="74" t="str">
        <f>MAD_S[[#This Row],[User Group (Refined)]]</f>
        <v>Unknown</v>
      </c>
      <c r="D1086" s="74" t="str">
        <f>App_Scr1!C1086</f>
        <v>NA</v>
      </c>
      <c r="E1086" s="74" t="str">
        <f>MAD_S[[#This Row],[Identify Current Region Owner]]</f>
        <v xml:space="preserve">Vatsal Gandhi, </v>
      </c>
      <c r="F1086" s="74" t="str">
        <f>MAD_S[[#This Row],[M2: Confirm Application Status]]</f>
        <v>Duplicate</v>
      </c>
      <c r="G1086" s="74" t="str">
        <f>MAD_S[[#This Row],[Portfolio]]</f>
        <v>ERP</v>
      </c>
      <c r="H1086" s="74">
        <f>ROUNDUP(SUMPRODUCT('Scr wt'!$A$2:$D$2,Table15[[#This Row],[BCR1 : The extent to which application supports business operations]:[BCR4 : Please indicate the user base]]),2)*3/5</f>
        <v>2.16</v>
      </c>
      <c r="I1086" s="74">
        <f>ROUNDUP(SUMPRODUCT('Scr wt'!$E$2:$G$2,Table15[[#This Row],[AC1 : Categorize Interfaces]:[AC3 : Diversity of software languages]]),2)*3/5</f>
        <v>1.8</v>
      </c>
      <c r="J1086" s="74">
        <f>ROUNDUP(SUMPRODUCT('Scr wt'!$H$2:$K$2,Table15[[#This Row],[AM1 : Vendor Support available]:[AM4 : Lifecycle Stage of the application for Risk]]),2)*3/5</f>
        <v>1.8</v>
      </c>
      <c r="K1086" s="74">
        <f>AVERAGE(Table16[[#This Row],[Complexity Score (base 3)]:[Maintanability Score (base 3)]])</f>
        <v>1.8</v>
      </c>
      <c r="L10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86" s="74" t="str">
        <f>_xlfn.CONCAT(Table16[[#This Row],[Criticality Score (HLM base 3)]],", ",Table16[[#This Row],[Disposition Potential (HLM base 3)]])</f>
        <v>High, Medium</v>
      </c>
      <c r="Q1086" s="74" t="str">
        <f>MAD_S[[#This Row],[Bucket 1
(Strategic Initiative)]]</f>
        <v/>
      </c>
      <c r="R1086" s="74" t="str">
        <f>MAD_S[[#This Row],[Bucket 2
(End of Life)]]</f>
        <v/>
      </c>
      <c r="S1086" s="74" t="str">
        <f>MAD_S[[#This Row],[Bucket 3
(Global Redundancy)]]</f>
        <v/>
      </c>
      <c r="T1086" s="74" t="str">
        <f>MAD_S[[#This Row],[Bucket 4
(Non- Critical)]]</f>
        <v/>
      </c>
      <c r="U1086" s="74" t="str">
        <f>MAD_S[[#This Row],[Bucket 5
(High Maintenance)]]</f>
        <v/>
      </c>
      <c r="V1086" s="60"/>
      <c r="W1086" s="60"/>
      <c r="X1086" s="60"/>
    </row>
    <row r="1087" spans="1:24" ht="39.75" hidden="1" customHeight="1" x14ac:dyDescent="0.25">
      <c r="A1087" s="74" t="str">
        <f>App_Scr1!A1087</f>
        <v>CMDB.306</v>
      </c>
      <c r="B1087" s="74" t="str">
        <f>App_Scr1!B1087</f>
        <v>SAP - AWS - Cockpit on HANA</v>
      </c>
      <c r="C1087" s="74" t="str">
        <f>MAD_S[[#This Row],[User Group (Refined)]]</f>
        <v>Unknown</v>
      </c>
      <c r="D1087" s="74" t="str">
        <f>App_Scr1!C1087</f>
        <v>NA</v>
      </c>
      <c r="E1087" s="74" t="str">
        <f>MAD_S[[#This Row],[Identify Current Region Owner]]</f>
        <v xml:space="preserve">Vatsal Gandhi, </v>
      </c>
      <c r="F1087" s="74" t="str">
        <f>MAD_S[[#This Row],[M2: Confirm Application Status]]</f>
        <v>Duplicate</v>
      </c>
      <c r="G1087" s="74" t="str">
        <f>MAD_S[[#This Row],[Portfolio]]</f>
        <v>ERP</v>
      </c>
      <c r="H1087" s="74">
        <f>ROUNDUP(SUMPRODUCT('Scr wt'!$A$2:$D$2,Table15[[#This Row],[BCR1 : The extent to which application supports business operations]:[BCR4 : Please indicate the user base]]),2)*3/5</f>
        <v>2.16</v>
      </c>
      <c r="I1087" s="74">
        <f>ROUNDUP(SUMPRODUCT('Scr wt'!$E$2:$G$2,Table15[[#This Row],[AC1 : Categorize Interfaces]:[AC3 : Diversity of software languages]]),2)*3/5</f>
        <v>1.8</v>
      </c>
      <c r="J1087" s="74">
        <f>ROUNDUP(SUMPRODUCT('Scr wt'!$H$2:$K$2,Table15[[#This Row],[AM1 : Vendor Support available]:[AM4 : Lifecycle Stage of the application for Risk]]),2)*3/5</f>
        <v>1.8</v>
      </c>
      <c r="K1087" s="74">
        <f>AVERAGE(Table16[[#This Row],[Complexity Score (base 3)]:[Maintanability Score (base 3)]])</f>
        <v>1.8</v>
      </c>
      <c r="L10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87" s="74" t="str">
        <f>_xlfn.CONCAT(Table16[[#This Row],[Criticality Score (HLM base 3)]],", ",Table16[[#This Row],[Disposition Potential (HLM base 3)]])</f>
        <v>High, Medium</v>
      </c>
      <c r="Q1087" s="74" t="str">
        <f>MAD_S[[#This Row],[Bucket 1
(Strategic Initiative)]]</f>
        <v/>
      </c>
      <c r="R1087" s="74" t="str">
        <f>MAD_S[[#This Row],[Bucket 2
(End of Life)]]</f>
        <v/>
      </c>
      <c r="S1087" s="74" t="str">
        <f>MAD_S[[#This Row],[Bucket 3
(Global Redundancy)]]</f>
        <v/>
      </c>
      <c r="T1087" s="74" t="str">
        <f>MAD_S[[#This Row],[Bucket 4
(Non- Critical)]]</f>
        <v/>
      </c>
      <c r="U1087" s="74" t="str">
        <f>MAD_S[[#This Row],[Bucket 5
(High Maintenance)]]</f>
        <v/>
      </c>
      <c r="V1087" s="60"/>
      <c r="W1087" s="60"/>
      <c r="X1087" s="60"/>
    </row>
    <row r="1088" spans="1:24" ht="39.75" hidden="1" customHeight="1" x14ac:dyDescent="0.25">
      <c r="A1088" s="74" t="str">
        <f>App_Scr1!A1088</f>
        <v>CMDB.307</v>
      </c>
      <c r="B1088" s="74" t="str">
        <f>App_Scr1!B1088</f>
        <v>SAP - AWS - ECC on HANA</v>
      </c>
      <c r="C1088" s="74" t="str">
        <f>MAD_S[[#This Row],[User Group (Refined)]]</f>
        <v>Unknown</v>
      </c>
      <c r="D1088" s="74" t="str">
        <f>App_Scr1!C1088</f>
        <v>NA</v>
      </c>
      <c r="E1088" s="74" t="str">
        <f>MAD_S[[#This Row],[Identify Current Region Owner]]</f>
        <v>Patrick Keane</v>
      </c>
      <c r="F1088" s="74" t="str">
        <f>MAD_S[[#This Row],[M2: Confirm Application Status]]</f>
        <v>Duplicate</v>
      </c>
      <c r="G1088" s="74" t="str">
        <f>MAD_S[[#This Row],[Portfolio]]</f>
        <v>ERP</v>
      </c>
      <c r="H1088" s="74">
        <f>ROUNDUP(SUMPRODUCT('Scr wt'!$A$2:$D$2,Table15[[#This Row],[BCR1 : The extent to which application supports business operations]:[BCR4 : Please indicate the user base]]),2)*3/5</f>
        <v>2.2799999999999998</v>
      </c>
      <c r="I1088" s="74">
        <f>ROUNDUP(SUMPRODUCT('Scr wt'!$E$2:$G$2,Table15[[#This Row],[AC1 : Categorize Interfaces]:[AC3 : Diversity of software languages]]),2)*3/5</f>
        <v>1.8</v>
      </c>
      <c r="J1088" s="74">
        <f>ROUNDUP(SUMPRODUCT('Scr wt'!$H$2:$K$2,Table15[[#This Row],[AM1 : Vendor Support available]:[AM4 : Lifecycle Stage of the application for Risk]]),2)*3/5</f>
        <v>1.7399999999999998</v>
      </c>
      <c r="K1088" s="74">
        <f>AVERAGE(Table16[[#This Row],[Complexity Score (base 3)]:[Maintanability Score (base 3)]])</f>
        <v>1.77</v>
      </c>
      <c r="L10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88" s="74" t="str">
        <f>_xlfn.CONCAT(Table16[[#This Row],[Criticality Score (HLM base 3)]],", ",Table16[[#This Row],[Disposition Potential (HLM base 3)]])</f>
        <v>High, Medium</v>
      </c>
      <c r="Q1088" s="74" t="str">
        <f>MAD_S[[#This Row],[Bucket 1
(Strategic Initiative)]]</f>
        <v/>
      </c>
      <c r="R1088" s="74" t="str">
        <f>MAD_S[[#This Row],[Bucket 2
(End of Life)]]</f>
        <v>EOL</v>
      </c>
      <c r="S1088" s="74" t="str">
        <f>MAD_S[[#This Row],[Bucket 3
(Global Redundancy)]]</f>
        <v/>
      </c>
      <c r="T1088" s="74" t="str">
        <f>MAD_S[[#This Row],[Bucket 4
(Non- Critical)]]</f>
        <v/>
      </c>
      <c r="U1088" s="74" t="str">
        <f>MAD_S[[#This Row],[Bucket 5
(High Maintenance)]]</f>
        <v/>
      </c>
      <c r="V1088" s="60"/>
      <c r="W1088" s="60"/>
      <c r="X1088" s="60"/>
    </row>
    <row r="1089" spans="1:25" ht="39.75" hidden="1" customHeight="1" x14ac:dyDescent="0.25">
      <c r="A1089" s="74" t="str">
        <f>App_Scr1!A1089</f>
        <v>CMDB.308</v>
      </c>
      <c r="B1089" s="74" t="str">
        <f>App_Scr1!B1089</f>
        <v>SAP - AWS - Fiori on HANA</v>
      </c>
      <c r="C1089" s="74" t="str">
        <f>MAD_S[[#This Row],[User Group (Refined)]]</f>
        <v>Unknown</v>
      </c>
      <c r="D1089" s="74" t="str">
        <f>App_Scr1!C1089</f>
        <v>NA</v>
      </c>
      <c r="E1089" s="74" t="str">
        <f>MAD_S[[#This Row],[Identify Current Region Owner]]</f>
        <v>Patrick Keane</v>
      </c>
      <c r="F1089" s="74" t="str">
        <f>MAD_S[[#This Row],[M2: Confirm Application Status]]</f>
        <v>Duplicate</v>
      </c>
      <c r="G1089" s="74" t="str">
        <f>MAD_S[[#This Row],[Portfolio]]</f>
        <v>ERP</v>
      </c>
      <c r="H1089" s="74">
        <f>ROUNDUP(SUMPRODUCT('Scr wt'!$A$2:$D$2,Table15[[#This Row],[BCR1 : The extent to which application supports business operations]:[BCR4 : Please indicate the user base]]),2)*3/5</f>
        <v>2.16</v>
      </c>
      <c r="I1089" s="74">
        <f>ROUNDUP(SUMPRODUCT('Scr wt'!$E$2:$G$2,Table15[[#This Row],[AC1 : Categorize Interfaces]:[AC3 : Diversity of software languages]]),2)*3/5</f>
        <v>1.8</v>
      </c>
      <c r="J1089" s="74">
        <f>ROUNDUP(SUMPRODUCT('Scr wt'!$H$2:$K$2,Table15[[#This Row],[AM1 : Vendor Support available]:[AM4 : Lifecycle Stage of the application for Risk]]),2)*3/5</f>
        <v>1.7399999999999998</v>
      </c>
      <c r="K1089" s="74">
        <f>AVERAGE(Table16[[#This Row],[Complexity Score (base 3)]:[Maintanability Score (base 3)]])</f>
        <v>1.77</v>
      </c>
      <c r="L10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89" s="74" t="str">
        <f>_xlfn.CONCAT(Table16[[#This Row],[Criticality Score (HLM base 3)]],", ",Table16[[#This Row],[Disposition Potential (HLM base 3)]])</f>
        <v>High, Medium</v>
      </c>
      <c r="Q1089" s="74" t="str">
        <f>MAD_S[[#This Row],[Bucket 1
(Strategic Initiative)]]</f>
        <v/>
      </c>
      <c r="R1089" s="74" t="str">
        <f>MAD_S[[#This Row],[Bucket 2
(End of Life)]]</f>
        <v>EOL</v>
      </c>
      <c r="S1089" s="74" t="str">
        <f>MAD_S[[#This Row],[Bucket 3
(Global Redundancy)]]</f>
        <v/>
      </c>
      <c r="T1089" s="74" t="str">
        <f>MAD_S[[#This Row],[Bucket 4
(Non- Critical)]]</f>
        <v/>
      </c>
      <c r="U1089" s="74" t="str">
        <f>MAD_S[[#This Row],[Bucket 5
(High Maintenance)]]</f>
        <v/>
      </c>
      <c r="V1089" s="60"/>
      <c r="W1089" s="60"/>
      <c r="X1089" s="60"/>
    </row>
    <row r="1090" spans="1:25" ht="39.75" hidden="1" customHeight="1" x14ac:dyDescent="0.25">
      <c r="A1090" s="74" t="str">
        <f>App_Scr1!A1090</f>
        <v>CMDB.309</v>
      </c>
      <c r="B1090" s="74" t="str">
        <f>App_Scr1!B1090</f>
        <v>SAP - AWS - HADatabase</v>
      </c>
      <c r="C1090" s="74" t="str">
        <f>MAD_S[[#This Row],[User Group (Refined)]]</f>
        <v>Unknown</v>
      </c>
      <c r="D1090" s="74" t="str">
        <f>App_Scr1!C1090</f>
        <v>Unmapped</v>
      </c>
      <c r="E1090" s="74" t="str">
        <f>MAD_S[[#This Row],[Identify Current Region Owner]]</f>
        <v>Eshfeen Syeed</v>
      </c>
      <c r="F1090" s="74" t="str">
        <f>MAD_S[[#This Row],[M2: Confirm Application Status]]</f>
        <v>Duplicate</v>
      </c>
      <c r="G1090" s="74" t="str">
        <f>MAD_S[[#This Row],[Portfolio]]</f>
        <v>ERP</v>
      </c>
      <c r="H1090" s="74">
        <f>ROUNDUP(SUMPRODUCT('Scr wt'!$A$2:$D$2,Table15[[#This Row],[BCR1 : The extent to which application supports business operations]:[BCR4 : Please indicate the user base]]),2)*3/5</f>
        <v>2.16</v>
      </c>
      <c r="I1090" s="74">
        <f>ROUNDUP(SUMPRODUCT('Scr wt'!$E$2:$G$2,Table15[[#This Row],[AC1 : Categorize Interfaces]:[AC3 : Diversity of software languages]]),2)*3/5</f>
        <v>1.8</v>
      </c>
      <c r="J1090" s="74">
        <f>ROUNDUP(SUMPRODUCT('Scr wt'!$H$2:$K$2,Table15[[#This Row],[AM1 : Vendor Support available]:[AM4 : Lifecycle Stage of the application for Risk]]),2)*3/5</f>
        <v>1.8</v>
      </c>
      <c r="K1090" s="74">
        <f>AVERAGE(Table16[[#This Row],[Complexity Score (base 3)]:[Maintanability Score (base 3)]])</f>
        <v>1.8</v>
      </c>
      <c r="L10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90" s="74" t="str">
        <f>_xlfn.CONCAT(Table16[[#This Row],[Criticality Score (HLM base 3)]],", ",Table16[[#This Row],[Disposition Potential (HLM base 3)]])</f>
        <v>High, Medium</v>
      </c>
      <c r="Q1090" s="74" t="str">
        <f>MAD_S[[#This Row],[Bucket 1
(Strategic Initiative)]]</f>
        <v/>
      </c>
      <c r="R1090" s="74" t="str">
        <f>MAD_S[[#This Row],[Bucket 2
(End of Life)]]</f>
        <v/>
      </c>
      <c r="S1090" s="74" t="str">
        <f>MAD_S[[#This Row],[Bucket 3
(Global Redundancy)]]</f>
        <v/>
      </c>
      <c r="T1090" s="74" t="str">
        <f>MAD_S[[#This Row],[Bucket 4
(Non- Critical)]]</f>
        <v/>
      </c>
      <c r="U1090" s="74" t="str">
        <f>MAD_S[[#This Row],[Bucket 5
(High Maintenance)]]</f>
        <v/>
      </c>
      <c r="V1090" s="60"/>
      <c r="W1090" s="60"/>
      <c r="X1090" s="60"/>
    </row>
    <row r="1091" spans="1:25" ht="39.75" hidden="1" customHeight="1" x14ac:dyDescent="0.25">
      <c r="A1091" s="74" t="str">
        <f>App_Scr1!A1091</f>
        <v>CMDB.31</v>
      </c>
      <c r="B1091" s="74" t="str">
        <f>App_Scr1!B1091</f>
        <v>Azure Active Directory - Connect</v>
      </c>
      <c r="C1091" s="74" t="str">
        <f>MAD_S[[#This Row],[User Group (Refined)]]</f>
        <v>Unknown</v>
      </c>
      <c r="D1091" s="74" t="str">
        <f>App_Scr1!C1091</f>
        <v>NA</v>
      </c>
      <c r="E1091" s="74" t="str">
        <f>MAD_S[[#This Row],[Identify Current Region Owner]]</f>
        <v>, Tri Tran</v>
      </c>
      <c r="F1091" s="74" t="str">
        <f>MAD_S[[#This Row],[M2: Confirm Application Status]]</f>
        <v>Duplicate</v>
      </c>
      <c r="G1091" s="74" t="str">
        <f>MAD_S[[#This Row],[Portfolio]]</f>
        <v>IT</v>
      </c>
      <c r="H1091" s="74">
        <f>IF(Table16[[#This Row],[Crticality as per Ajith]]="High",3,IF(Table16[[#This Row],[Crticality as per Ajith]]="Medium",2,IF(Table16[[#This Row],[Crticality as per Ajith]]="Low",1)))</f>
        <v>3</v>
      </c>
      <c r="I1091" s="74">
        <f>IF(Table16[[#This Row],[Complexity as per Ajith]]="High",3,IF(Table16[[#This Row],[Complexity as per Ajith]]="Medium",2,IF(Table16[[#This Row],[Complexity as per Ajith]]="Low",1)))</f>
        <v>3</v>
      </c>
      <c r="J1091" s="74">
        <f>IF(Table16[[#This Row],[Maintainabilty as per Ajith]]="High",3,IF(Table16[[#This Row],[Maintainabilty as per Ajith]]="Medium",2,IF(Table16[[#This Row],[Maintainabilty as per Ajith]]="Low",1)))</f>
        <v>2</v>
      </c>
      <c r="K1091" s="74">
        <f>AVERAGE(Table16[[#This Row],[Complexity Score (base 3)]:[Maintanability Score (base 3)]])</f>
        <v>2.5</v>
      </c>
      <c r="L10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0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091" s="74" t="str">
        <f>_xlfn.CONCAT(Table16[[#This Row],[Criticality Score (HLM base 3)]],", ",Table16[[#This Row],[Disposition Potential (HLM base 3)]])</f>
        <v>High, High</v>
      </c>
      <c r="Q1091" s="74" t="str">
        <f>MAD_S[[#This Row],[Bucket 1
(Strategic Initiative)]]</f>
        <v/>
      </c>
      <c r="R1091" s="74" t="str">
        <f>MAD_S[[#This Row],[Bucket 2
(End of Life)]]</f>
        <v/>
      </c>
      <c r="S1091" s="74" t="str">
        <f>MAD_S[[#This Row],[Bucket 3
(Global Redundancy)]]</f>
        <v/>
      </c>
      <c r="T1091" s="74" t="str">
        <f>MAD_S[[#This Row],[Bucket 4
(Non- Critical)]]</f>
        <v/>
      </c>
      <c r="U1091" s="74" t="str">
        <f>MAD_S[[#This Row],[Bucket 5
(High Maintenance)]]</f>
        <v/>
      </c>
      <c r="V1091" s="60" t="s">
        <v>4692</v>
      </c>
      <c r="W1091" s="60" t="s">
        <v>4692</v>
      </c>
      <c r="X1091" s="60" t="s">
        <v>2512</v>
      </c>
      <c r="Y1091" s="74" t="s">
        <v>8299</v>
      </c>
    </row>
    <row r="1092" spans="1:25" ht="39.75" hidden="1" customHeight="1" x14ac:dyDescent="0.25">
      <c r="A1092" s="74" t="str">
        <f>App_Scr1!A1092</f>
        <v>CMDB.310</v>
      </c>
      <c r="B1092" s="74" t="str">
        <f>App_Scr1!B1092</f>
        <v>SAP - BI/BW</v>
      </c>
      <c r="C1092" s="74" t="str">
        <f>MAD_S[[#This Row],[User Group (Refined)]]</f>
        <v>Unknown</v>
      </c>
      <c r="D1092" s="74" t="str">
        <f>App_Scr1!C1092</f>
        <v>NA</v>
      </c>
      <c r="E1092" s="74" t="str">
        <f>MAD_S[[#This Row],[Identify Current Region Owner]]</f>
        <v>Patrick Keane</v>
      </c>
      <c r="F1092" s="74" t="str">
        <f>MAD_S[[#This Row],[M2: Confirm Application Status]]</f>
        <v>Duplicate</v>
      </c>
      <c r="G1092" s="74" t="str">
        <f>MAD_S[[#This Row],[Portfolio]]</f>
        <v>ERP</v>
      </c>
      <c r="H1092" s="74">
        <f>ROUNDUP(SUMPRODUCT('Scr wt'!$A$2:$D$2,Table15[[#This Row],[BCR1 : The extent to which application supports business operations]:[BCR4 : Please indicate the user base]]),2)*3/5</f>
        <v>1.56</v>
      </c>
      <c r="I1092" s="74">
        <f>ROUNDUP(SUMPRODUCT('Scr wt'!$E$2:$G$2,Table15[[#This Row],[AC1 : Categorize Interfaces]:[AC3 : Diversity of software languages]]),2)*3/5</f>
        <v>1.8</v>
      </c>
      <c r="J1092" s="74">
        <f>ROUNDUP(SUMPRODUCT('Scr wt'!$H$2:$K$2,Table15[[#This Row],[AM1 : Vendor Support available]:[AM4 : Lifecycle Stage of the application for Risk]]),2)*3/5</f>
        <v>1.7399999999999998</v>
      </c>
      <c r="K1092" s="74">
        <f>AVERAGE(Table16[[#This Row],[Complexity Score (base 3)]:[Maintanability Score (base 3)]])</f>
        <v>1.77</v>
      </c>
      <c r="L10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92" s="74" t="str">
        <f>_xlfn.CONCAT(Table16[[#This Row],[Criticality Score (HLM base 3)]],", ",Table16[[#This Row],[Disposition Potential (HLM base 3)]])</f>
        <v>Medium, Medium</v>
      </c>
      <c r="Q1092" s="74" t="str">
        <f>MAD_S[[#This Row],[Bucket 1
(Strategic Initiative)]]</f>
        <v/>
      </c>
      <c r="R1092" s="74" t="str">
        <f>MAD_S[[#This Row],[Bucket 2
(End of Life)]]</f>
        <v>EOL</v>
      </c>
      <c r="S1092" s="74" t="str">
        <f>MAD_S[[#This Row],[Bucket 3
(Global Redundancy)]]</f>
        <v/>
      </c>
      <c r="T1092" s="74" t="str">
        <f>MAD_S[[#This Row],[Bucket 4
(Non- Critical)]]</f>
        <v/>
      </c>
      <c r="U1092" s="74" t="str">
        <f>MAD_S[[#This Row],[Bucket 5
(High Maintenance)]]</f>
        <v/>
      </c>
      <c r="V1092" s="60"/>
      <c r="W1092" s="60"/>
      <c r="X1092" s="60"/>
    </row>
    <row r="1093" spans="1:25" ht="39.75" hidden="1" customHeight="1" x14ac:dyDescent="0.25">
      <c r="A1093" s="74" t="str">
        <f>App_Scr1!A1093</f>
        <v>CMDB.311</v>
      </c>
      <c r="B1093" s="74" t="str">
        <f>App_Scr1!B1093</f>
        <v>SAP - BRIM - S4 HANA</v>
      </c>
      <c r="C1093" s="74" t="str">
        <f>MAD_S[[#This Row],[User Group (Refined)]]</f>
        <v>Unknown</v>
      </c>
      <c r="D1093" s="74" t="str">
        <f>App_Scr1!C1093</f>
        <v>NA</v>
      </c>
      <c r="E1093" s="74" t="str">
        <f>MAD_S[[#This Row],[Identify Current Region Owner]]</f>
        <v>Patrick Keane</v>
      </c>
      <c r="F1093" s="74" t="str">
        <f>MAD_S[[#This Row],[M2: Confirm Application Status]]</f>
        <v>Duplicate</v>
      </c>
      <c r="G1093" s="74" t="str">
        <f>MAD_S[[#This Row],[Portfolio]]</f>
        <v>ERP</v>
      </c>
      <c r="H1093" s="74">
        <f>ROUNDUP(SUMPRODUCT('Scr wt'!$A$2:$D$2,Table15[[#This Row],[BCR1 : The extent to which application supports business operations]:[BCR4 : Please indicate the user base]]),2)*3/5</f>
        <v>1.56</v>
      </c>
      <c r="I1093" s="74">
        <f>ROUNDUP(SUMPRODUCT('Scr wt'!$E$2:$G$2,Table15[[#This Row],[AC1 : Categorize Interfaces]:[AC3 : Diversity of software languages]]),2)*3/5</f>
        <v>1.8</v>
      </c>
      <c r="J1093" s="74">
        <f>ROUNDUP(SUMPRODUCT('Scr wt'!$H$2:$K$2,Table15[[#This Row],[AM1 : Vendor Support available]:[AM4 : Lifecycle Stage of the application for Risk]]),2)*3/5</f>
        <v>1.7399999999999998</v>
      </c>
      <c r="K1093" s="74">
        <f>AVERAGE(Table16[[#This Row],[Complexity Score (base 3)]:[Maintanability Score (base 3)]])</f>
        <v>1.77</v>
      </c>
      <c r="L10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93" s="74" t="str">
        <f>_xlfn.CONCAT(Table16[[#This Row],[Criticality Score (HLM base 3)]],", ",Table16[[#This Row],[Disposition Potential (HLM base 3)]])</f>
        <v>Medium, Medium</v>
      </c>
      <c r="Q1093" s="74" t="str">
        <f>MAD_S[[#This Row],[Bucket 1
(Strategic Initiative)]]</f>
        <v/>
      </c>
      <c r="R1093" s="74" t="str">
        <f>MAD_S[[#This Row],[Bucket 2
(End of Life)]]</f>
        <v>EOL</v>
      </c>
      <c r="S1093" s="74" t="str">
        <f>MAD_S[[#This Row],[Bucket 3
(Global Redundancy)]]</f>
        <v/>
      </c>
      <c r="T1093" s="74" t="str">
        <f>MAD_S[[#This Row],[Bucket 4
(Non- Critical)]]</f>
        <v/>
      </c>
      <c r="U1093" s="74" t="str">
        <f>MAD_S[[#This Row],[Bucket 5
(High Maintenance)]]</f>
        <v/>
      </c>
      <c r="V1093" s="60"/>
      <c r="W1093" s="60"/>
      <c r="X1093" s="60"/>
    </row>
    <row r="1094" spans="1:25" ht="39.75" hidden="1" customHeight="1" x14ac:dyDescent="0.25">
      <c r="A1094" s="74" t="str">
        <f>App_Scr1!A1094</f>
        <v>CMDB.312</v>
      </c>
      <c r="B1094" s="74" t="str">
        <f>App_Scr1!B1094</f>
        <v>SAP - BRIM - S4 HASystem DB</v>
      </c>
      <c r="C1094" s="74" t="str">
        <f>MAD_S[[#This Row],[User Group (Refined)]]</f>
        <v>Unknown</v>
      </c>
      <c r="D1094" s="74" t="str">
        <f>App_Scr1!C1094</f>
        <v>Unmapped</v>
      </c>
      <c r="E1094" s="74" t="str">
        <f>MAD_S[[#This Row],[Identify Current Region Owner]]</f>
        <v>Manual Entry Req</v>
      </c>
      <c r="F1094" s="74" t="str">
        <f>MAD_S[[#This Row],[M2: Confirm Application Status]]</f>
        <v>Duplicate</v>
      </c>
      <c r="G1094" s="74" t="str">
        <f>MAD_S[[#This Row],[Portfolio]]</f>
        <v>ERP</v>
      </c>
      <c r="H1094" s="74">
        <f>ROUNDUP(SUMPRODUCT('Scr wt'!$A$2:$D$2,Table15[[#This Row],[BCR1 : The extent to which application supports business operations]:[BCR4 : Please indicate the user base]]),2)*3/5</f>
        <v>2.16</v>
      </c>
      <c r="I1094" s="74">
        <f>ROUNDUP(SUMPRODUCT('Scr wt'!$E$2:$G$2,Table15[[#This Row],[AC1 : Categorize Interfaces]:[AC3 : Diversity of software languages]]),2)*3/5</f>
        <v>1.8</v>
      </c>
      <c r="J1094" s="74">
        <f>ROUNDUP(SUMPRODUCT('Scr wt'!$H$2:$K$2,Table15[[#This Row],[AM1 : Vendor Support available]:[AM4 : Lifecycle Stage of the application for Risk]]),2)*3/5</f>
        <v>1.8</v>
      </c>
      <c r="K1094" s="74">
        <f>AVERAGE(Table16[[#This Row],[Complexity Score (base 3)]:[Maintanability Score (base 3)]])</f>
        <v>1.8</v>
      </c>
      <c r="L10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94" s="74" t="str">
        <f>_xlfn.CONCAT(Table16[[#This Row],[Criticality Score (HLM base 3)]],", ",Table16[[#This Row],[Disposition Potential (HLM base 3)]])</f>
        <v>High, Medium</v>
      </c>
      <c r="Q1094" s="74" t="str">
        <f>MAD_S[[#This Row],[Bucket 1
(Strategic Initiative)]]</f>
        <v/>
      </c>
      <c r="R1094" s="74" t="str">
        <f>MAD_S[[#This Row],[Bucket 2
(End of Life)]]</f>
        <v/>
      </c>
      <c r="S1094" s="74" t="str">
        <f>MAD_S[[#This Row],[Bucket 3
(Global Redundancy)]]</f>
        <v/>
      </c>
      <c r="T1094" s="74" t="str">
        <f>MAD_S[[#This Row],[Bucket 4
(Non- Critical)]]</f>
        <v/>
      </c>
      <c r="U1094" s="74" t="str">
        <f>MAD_S[[#This Row],[Bucket 5
(High Maintenance)]]</f>
        <v/>
      </c>
      <c r="V1094" s="60"/>
      <c r="W1094" s="60"/>
      <c r="X1094" s="60"/>
    </row>
    <row r="1095" spans="1:25" ht="39.75" hidden="1" customHeight="1" x14ac:dyDescent="0.25">
      <c r="A1095" s="74" t="str">
        <f>App_Scr1!A1095</f>
        <v>CMDB.313</v>
      </c>
      <c r="B1095" s="74" t="str">
        <f>App_Scr1!B1095</f>
        <v>SAP - CC System DB</v>
      </c>
      <c r="C1095" s="74" t="str">
        <f>MAD_S[[#This Row],[User Group (Refined)]]</f>
        <v>Unknown</v>
      </c>
      <c r="D1095" s="74" t="str">
        <f>App_Scr1!C1095</f>
        <v>NA</v>
      </c>
      <c r="E1095" s="74" t="str">
        <f>MAD_S[[#This Row],[Identify Current Region Owner]]</f>
        <v xml:space="preserve">Vatsal Gandhi, </v>
      </c>
      <c r="F1095" s="74" t="str">
        <f>MAD_S[[#This Row],[M2: Confirm Application Status]]</f>
        <v>Duplicate</v>
      </c>
      <c r="G1095" s="74" t="str">
        <f>MAD_S[[#This Row],[Portfolio]]</f>
        <v>ERP</v>
      </c>
      <c r="H1095" s="74">
        <f>ROUNDUP(SUMPRODUCT('Scr wt'!$A$2:$D$2,Table15[[#This Row],[BCR1 : The extent to which application supports business operations]:[BCR4 : Please indicate the user base]]),2)*3/5</f>
        <v>2.16</v>
      </c>
      <c r="I1095" s="74">
        <f>ROUNDUP(SUMPRODUCT('Scr wt'!$E$2:$G$2,Table15[[#This Row],[AC1 : Categorize Interfaces]:[AC3 : Diversity of software languages]]),2)*3/5</f>
        <v>1.8</v>
      </c>
      <c r="J1095" s="74">
        <f>ROUNDUP(SUMPRODUCT('Scr wt'!$H$2:$K$2,Table15[[#This Row],[AM1 : Vendor Support available]:[AM4 : Lifecycle Stage of the application for Risk]]),2)*3/5</f>
        <v>1.8</v>
      </c>
      <c r="K1095" s="74">
        <f>AVERAGE(Table16[[#This Row],[Complexity Score (base 3)]:[Maintanability Score (base 3)]])</f>
        <v>1.8</v>
      </c>
      <c r="L10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0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95" s="74" t="str">
        <f>_xlfn.CONCAT(Table16[[#This Row],[Criticality Score (HLM base 3)]],", ",Table16[[#This Row],[Disposition Potential (HLM base 3)]])</f>
        <v>High, Medium</v>
      </c>
      <c r="Q1095" s="74" t="str">
        <f>MAD_S[[#This Row],[Bucket 1
(Strategic Initiative)]]</f>
        <v/>
      </c>
      <c r="R1095" s="74" t="str">
        <f>MAD_S[[#This Row],[Bucket 2
(End of Life)]]</f>
        <v/>
      </c>
      <c r="S1095" s="74" t="str">
        <f>MAD_S[[#This Row],[Bucket 3
(Global Redundancy)]]</f>
        <v/>
      </c>
      <c r="T1095" s="74" t="str">
        <f>MAD_S[[#This Row],[Bucket 4
(Non- Critical)]]</f>
        <v/>
      </c>
      <c r="U1095" s="74" t="str">
        <f>MAD_S[[#This Row],[Bucket 5
(High Maintenance)]]</f>
        <v/>
      </c>
      <c r="V1095" s="60"/>
      <c r="W1095" s="60"/>
      <c r="X1095" s="60"/>
    </row>
    <row r="1096" spans="1:25" ht="39.75" hidden="1" customHeight="1" x14ac:dyDescent="0.25">
      <c r="A1096" s="74" t="str">
        <f>App_Scr1!A1096</f>
        <v>CMDB.314</v>
      </c>
      <c r="B1096" s="74" t="str">
        <f>App_Scr1!B1096</f>
        <v>SAP - Convergent Client - Core</v>
      </c>
      <c r="C1096" s="74" t="str">
        <f>MAD_S[[#This Row],[User Group (Refined)]]</f>
        <v>Unknown</v>
      </c>
      <c r="D1096" s="74" t="str">
        <f>App_Scr1!C1096</f>
        <v>NA</v>
      </c>
      <c r="E1096" s="74" t="str">
        <f>MAD_S[[#This Row],[Identify Current Region Owner]]</f>
        <v>Patrick Keane</v>
      </c>
      <c r="F1096" s="74" t="str">
        <f>MAD_S[[#This Row],[M2: Confirm Application Status]]</f>
        <v>Duplicate</v>
      </c>
      <c r="G1096" s="74" t="str">
        <f>MAD_S[[#This Row],[Portfolio]]</f>
        <v>ERP</v>
      </c>
      <c r="H1096" s="74">
        <f>ROUNDUP(SUMPRODUCT('Scr wt'!$A$2:$D$2,Table15[[#This Row],[BCR1 : The extent to which application supports business operations]:[BCR4 : Please indicate the user base]]),2)*3/5</f>
        <v>1.56</v>
      </c>
      <c r="I1096" s="74">
        <f>ROUNDUP(SUMPRODUCT('Scr wt'!$E$2:$G$2,Table15[[#This Row],[AC1 : Categorize Interfaces]:[AC3 : Diversity of software languages]]),2)*3/5</f>
        <v>1.8</v>
      </c>
      <c r="J1096" s="74">
        <f>ROUNDUP(SUMPRODUCT('Scr wt'!$H$2:$K$2,Table15[[#This Row],[AM1 : Vendor Support available]:[AM4 : Lifecycle Stage of the application for Risk]]),2)*3/5</f>
        <v>1.7399999999999998</v>
      </c>
      <c r="K1096" s="74">
        <f>AVERAGE(Table16[[#This Row],[Complexity Score (base 3)]:[Maintanability Score (base 3)]])</f>
        <v>1.77</v>
      </c>
      <c r="L10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96" s="74" t="str">
        <f>_xlfn.CONCAT(Table16[[#This Row],[Criticality Score (HLM base 3)]],", ",Table16[[#This Row],[Disposition Potential (HLM base 3)]])</f>
        <v>Medium, Medium</v>
      </c>
      <c r="Q1096" s="74" t="str">
        <f>MAD_S[[#This Row],[Bucket 1
(Strategic Initiative)]]</f>
        <v/>
      </c>
      <c r="R1096" s="74" t="str">
        <f>MAD_S[[#This Row],[Bucket 2
(End of Life)]]</f>
        <v>EOL</v>
      </c>
      <c r="S1096" s="74" t="str">
        <f>MAD_S[[#This Row],[Bucket 3
(Global Redundancy)]]</f>
        <v/>
      </c>
      <c r="T1096" s="74" t="str">
        <f>MAD_S[[#This Row],[Bucket 4
(Non- Critical)]]</f>
        <v/>
      </c>
      <c r="U1096" s="74" t="str">
        <f>MAD_S[[#This Row],[Bucket 5
(High Maintenance)]]</f>
        <v/>
      </c>
      <c r="V1096" s="60"/>
      <c r="W1096" s="60"/>
      <c r="X1096" s="60"/>
    </row>
    <row r="1097" spans="1:25" ht="39.75" hidden="1" customHeight="1" x14ac:dyDescent="0.25">
      <c r="A1097" s="74" t="str">
        <f>App_Scr1!A1097</f>
        <v>CMDB.315</v>
      </c>
      <c r="B1097" s="74" t="str">
        <f>App_Scr1!B1097</f>
        <v>SAP - ECC (Core)</v>
      </c>
      <c r="C1097" s="74" t="str">
        <f>MAD_S[[#This Row],[User Group (Refined)]]</f>
        <v>Unknown</v>
      </c>
      <c r="D1097" s="74" t="str">
        <f>App_Scr1!C1097</f>
        <v>NA</v>
      </c>
      <c r="E1097" s="74" t="str">
        <f>MAD_S[[#This Row],[Identify Current Region Owner]]</f>
        <v>Patrick Keane</v>
      </c>
      <c r="F1097" s="74" t="str">
        <f>MAD_S[[#This Row],[M2: Confirm Application Status]]</f>
        <v>Duplicate</v>
      </c>
      <c r="G1097" s="74" t="str">
        <f>MAD_S[[#This Row],[Portfolio]]</f>
        <v>ERP</v>
      </c>
      <c r="H1097" s="74">
        <f>ROUNDUP(SUMPRODUCT('Scr wt'!$A$2:$D$2,Table15[[#This Row],[BCR1 : The extent to which application supports business operations]:[BCR4 : Please indicate the user base]]),2)*3/5</f>
        <v>1.8</v>
      </c>
      <c r="I1097" s="74">
        <f>ROUNDUP(SUMPRODUCT('Scr wt'!$E$2:$G$2,Table15[[#This Row],[AC1 : Categorize Interfaces]:[AC3 : Diversity of software languages]]),2)*3/5</f>
        <v>1.8</v>
      </c>
      <c r="J1097" s="74">
        <f>ROUNDUP(SUMPRODUCT('Scr wt'!$H$2:$K$2,Table15[[#This Row],[AM1 : Vendor Support available]:[AM4 : Lifecycle Stage of the application for Risk]]),2)*3/5</f>
        <v>1.7399999999999998</v>
      </c>
      <c r="K1097" s="74">
        <f>AVERAGE(Table16[[#This Row],[Complexity Score (base 3)]:[Maintanability Score (base 3)]])</f>
        <v>1.77</v>
      </c>
      <c r="L10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97" s="74" t="str">
        <f>_xlfn.CONCAT(Table16[[#This Row],[Criticality Score (HLM base 3)]],", ",Table16[[#This Row],[Disposition Potential (HLM base 3)]])</f>
        <v>Medium, Medium</v>
      </c>
      <c r="Q1097" s="74" t="str">
        <f>MAD_S[[#This Row],[Bucket 1
(Strategic Initiative)]]</f>
        <v/>
      </c>
      <c r="R1097" s="74" t="str">
        <f>MAD_S[[#This Row],[Bucket 2
(End of Life)]]</f>
        <v>EOL</v>
      </c>
      <c r="S1097" s="74" t="str">
        <f>MAD_S[[#This Row],[Bucket 3
(Global Redundancy)]]</f>
        <v/>
      </c>
      <c r="T1097" s="74" t="str">
        <f>MAD_S[[#This Row],[Bucket 4
(Non- Critical)]]</f>
        <v/>
      </c>
      <c r="U1097" s="74" t="str">
        <f>MAD_S[[#This Row],[Bucket 5
(High Maintenance)]]</f>
        <v/>
      </c>
      <c r="V1097" s="60"/>
      <c r="W1097" s="60"/>
      <c r="X1097" s="60"/>
    </row>
    <row r="1098" spans="1:25" ht="39.75" hidden="1" customHeight="1" x14ac:dyDescent="0.25">
      <c r="A1098" s="74" t="str">
        <f>App_Scr1!A1098</f>
        <v>CMDB.316</v>
      </c>
      <c r="B1098" s="74" t="str">
        <f>App_Scr1!B1098</f>
        <v>SAP - ECC (RPE)</v>
      </c>
      <c r="C1098" s="74" t="str">
        <f>MAD_S[[#This Row],[User Group (Refined)]]</f>
        <v>Unknown</v>
      </c>
      <c r="D1098" s="74" t="str">
        <f>App_Scr1!C1098</f>
        <v>NA</v>
      </c>
      <c r="E1098" s="74" t="str">
        <f>MAD_S[[#This Row],[Identify Current Region Owner]]</f>
        <v>Patrick Keane</v>
      </c>
      <c r="F1098" s="74" t="str">
        <f>MAD_S[[#This Row],[M2: Confirm Application Status]]</f>
        <v>Duplicate</v>
      </c>
      <c r="G1098" s="74" t="str">
        <f>MAD_S[[#This Row],[Portfolio]]</f>
        <v>ERP</v>
      </c>
      <c r="H1098" s="74">
        <f>ROUNDUP(SUMPRODUCT('Scr wt'!$A$2:$D$2,Table15[[#This Row],[BCR1 : The extent to which application supports business operations]:[BCR4 : Please indicate the user base]]),2)*3/5</f>
        <v>1.44</v>
      </c>
      <c r="I1098" s="74">
        <f>ROUNDUP(SUMPRODUCT('Scr wt'!$E$2:$G$2,Table15[[#This Row],[AC1 : Categorize Interfaces]:[AC3 : Diversity of software languages]]),2)*3/5</f>
        <v>1.8</v>
      </c>
      <c r="J1098" s="74">
        <f>ROUNDUP(SUMPRODUCT('Scr wt'!$H$2:$K$2,Table15[[#This Row],[AM1 : Vendor Support available]:[AM4 : Lifecycle Stage of the application for Risk]]),2)*3/5</f>
        <v>1.56</v>
      </c>
      <c r="K1098" s="74">
        <f>AVERAGE(Table16[[#This Row],[Complexity Score (base 3)]:[Maintanability Score (base 3)]])</f>
        <v>1.6800000000000002</v>
      </c>
      <c r="L10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98" s="74" t="str">
        <f>_xlfn.CONCAT(Table16[[#This Row],[Criticality Score (HLM base 3)]],", ",Table16[[#This Row],[Disposition Potential (HLM base 3)]])</f>
        <v>Medium, Medium</v>
      </c>
      <c r="Q1098" s="74" t="str">
        <f>MAD_S[[#This Row],[Bucket 1
(Strategic Initiative)]]</f>
        <v/>
      </c>
      <c r="R1098" s="74" t="str">
        <f>MAD_S[[#This Row],[Bucket 2
(End of Life)]]</f>
        <v/>
      </c>
      <c r="S1098" s="74" t="str">
        <f>MAD_S[[#This Row],[Bucket 3
(Global Redundancy)]]</f>
        <v/>
      </c>
      <c r="T1098" s="74" t="str">
        <f>MAD_S[[#This Row],[Bucket 4
(Non- Critical)]]</f>
        <v/>
      </c>
      <c r="U1098" s="74" t="str">
        <f>MAD_S[[#This Row],[Bucket 5
(High Maintenance)]]</f>
        <v/>
      </c>
      <c r="V1098" s="60"/>
      <c r="W1098" s="60"/>
      <c r="X1098" s="60"/>
    </row>
    <row r="1099" spans="1:25" ht="39.75" hidden="1" customHeight="1" x14ac:dyDescent="0.25">
      <c r="A1099" s="74" t="str">
        <f>App_Scr1!A1099</f>
        <v>CMDB.317</v>
      </c>
      <c r="B1099" s="74" t="str">
        <f>App_Scr1!B1099</f>
        <v>SAP - ECC (RPE) - PNA</v>
      </c>
      <c r="C1099" s="74" t="str">
        <f>MAD_S[[#This Row],[User Group (Refined)]]</f>
        <v>Unknown</v>
      </c>
      <c r="D1099" s="74" t="str">
        <f>App_Scr1!C1099</f>
        <v>NA</v>
      </c>
      <c r="E1099" s="74" t="str">
        <f>MAD_S[[#This Row],[Identify Current Region Owner]]</f>
        <v>Patrick Keane</v>
      </c>
      <c r="F1099" s="74" t="str">
        <f>MAD_S[[#This Row],[M2: Confirm Application Status]]</f>
        <v>Duplicate</v>
      </c>
      <c r="G1099" s="74" t="str">
        <f>MAD_S[[#This Row],[Portfolio]]</f>
        <v>ERP</v>
      </c>
      <c r="H1099" s="74">
        <f>ROUNDUP(SUMPRODUCT('Scr wt'!$A$2:$D$2,Table15[[#This Row],[BCR1 : The extent to which application supports business operations]:[BCR4 : Please indicate the user base]]),2)*3/5</f>
        <v>1.44</v>
      </c>
      <c r="I1099" s="74">
        <f>ROUNDUP(SUMPRODUCT('Scr wt'!$E$2:$G$2,Table15[[#This Row],[AC1 : Categorize Interfaces]:[AC3 : Diversity of software languages]]),2)*3/5</f>
        <v>1.8</v>
      </c>
      <c r="J1099" s="74">
        <f>ROUNDUP(SUMPRODUCT('Scr wt'!$H$2:$K$2,Table15[[#This Row],[AM1 : Vendor Support available]:[AM4 : Lifecycle Stage of the application for Risk]]),2)*3/5</f>
        <v>1.56</v>
      </c>
      <c r="K1099" s="74">
        <f>AVERAGE(Table16[[#This Row],[Complexity Score (base 3)]:[Maintanability Score (base 3)]])</f>
        <v>1.6800000000000002</v>
      </c>
      <c r="L10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0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0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0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099" s="74" t="str">
        <f>_xlfn.CONCAT(Table16[[#This Row],[Criticality Score (HLM base 3)]],", ",Table16[[#This Row],[Disposition Potential (HLM base 3)]])</f>
        <v>Medium, Medium</v>
      </c>
      <c r="Q1099" s="74" t="str">
        <f>MAD_S[[#This Row],[Bucket 1
(Strategic Initiative)]]</f>
        <v/>
      </c>
      <c r="R1099" s="74" t="str">
        <f>MAD_S[[#This Row],[Bucket 2
(End of Life)]]</f>
        <v/>
      </c>
      <c r="S1099" s="74" t="str">
        <f>MAD_S[[#This Row],[Bucket 3
(Global Redundancy)]]</f>
        <v/>
      </c>
      <c r="T1099" s="74" t="str">
        <f>MAD_S[[#This Row],[Bucket 4
(Non- Critical)]]</f>
        <v/>
      </c>
      <c r="U1099" s="74" t="str">
        <f>MAD_S[[#This Row],[Bucket 5
(High Maintenance)]]</f>
        <v/>
      </c>
      <c r="V1099" s="60"/>
      <c r="W1099" s="60"/>
      <c r="X1099" s="60"/>
    </row>
    <row r="1100" spans="1:25" ht="39.75" hidden="1" customHeight="1" x14ac:dyDescent="0.25">
      <c r="A1100" s="74" t="str">
        <f>App_Scr1!A1100</f>
        <v>CMDB.318</v>
      </c>
      <c r="B1100" s="74" t="str">
        <f>App_Scr1!B1100</f>
        <v>SAP - ECC (SAP - IML)</v>
      </c>
      <c r="C1100" s="74" t="str">
        <f>MAD_S[[#This Row],[User Group (Refined)]]</f>
        <v>Unknown</v>
      </c>
      <c r="D1100" s="74" t="str">
        <f>App_Scr1!C1100</f>
        <v>NA</v>
      </c>
      <c r="E1100" s="74" t="str">
        <f>MAD_S[[#This Row],[Identify Current Region Owner]]</f>
        <v>Patrick Keane</v>
      </c>
      <c r="F1100" s="74" t="str">
        <f>MAD_S[[#This Row],[M2: Confirm Application Status]]</f>
        <v>Duplicate</v>
      </c>
      <c r="G1100" s="74" t="str">
        <f>MAD_S[[#This Row],[Portfolio]]</f>
        <v>ERP</v>
      </c>
      <c r="H1100" s="74">
        <f>ROUNDUP(SUMPRODUCT('Scr wt'!$A$2:$D$2,Table15[[#This Row],[BCR1 : The extent to which application supports business operations]:[BCR4 : Please indicate the user base]]),2)*3/5</f>
        <v>1.56</v>
      </c>
      <c r="I1100" s="74">
        <f>ROUNDUP(SUMPRODUCT('Scr wt'!$E$2:$G$2,Table15[[#This Row],[AC1 : Categorize Interfaces]:[AC3 : Diversity of software languages]]),2)*3/5</f>
        <v>1.8</v>
      </c>
      <c r="J1100" s="74">
        <f>ROUNDUP(SUMPRODUCT('Scr wt'!$H$2:$K$2,Table15[[#This Row],[AM1 : Vendor Support available]:[AM4 : Lifecycle Stage of the application for Risk]]),2)*3/5</f>
        <v>1.7399999999999998</v>
      </c>
      <c r="K1100" s="74">
        <f>AVERAGE(Table16[[#This Row],[Complexity Score (base 3)]:[Maintanability Score (base 3)]])</f>
        <v>1.77</v>
      </c>
      <c r="L11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0" s="74" t="str">
        <f>_xlfn.CONCAT(Table16[[#This Row],[Criticality Score (HLM base 3)]],", ",Table16[[#This Row],[Disposition Potential (HLM base 3)]])</f>
        <v>Medium, Medium</v>
      </c>
      <c r="Q1100" s="74" t="str">
        <f>MAD_S[[#This Row],[Bucket 1
(Strategic Initiative)]]</f>
        <v/>
      </c>
      <c r="R1100" s="74" t="str">
        <f>MAD_S[[#This Row],[Bucket 2
(End of Life)]]</f>
        <v>EOL</v>
      </c>
      <c r="S1100" s="74" t="str">
        <f>MAD_S[[#This Row],[Bucket 3
(Global Redundancy)]]</f>
        <v/>
      </c>
      <c r="T1100" s="74" t="str">
        <f>MAD_S[[#This Row],[Bucket 4
(Non- Critical)]]</f>
        <v/>
      </c>
      <c r="U1100" s="74" t="str">
        <f>MAD_S[[#This Row],[Bucket 5
(High Maintenance)]]</f>
        <v/>
      </c>
      <c r="V1100" s="60"/>
      <c r="W1100" s="60"/>
      <c r="X1100" s="60"/>
    </row>
    <row r="1101" spans="1:25" ht="39.75" hidden="1" customHeight="1" x14ac:dyDescent="0.25">
      <c r="A1101" s="74" t="str">
        <f>App_Scr1!A1101</f>
        <v>CMDB.319</v>
      </c>
      <c r="B1101" s="74" t="str">
        <f>App_Scr1!B1101</f>
        <v>SAP - Enterprise Portal</v>
      </c>
      <c r="C1101" s="74" t="str">
        <f>MAD_S[[#This Row],[User Group (Refined)]]</f>
        <v>Unknown</v>
      </c>
      <c r="D1101" s="74" t="str">
        <f>App_Scr1!C1101</f>
        <v>NA</v>
      </c>
      <c r="E1101" s="74" t="str">
        <f>MAD_S[[#This Row],[Identify Current Region Owner]]</f>
        <v>Patrick Keane</v>
      </c>
      <c r="F1101" s="74" t="str">
        <f>MAD_S[[#This Row],[M2: Confirm Application Status]]</f>
        <v>Duplicate</v>
      </c>
      <c r="G1101" s="74" t="str">
        <f>MAD_S[[#This Row],[Portfolio]]</f>
        <v>ERP</v>
      </c>
      <c r="H1101" s="74">
        <f>ROUNDUP(SUMPRODUCT('Scr wt'!$A$2:$D$2,Table15[[#This Row],[BCR1 : The extent to which application supports business operations]:[BCR4 : Please indicate the user base]]),2)*3/5</f>
        <v>1.32</v>
      </c>
      <c r="I1101" s="74">
        <f>ROUNDUP(SUMPRODUCT('Scr wt'!$E$2:$G$2,Table15[[#This Row],[AC1 : Categorize Interfaces]:[AC3 : Diversity of software languages]]),2)*3/5</f>
        <v>1.8</v>
      </c>
      <c r="J1101" s="74">
        <f>ROUNDUP(SUMPRODUCT('Scr wt'!$H$2:$K$2,Table15[[#This Row],[AM1 : Vendor Support available]:[AM4 : Lifecycle Stage of the application for Risk]]),2)*3/5</f>
        <v>1.7399999999999998</v>
      </c>
      <c r="K1101" s="74">
        <f>AVERAGE(Table16[[#This Row],[Complexity Score (base 3)]:[Maintanability Score (base 3)]])</f>
        <v>1.77</v>
      </c>
      <c r="L11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1" s="74" t="str">
        <f>_xlfn.CONCAT(Table16[[#This Row],[Criticality Score (HLM base 3)]],", ",Table16[[#This Row],[Disposition Potential (HLM base 3)]])</f>
        <v>Medium, Medium</v>
      </c>
      <c r="Q1101" s="74" t="str">
        <f>MAD_S[[#This Row],[Bucket 1
(Strategic Initiative)]]</f>
        <v/>
      </c>
      <c r="R1101" s="74" t="str">
        <f>MAD_S[[#This Row],[Bucket 2
(End of Life)]]</f>
        <v>EOL</v>
      </c>
      <c r="S1101" s="74" t="str">
        <f>MAD_S[[#This Row],[Bucket 3
(Global Redundancy)]]</f>
        <v/>
      </c>
      <c r="T1101" s="74" t="str">
        <f>MAD_S[[#This Row],[Bucket 4
(Non- Critical)]]</f>
        <v/>
      </c>
      <c r="U1101" s="74" t="str">
        <f>MAD_S[[#This Row],[Bucket 5
(High Maintenance)]]</f>
        <v/>
      </c>
      <c r="V1101" s="60"/>
      <c r="W1101" s="60"/>
      <c r="X1101" s="60"/>
    </row>
    <row r="1102" spans="1:25" ht="39.75" customHeight="1" x14ac:dyDescent="0.25">
      <c r="A1102" s="74" t="str">
        <f>App_Scr1!A1102</f>
        <v>CMDB.32</v>
      </c>
      <c r="B1102" s="74" t="str">
        <f>App_Scr1!B1102</f>
        <v>CL - Reseller.Onboard</v>
      </c>
      <c r="C1102" s="74" t="str">
        <f>MAD_S[[#This Row],[User Group (Refined)]]</f>
        <v>Unknown</v>
      </c>
      <c r="D1102" s="74" t="str">
        <f>App_Scr1!C1102</f>
        <v>NA</v>
      </c>
      <c r="E1102" s="74" t="str">
        <f>MAD_S[[#This Row],[Identify Current Region Owner]]</f>
        <v>Jaime Madruga</v>
      </c>
      <c r="F1102" s="74" t="str">
        <f>MAD_S[[#This Row],[M2: Confirm Application Status]]</f>
        <v>Active</v>
      </c>
      <c r="G1102" s="74" t="str">
        <f>MAD_S[[#This Row],[Portfolio]]</f>
        <v>Dealer Management</v>
      </c>
      <c r="H1102" s="74">
        <f>IF(Table16[[#This Row],[Crticality as per Ajith]]="High",3,IF(Table16[[#This Row],[Crticality as per Ajith]]="Medium",2,IF(Table16[[#This Row],[Crticality as per Ajith]]="Low",1)))</f>
        <v>3</v>
      </c>
      <c r="I1102" s="74">
        <f>IF(Table16[[#This Row],[Complexity as per Ajith]]="High",3,IF(Table16[[#This Row],[Complexity as per Ajith]]="Medium",2,IF(Table16[[#This Row],[Complexity as per Ajith]]="Low",1)))</f>
        <v>2</v>
      </c>
      <c r="J1102" s="74">
        <f>IF(Table16[[#This Row],[Maintainabilty as per Ajith]]="High",3,IF(Table16[[#This Row],[Maintainabilty as per Ajith]]="Medium",2,IF(Table16[[#This Row],[Maintainabilty as per Ajith]]="Low",1)))</f>
        <v>2</v>
      </c>
      <c r="K1102" s="74">
        <f>AVERAGE(Table16[[#This Row],[Complexity Score (base 3)]:[Maintanability Score (base 3)]])</f>
        <v>2</v>
      </c>
      <c r="L11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2" s="74" t="str">
        <f>_xlfn.CONCAT(Table16[[#This Row],[Criticality Score (HLM base 3)]],", ",Table16[[#This Row],[Disposition Potential (HLM base 3)]])</f>
        <v>High, Medium</v>
      </c>
      <c r="Q1102" s="74" t="str">
        <f>MAD_S[[#This Row],[Bucket 1
(Strategic Initiative)]]</f>
        <v/>
      </c>
      <c r="R1102" s="74" t="str">
        <f>MAD_S[[#This Row],[Bucket 2
(End of Life)]]</f>
        <v/>
      </c>
      <c r="S1102" s="74" t="str">
        <f>MAD_S[[#This Row],[Bucket 3
(Global Redundancy)]]</f>
        <v/>
      </c>
      <c r="T1102" s="74" t="str">
        <f>MAD_S[[#This Row],[Bucket 4
(Non- Critical)]]</f>
        <v/>
      </c>
      <c r="U1102" s="74" t="str">
        <f>MAD_S[[#This Row],[Bucket 5
(High Maintenance)]]</f>
        <v/>
      </c>
      <c r="V1102" s="60" t="s">
        <v>4692</v>
      </c>
      <c r="W1102" s="60" t="s">
        <v>2512</v>
      </c>
      <c r="X1102" s="60" t="s">
        <v>2512</v>
      </c>
      <c r="Y1102" s="74" t="s">
        <v>8299</v>
      </c>
    </row>
    <row r="1103" spans="1:25" ht="39.75" hidden="1" customHeight="1" x14ac:dyDescent="0.25">
      <c r="A1103" s="74" t="str">
        <f>App_Scr1!A1103</f>
        <v>CMDB.320</v>
      </c>
      <c r="B1103" s="74" t="str">
        <f>App_Scr1!B1103</f>
        <v>SAP - Global Trade Services on HANA</v>
      </c>
      <c r="C1103" s="74" t="str">
        <f>MAD_S[[#This Row],[User Group (Refined)]]</f>
        <v>Unknown</v>
      </c>
      <c r="D1103" s="74" t="str">
        <f>App_Scr1!C1103</f>
        <v>NA</v>
      </c>
      <c r="E1103" s="74" t="str">
        <f>MAD_S[[#This Row],[Identify Current Region Owner]]</f>
        <v>Patrick Keane</v>
      </c>
      <c r="F1103" s="74" t="str">
        <f>MAD_S[[#This Row],[M2: Confirm Application Status]]</f>
        <v>Duplicate</v>
      </c>
      <c r="G1103" s="74" t="str">
        <f>MAD_S[[#This Row],[Portfolio]]</f>
        <v>ERP</v>
      </c>
      <c r="H1103" s="74">
        <f>ROUNDUP(SUMPRODUCT('Scr wt'!$A$2:$D$2,Table15[[#This Row],[BCR1 : The extent to which application supports business operations]:[BCR4 : Please indicate the user base]]),2)*3/5</f>
        <v>1.56</v>
      </c>
      <c r="I1103" s="74">
        <f>ROUNDUP(SUMPRODUCT('Scr wt'!$E$2:$G$2,Table15[[#This Row],[AC1 : Categorize Interfaces]:[AC3 : Diversity of software languages]]),2)*3/5</f>
        <v>1.8</v>
      </c>
      <c r="J1103" s="74">
        <f>ROUNDUP(SUMPRODUCT('Scr wt'!$H$2:$K$2,Table15[[#This Row],[AM1 : Vendor Support available]:[AM4 : Lifecycle Stage of the application for Risk]]),2)*3/5</f>
        <v>1.7399999999999998</v>
      </c>
      <c r="K1103" s="74">
        <f>AVERAGE(Table16[[#This Row],[Complexity Score (base 3)]:[Maintanability Score (base 3)]])</f>
        <v>1.77</v>
      </c>
      <c r="L11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3" s="74" t="str">
        <f>_xlfn.CONCAT(Table16[[#This Row],[Criticality Score (HLM base 3)]],", ",Table16[[#This Row],[Disposition Potential (HLM base 3)]])</f>
        <v>Medium, Medium</v>
      </c>
      <c r="Q1103" s="74" t="str">
        <f>MAD_S[[#This Row],[Bucket 1
(Strategic Initiative)]]</f>
        <v/>
      </c>
      <c r="R1103" s="74" t="str">
        <f>MAD_S[[#This Row],[Bucket 2
(End of Life)]]</f>
        <v>EOL</v>
      </c>
      <c r="S1103" s="74" t="str">
        <f>MAD_S[[#This Row],[Bucket 3
(Global Redundancy)]]</f>
        <v/>
      </c>
      <c r="T1103" s="74" t="str">
        <f>MAD_S[[#This Row],[Bucket 4
(Non- Critical)]]</f>
        <v/>
      </c>
      <c r="U1103" s="74" t="str">
        <f>MAD_S[[#This Row],[Bucket 5
(High Maintenance)]]</f>
        <v/>
      </c>
      <c r="V1103" s="60"/>
      <c r="W1103" s="60"/>
      <c r="X1103" s="60"/>
    </row>
    <row r="1104" spans="1:25" ht="39.75" hidden="1" customHeight="1" x14ac:dyDescent="0.25">
      <c r="A1104" s="74" t="str">
        <f>App_Scr1!A1104</f>
        <v>CMDB.321</v>
      </c>
      <c r="B1104" s="74" t="str">
        <f>App_Scr1!B1104</f>
        <v>SAP - IPC - CRM</v>
      </c>
      <c r="C1104" s="74" t="str">
        <f>MAD_S[[#This Row],[User Group (Refined)]]</f>
        <v>Unknown</v>
      </c>
      <c r="D1104" s="74" t="str">
        <f>App_Scr1!C1104</f>
        <v>Unmapped</v>
      </c>
      <c r="E1104" s="74" t="str">
        <f>MAD_S[[#This Row],[Identify Current Region Owner]]</f>
        <v>Manual Entry Req</v>
      </c>
      <c r="F1104" s="74" t="str">
        <f>MAD_S[[#This Row],[M2: Confirm Application Status]]</f>
        <v>Duplicate</v>
      </c>
      <c r="G1104" s="74" t="str">
        <f>MAD_S[[#This Row],[Portfolio]]</f>
        <v>ERP</v>
      </c>
      <c r="H1104" s="74">
        <f>ROUNDUP(SUMPRODUCT('Scr wt'!$A$2:$D$2,Table15[[#This Row],[BCR1 : The extent to which application supports business operations]:[BCR4 : Please indicate the user base]]),2)*3/5</f>
        <v>2.16</v>
      </c>
      <c r="I1104" s="74">
        <f>ROUNDUP(SUMPRODUCT('Scr wt'!$E$2:$G$2,Table15[[#This Row],[AC1 : Categorize Interfaces]:[AC3 : Diversity of software languages]]),2)*3/5</f>
        <v>1.8</v>
      </c>
      <c r="J1104" s="74">
        <f>ROUNDUP(SUMPRODUCT('Scr wt'!$H$2:$K$2,Table15[[#This Row],[AM1 : Vendor Support available]:[AM4 : Lifecycle Stage of the application for Risk]]),2)*3/5</f>
        <v>1.8</v>
      </c>
      <c r="K1104" s="74">
        <f>AVERAGE(Table16[[#This Row],[Complexity Score (base 3)]:[Maintanability Score (base 3)]])</f>
        <v>1.8</v>
      </c>
      <c r="L11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4" s="74" t="str">
        <f>_xlfn.CONCAT(Table16[[#This Row],[Criticality Score (HLM base 3)]],", ",Table16[[#This Row],[Disposition Potential (HLM base 3)]])</f>
        <v>High, Medium</v>
      </c>
      <c r="Q1104" s="74" t="str">
        <f>MAD_S[[#This Row],[Bucket 1
(Strategic Initiative)]]</f>
        <v/>
      </c>
      <c r="R1104" s="74" t="str">
        <f>MAD_S[[#This Row],[Bucket 2
(End of Life)]]</f>
        <v/>
      </c>
      <c r="S1104" s="74" t="str">
        <f>MAD_S[[#This Row],[Bucket 3
(Global Redundancy)]]</f>
        <v/>
      </c>
      <c r="T1104" s="74" t="str">
        <f>MAD_S[[#This Row],[Bucket 4
(Non- Critical)]]</f>
        <v/>
      </c>
      <c r="U1104" s="74" t="str">
        <f>MAD_S[[#This Row],[Bucket 5
(High Maintenance)]]</f>
        <v/>
      </c>
      <c r="V1104" s="60"/>
      <c r="W1104" s="60"/>
      <c r="X1104" s="60"/>
    </row>
    <row r="1105" spans="1:24" ht="39.75" hidden="1" customHeight="1" x14ac:dyDescent="0.25">
      <c r="A1105" s="74" t="str">
        <f>App_Scr1!A1105</f>
        <v>CMDB.322</v>
      </c>
      <c r="B1105" s="74" t="str">
        <f>App_Scr1!B1105</f>
        <v>SAP - LiveCache</v>
      </c>
      <c r="C1105" s="74" t="str">
        <f>MAD_S[[#This Row],[User Group (Refined)]]</f>
        <v>Unknown</v>
      </c>
      <c r="D1105" s="74" t="str">
        <f>App_Scr1!C1105</f>
        <v>NA</v>
      </c>
      <c r="E1105" s="74" t="str">
        <f>MAD_S[[#This Row],[Identify Current Region Owner]]</f>
        <v>Patrick Keane</v>
      </c>
      <c r="F1105" s="74" t="str">
        <f>MAD_S[[#This Row],[M2: Confirm Application Status]]</f>
        <v>Duplicate</v>
      </c>
      <c r="G1105" s="74" t="str">
        <f>MAD_S[[#This Row],[Portfolio]]</f>
        <v>ERP</v>
      </c>
      <c r="H1105" s="74">
        <f>ROUNDUP(SUMPRODUCT('Scr wt'!$A$2:$D$2,Table15[[#This Row],[BCR1 : The extent to which application supports business operations]:[BCR4 : Please indicate the user base]]),2)*3/5</f>
        <v>1.44</v>
      </c>
      <c r="I1105" s="74">
        <f>ROUNDUP(SUMPRODUCT('Scr wt'!$E$2:$G$2,Table15[[#This Row],[AC1 : Categorize Interfaces]:[AC3 : Diversity of software languages]]),2)*3/5</f>
        <v>1.8</v>
      </c>
      <c r="J1105" s="74">
        <f>ROUNDUP(SUMPRODUCT('Scr wt'!$H$2:$K$2,Table15[[#This Row],[AM1 : Vendor Support available]:[AM4 : Lifecycle Stage of the application for Risk]]),2)*3/5</f>
        <v>1.7399999999999998</v>
      </c>
      <c r="K1105" s="74">
        <f>AVERAGE(Table16[[#This Row],[Complexity Score (base 3)]:[Maintanability Score (base 3)]])</f>
        <v>1.77</v>
      </c>
      <c r="L11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5" s="74" t="str">
        <f>_xlfn.CONCAT(Table16[[#This Row],[Criticality Score (HLM base 3)]],", ",Table16[[#This Row],[Disposition Potential (HLM base 3)]])</f>
        <v>Medium, Medium</v>
      </c>
      <c r="Q1105" s="74" t="str">
        <f>MAD_S[[#This Row],[Bucket 1
(Strategic Initiative)]]</f>
        <v/>
      </c>
      <c r="R1105" s="74" t="str">
        <f>MAD_S[[#This Row],[Bucket 2
(End of Life)]]</f>
        <v>EOL</v>
      </c>
      <c r="S1105" s="74" t="str">
        <f>MAD_S[[#This Row],[Bucket 3
(Global Redundancy)]]</f>
        <v/>
      </c>
      <c r="T1105" s="74" t="str">
        <f>MAD_S[[#This Row],[Bucket 4
(Non- Critical)]]</f>
        <v/>
      </c>
      <c r="U1105" s="74" t="str">
        <f>MAD_S[[#This Row],[Bucket 5
(High Maintenance)]]</f>
        <v/>
      </c>
      <c r="V1105" s="60"/>
      <c r="W1105" s="60"/>
      <c r="X1105" s="60"/>
    </row>
    <row r="1106" spans="1:24" ht="39.75" hidden="1" customHeight="1" x14ac:dyDescent="0.25">
      <c r="A1106" s="74" t="str">
        <f>App_Scr1!A1106</f>
        <v>CMDB.323</v>
      </c>
      <c r="B1106" s="74" t="str">
        <f>App_Scr1!B1106</f>
        <v>SAP - LVM</v>
      </c>
      <c r="C1106" s="74" t="str">
        <f>MAD_S[[#This Row],[User Group (Refined)]]</f>
        <v>Unknown</v>
      </c>
      <c r="D1106" s="74" t="str">
        <f>App_Scr1!C1106</f>
        <v>NA</v>
      </c>
      <c r="E1106" s="74" t="str">
        <f>MAD_S[[#This Row],[Identify Current Region Owner]]</f>
        <v>Patrick Keane</v>
      </c>
      <c r="F1106" s="74" t="str">
        <f>MAD_S[[#This Row],[M2: Confirm Application Status]]</f>
        <v>Duplicate</v>
      </c>
      <c r="G1106" s="74" t="str">
        <f>MAD_S[[#This Row],[Portfolio]]</f>
        <v>ERP</v>
      </c>
      <c r="H1106" s="74">
        <f>ROUNDUP(SUMPRODUCT('Scr wt'!$A$2:$D$2,Table15[[#This Row],[BCR1 : The extent to which application supports business operations]:[BCR4 : Please indicate the user base]]),2)*3/5</f>
        <v>1.32</v>
      </c>
      <c r="I1106" s="74">
        <f>ROUNDUP(SUMPRODUCT('Scr wt'!$E$2:$G$2,Table15[[#This Row],[AC1 : Categorize Interfaces]:[AC3 : Diversity of software languages]]),2)*3/5</f>
        <v>1.8</v>
      </c>
      <c r="J1106" s="74">
        <f>ROUNDUP(SUMPRODUCT('Scr wt'!$H$2:$K$2,Table15[[#This Row],[AM1 : Vendor Support available]:[AM4 : Lifecycle Stage of the application for Risk]]),2)*3/5</f>
        <v>1.7399999999999998</v>
      </c>
      <c r="K1106" s="74">
        <f>AVERAGE(Table16[[#This Row],[Complexity Score (base 3)]:[Maintanability Score (base 3)]])</f>
        <v>1.77</v>
      </c>
      <c r="L11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6" s="74" t="str">
        <f>_xlfn.CONCAT(Table16[[#This Row],[Criticality Score (HLM base 3)]],", ",Table16[[#This Row],[Disposition Potential (HLM base 3)]])</f>
        <v>Medium, Medium</v>
      </c>
      <c r="Q1106" s="74" t="str">
        <f>MAD_S[[#This Row],[Bucket 1
(Strategic Initiative)]]</f>
        <v/>
      </c>
      <c r="R1106" s="74" t="str">
        <f>MAD_S[[#This Row],[Bucket 2
(End of Life)]]</f>
        <v>EOL</v>
      </c>
      <c r="S1106" s="74" t="str">
        <f>MAD_S[[#This Row],[Bucket 3
(Global Redundancy)]]</f>
        <v/>
      </c>
      <c r="T1106" s="74" t="str">
        <f>MAD_S[[#This Row],[Bucket 4
(Non- Critical)]]</f>
        <v/>
      </c>
      <c r="U1106" s="74" t="str">
        <f>MAD_S[[#This Row],[Bucket 5
(High Maintenance)]]</f>
        <v/>
      </c>
      <c r="V1106" s="60"/>
      <c r="W1106" s="60"/>
      <c r="X1106" s="60"/>
    </row>
    <row r="1107" spans="1:24" ht="39.75" hidden="1" customHeight="1" x14ac:dyDescent="0.25">
      <c r="A1107" s="74" t="str">
        <f>App_Scr1!A1107</f>
        <v>CMDB.325</v>
      </c>
      <c r="B1107" s="74" t="str">
        <f>App_Scr1!B1107</f>
        <v>SAP - On-Premise Cockpit on HANA</v>
      </c>
      <c r="C1107" s="74" t="str">
        <f>MAD_S[[#This Row],[User Group (Refined)]]</f>
        <v>Unknown</v>
      </c>
      <c r="D1107" s="74" t="str">
        <f>App_Scr1!C1107</f>
        <v>NA</v>
      </c>
      <c r="E1107" s="74" t="str">
        <f>MAD_S[[#This Row],[Identify Current Region Owner]]</f>
        <v>Patrick Keane</v>
      </c>
      <c r="F1107" s="74" t="str">
        <f>MAD_S[[#This Row],[M2: Confirm Application Status]]</f>
        <v>Duplicate</v>
      </c>
      <c r="G1107" s="74" t="str">
        <f>MAD_S[[#This Row],[Portfolio]]</f>
        <v>ERP</v>
      </c>
      <c r="H1107" s="74">
        <f>ROUNDUP(SUMPRODUCT('Scr wt'!$A$2:$D$2,Table15[[#This Row],[BCR1 : The extent to which application supports business operations]:[BCR4 : Please indicate the user base]]),2)*3/5</f>
        <v>1.56</v>
      </c>
      <c r="I1107" s="74">
        <f>ROUNDUP(SUMPRODUCT('Scr wt'!$E$2:$G$2,Table15[[#This Row],[AC1 : Categorize Interfaces]:[AC3 : Diversity of software languages]]),2)*3/5</f>
        <v>1.8</v>
      </c>
      <c r="J1107" s="74">
        <f>ROUNDUP(SUMPRODUCT('Scr wt'!$H$2:$K$2,Table15[[#This Row],[AM1 : Vendor Support available]:[AM4 : Lifecycle Stage of the application for Risk]]),2)*3/5</f>
        <v>1.7399999999999998</v>
      </c>
      <c r="K1107" s="74">
        <f>AVERAGE(Table16[[#This Row],[Complexity Score (base 3)]:[Maintanability Score (base 3)]])</f>
        <v>1.77</v>
      </c>
      <c r="L11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7" s="74" t="str">
        <f>_xlfn.CONCAT(Table16[[#This Row],[Criticality Score (HLM base 3)]],", ",Table16[[#This Row],[Disposition Potential (HLM base 3)]])</f>
        <v>Medium, Medium</v>
      </c>
      <c r="Q1107" s="74" t="str">
        <f>MAD_S[[#This Row],[Bucket 1
(Strategic Initiative)]]</f>
        <v/>
      </c>
      <c r="R1107" s="74" t="str">
        <f>MAD_S[[#This Row],[Bucket 2
(End of Life)]]</f>
        <v>EOL</v>
      </c>
      <c r="S1107" s="74" t="str">
        <f>MAD_S[[#This Row],[Bucket 3
(Global Redundancy)]]</f>
        <v/>
      </c>
      <c r="T1107" s="74" t="str">
        <f>MAD_S[[#This Row],[Bucket 4
(Non- Critical)]]</f>
        <v/>
      </c>
      <c r="U1107" s="74" t="str">
        <f>MAD_S[[#This Row],[Bucket 5
(High Maintenance)]]</f>
        <v/>
      </c>
      <c r="V1107" s="60"/>
      <c r="W1107" s="60"/>
      <c r="X1107" s="60"/>
    </row>
    <row r="1108" spans="1:24" ht="39.75" hidden="1" customHeight="1" x14ac:dyDescent="0.25">
      <c r="A1108" s="74" t="str">
        <f>App_Scr1!A1108</f>
        <v>CMDB.326</v>
      </c>
      <c r="B1108" s="74" t="str">
        <f>App_Scr1!B1108</f>
        <v>SAP - On-Premise Fiori on HANA</v>
      </c>
      <c r="C1108" s="74" t="str">
        <f>MAD_S[[#This Row],[User Group (Refined)]]</f>
        <v>Unknown</v>
      </c>
      <c r="D1108" s="74" t="str">
        <f>App_Scr1!C1108</f>
        <v>NA</v>
      </c>
      <c r="E1108" s="74" t="str">
        <f>MAD_S[[#This Row],[Identify Current Region Owner]]</f>
        <v>Patrick Keane</v>
      </c>
      <c r="F1108" s="74" t="str">
        <f>MAD_S[[#This Row],[M2: Confirm Application Status]]</f>
        <v>Duplicate</v>
      </c>
      <c r="G1108" s="74" t="str">
        <f>MAD_S[[#This Row],[Portfolio]]</f>
        <v>ERP</v>
      </c>
      <c r="H1108" s="74">
        <f>ROUNDUP(SUMPRODUCT('Scr wt'!$A$2:$D$2,Table15[[#This Row],[BCR1 : The extent to which application supports business operations]:[BCR4 : Please indicate the user base]]),2)*3/5</f>
        <v>1.44</v>
      </c>
      <c r="I1108" s="74">
        <f>ROUNDUP(SUMPRODUCT('Scr wt'!$E$2:$G$2,Table15[[#This Row],[AC1 : Categorize Interfaces]:[AC3 : Diversity of software languages]]),2)*3/5</f>
        <v>1.8</v>
      </c>
      <c r="J1108" s="74">
        <f>ROUNDUP(SUMPRODUCT('Scr wt'!$H$2:$K$2,Table15[[#This Row],[AM1 : Vendor Support available]:[AM4 : Lifecycle Stage of the application for Risk]]),2)*3/5</f>
        <v>1.56</v>
      </c>
      <c r="K1108" s="74">
        <f>AVERAGE(Table16[[#This Row],[Complexity Score (base 3)]:[Maintanability Score (base 3)]])</f>
        <v>1.6800000000000002</v>
      </c>
      <c r="L11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8" s="74" t="str">
        <f>_xlfn.CONCAT(Table16[[#This Row],[Criticality Score (HLM base 3)]],", ",Table16[[#This Row],[Disposition Potential (HLM base 3)]])</f>
        <v>Medium, Medium</v>
      </c>
      <c r="Q1108" s="74" t="str">
        <f>MAD_S[[#This Row],[Bucket 1
(Strategic Initiative)]]</f>
        <v/>
      </c>
      <c r="R1108" s="74" t="str">
        <f>MAD_S[[#This Row],[Bucket 2
(End of Life)]]</f>
        <v/>
      </c>
      <c r="S1108" s="74" t="str">
        <f>MAD_S[[#This Row],[Bucket 3
(Global Redundancy)]]</f>
        <v/>
      </c>
      <c r="T1108" s="74" t="str">
        <f>MAD_S[[#This Row],[Bucket 4
(Non- Critical)]]</f>
        <v/>
      </c>
      <c r="U1108" s="74" t="str">
        <f>MAD_S[[#This Row],[Bucket 5
(High Maintenance)]]</f>
        <v/>
      </c>
      <c r="V1108" s="60"/>
      <c r="W1108" s="60"/>
      <c r="X1108" s="60"/>
    </row>
    <row r="1109" spans="1:24" ht="39.75" hidden="1" customHeight="1" x14ac:dyDescent="0.25">
      <c r="A1109" s="74" t="str">
        <f>App_Scr1!A1109</f>
        <v>CMDB.327</v>
      </c>
      <c r="B1109" s="74" t="str">
        <f>App_Scr1!B1109</f>
        <v>SAP - On-Premise GRC on HANA</v>
      </c>
      <c r="C1109" s="74" t="str">
        <f>MAD_S[[#This Row],[User Group (Refined)]]</f>
        <v>Unknown</v>
      </c>
      <c r="D1109" s="74" t="str">
        <f>App_Scr1!C1109</f>
        <v>NA</v>
      </c>
      <c r="E1109" s="74" t="str">
        <f>MAD_S[[#This Row],[Identify Current Region Owner]]</f>
        <v>Patrick Keane</v>
      </c>
      <c r="F1109" s="74" t="str">
        <f>MAD_S[[#This Row],[M2: Confirm Application Status]]</f>
        <v>Duplicate</v>
      </c>
      <c r="G1109" s="74" t="str">
        <f>MAD_S[[#This Row],[Portfolio]]</f>
        <v>ERP</v>
      </c>
      <c r="H1109" s="74">
        <f>ROUNDUP(SUMPRODUCT('Scr wt'!$A$2:$D$2,Table15[[#This Row],[BCR1 : The extent to which application supports business operations]:[BCR4 : Please indicate the user base]]),2)*3/5</f>
        <v>1.44</v>
      </c>
      <c r="I1109" s="74">
        <f>ROUNDUP(SUMPRODUCT('Scr wt'!$E$2:$G$2,Table15[[#This Row],[AC1 : Categorize Interfaces]:[AC3 : Diversity of software languages]]),2)*3/5</f>
        <v>1.8</v>
      </c>
      <c r="J1109" s="74">
        <f>ROUNDUP(SUMPRODUCT('Scr wt'!$H$2:$K$2,Table15[[#This Row],[AM1 : Vendor Support available]:[AM4 : Lifecycle Stage of the application for Risk]]),2)*3/5</f>
        <v>1.7399999999999998</v>
      </c>
      <c r="K1109" s="74">
        <f>AVERAGE(Table16[[#This Row],[Complexity Score (base 3)]:[Maintanability Score (base 3)]])</f>
        <v>1.77</v>
      </c>
      <c r="L11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09" s="74" t="str">
        <f>_xlfn.CONCAT(Table16[[#This Row],[Criticality Score (HLM base 3)]],", ",Table16[[#This Row],[Disposition Potential (HLM base 3)]])</f>
        <v>Medium, Medium</v>
      </c>
      <c r="Q1109" s="74" t="str">
        <f>MAD_S[[#This Row],[Bucket 1
(Strategic Initiative)]]</f>
        <v/>
      </c>
      <c r="R1109" s="74" t="str">
        <f>MAD_S[[#This Row],[Bucket 2
(End of Life)]]</f>
        <v>EOL</v>
      </c>
      <c r="S1109" s="74" t="str">
        <f>MAD_S[[#This Row],[Bucket 3
(Global Redundancy)]]</f>
        <v/>
      </c>
      <c r="T1109" s="74" t="str">
        <f>MAD_S[[#This Row],[Bucket 4
(Non- Critical)]]</f>
        <v/>
      </c>
      <c r="U1109" s="74" t="str">
        <f>MAD_S[[#This Row],[Bucket 5
(High Maintenance)]]</f>
        <v/>
      </c>
      <c r="V1109" s="60"/>
      <c r="W1109" s="60"/>
      <c r="X1109" s="60"/>
    </row>
    <row r="1110" spans="1:24" ht="39.75" hidden="1" customHeight="1" x14ac:dyDescent="0.25">
      <c r="A1110" s="74" t="str">
        <f>App_Scr1!A1110</f>
        <v>CMDB.328</v>
      </c>
      <c r="B1110" s="74" t="str">
        <f>App_Scr1!B1110</f>
        <v>SAP - On-Premise HADatabase</v>
      </c>
      <c r="C1110" s="74" t="str">
        <f>MAD_S[[#This Row],[User Group (Refined)]]</f>
        <v>Unknown</v>
      </c>
      <c r="D1110" s="74" t="str">
        <f>App_Scr1!C1110</f>
        <v>Unmapped</v>
      </c>
      <c r="E1110" s="74" t="str">
        <f>MAD_S[[#This Row],[Identify Current Region Owner]]</f>
        <v>Manual Entry Req</v>
      </c>
      <c r="F1110" s="74" t="str">
        <f>MAD_S[[#This Row],[M2: Confirm Application Status]]</f>
        <v>Duplicate</v>
      </c>
      <c r="G1110" s="74" t="str">
        <f>MAD_S[[#This Row],[Portfolio]]</f>
        <v>ERP</v>
      </c>
      <c r="H1110" s="74">
        <f>ROUNDUP(SUMPRODUCT('Scr wt'!$A$2:$D$2,Table15[[#This Row],[BCR1 : The extent to which application supports business operations]:[BCR4 : Please indicate the user base]]),2)*3/5</f>
        <v>2.16</v>
      </c>
      <c r="I1110" s="74">
        <f>ROUNDUP(SUMPRODUCT('Scr wt'!$E$2:$G$2,Table15[[#This Row],[AC1 : Categorize Interfaces]:[AC3 : Diversity of software languages]]),2)*3/5</f>
        <v>1.8</v>
      </c>
      <c r="J1110" s="74">
        <f>ROUNDUP(SUMPRODUCT('Scr wt'!$H$2:$K$2,Table15[[#This Row],[AM1 : Vendor Support available]:[AM4 : Lifecycle Stage of the application for Risk]]),2)*3/5</f>
        <v>1.8</v>
      </c>
      <c r="K1110" s="74">
        <f>AVERAGE(Table16[[#This Row],[Complexity Score (base 3)]:[Maintanability Score (base 3)]])</f>
        <v>1.8</v>
      </c>
      <c r="L11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10" s="74" t="str">
        <f>_xlfn.CONCAT(Table16[[#This Row],[Criticality Score (HLM base 3)]],", ",Table16[[#This Row],[Disposition Potential (HLM base 3)]])</f>
        <v>High, Medium</v>
      </c>
      <c r="Q1110" s="74" t="str">
        <f>MAD_S[[#This Row],[Bucket 1
(Strategic Initiative)]]</f>
        <v/>
      </c>
      <c r="R1110" s="74" t="str">
        <f>MAD_S[[#This Row],[Bucket 2
(End of Life)]]</f>
        <v/>
      </c>
      <c r="S1110" s="74" t="str">
        <f>MAD_S[[#This Row],[Bucket 3
(Global Redundancy)]]</f>
        <v/>
      </c>
      <c r="T1110" s="74" t="str">
        <f>MAD_S[[#This Row],[Bucket 4
(Non- Critical)]]</f>
        <v/>
      </c>
      <c r="U1110" s="74" t="str">
        <f>MAD_S[[#This Row],[Bucket 5
(High Maintenance)]]</f>
        <v/>
      </c>
      <c r="V1110" s="60"/>
      <c r="W1110" s="60"/>
      <c r="X1110" s="60"/>
    </row>
    <row r="1111" spans="1:24" ht="39.75" hidden="1" customHeight="1" x14ac:dyDescent="0.25">
      <c r="A1111" s="74" t="str">
        <f>App_Scr1!A1111</f>
        <v>CMDB.329</v>
      </c>
      <c r="B1111" s="74" t="str">
        <f>App_Scr1!B1111</f>
        <v>SAP - Router</v>
      </c>
      <c r="C1111" s="74" t="str">
        <f>MAD_S[[#This Row],[User Group (Refined)]]</f>
        <v>Unknown</v>
      </c>
      <c r="D1111" s="74" t="str">
        <f>App_Scr1!C1111</f>
        <v>NA</v>
      </c>
      <c r="E1111" s="74" t="str">
        <f>MAD_S[[#This Row],[Identify Current Region Owner]]</f>
        <v xml:space="preserve">Vatsal Gandhi, </v>
      </c>
      <c r="F1111" s="74" t="str">
        <f>MAD_S[[#This Row],[M2: Confirm Application Status]]</f>
        <v>Duplicate</v>
      </c>
      <c r="G1111" s="74" t="str">
        <f>MAD_S[[#This Row],[Portfolio]]</f>
        <v>ERP</v>
      </c>
      <c r="H1111" s="74">
        <f>ROUNDUP(SUMPRODUCT('Scr wt'!$A$2:$D$2,Table15[[#This Row],[BCR1 : The extent to which application supports business operations]:[BCR4 : Please indicate the user base]]),2)*3/5</f>
        <v>2.16</v>
      </c>
      <c r="I1111" s="74">
        <f>ROUNDUP(SUMPRODUCT('Scr wt'!$E$2:$G$2,Table15[[#This Row],[AC1 : Categorize Interfaces]:[AC3 : Diversity of software languages]]),2)*3/5</f>
        <v>1.8</v>
      </c>
      <c r="J1111" s="74">
        <f>ROUNDUP(SUMPRODUCT('Scr wt'!$H$2:$K$2,Table15[[#This Row],[AM1 : Vendor Support available]:[AM4 : Lifecycle Stage of the application for Risk]]),2)*3/5</f>
        <v>1.8</v>
      </c>
      <c r="K1111" s="74">
        <f>AVERAGE(Table16[[#This Row],[Complexity Score (base 3)]:[Maintanability Score (base 3)]])</f>
        <v>1.8</v>
      </c>
      <c r="L11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11" s="74" t="str">
        <f>_xlfn.CONCAT(Table16[[#This Row],[Criticality Score (HLM base 3)]],", ",Table16[[#This Row],[Disposition Potential (HLM base 3)]])</f>
        <v>High, Medium</v>
      </c>
      <c r="Q1111" s="74" t="str">
        <f>MAD_S[[#This Row],[Bucket 1
(Strategic Initiative)]]</f>
        <v/>
      </c>
      <c r="R1111" s="74" t="str">
        <f>MAD_S[[#This Row],[Bucket 2
(End of Life)]]</f>
        <v/>
      </c>
      <c r="S1111" s="74" t="str">
        <f>MAD_S[[#This Row],[Bucket 3
(Global Redundancy)]]</f>
        <v/>
      </c>
      <c r="T1111" s="74" t="str">
        <f>MAD_S[[#This Row],[Bucket 4
(Non- Critical)]]</f>
        <v/>
      </c>
      <c r="U1111" s="74" t="str">
        <f>MAD_S[[#This Row],[Bucket 5
(High Maintenance)]]</f>
        <v/>
      </c>
      <c r="V1111" s="60"/>
      <c r="W1111" s="60"/>
      <c r="X1111" s="60"/>
    </row>
    <row r="1112" spans="1:24" ht="39.75" customHeight="1" x14ac:dyDescent="0.25">
      <c r="A1112" s="74" t="str">
        <f>App_Scr1!A1112</f>
        <v>CMDB.33</v>
      </c>
      <c r="B1112" s="74" t="str">
        <f>App_Scr1!B1112</f>
        <v>SolarWinds SAM</v>
      </c>
      <c r="C1112" s="74" t="str">
        <f>MAD_S[[#This Row],[User Group (Refined)]]</f>
        <v>Across</v>
      </c>
      <c r="D1112" s="74" t="str">
        <f>App_Scr1!C1112</f>
        <v>NA</v>
      </c>
      <c r="E1112" s="74" t="str">
        <f>MAD_S[[#This Row],[Identify Current Region Owner]]</f>
        <v>Michael Lingl</v>
      </c>
      <c r="F1112" s="74" t="str">
        <f>MAD_S[[#This Row],[M2: Confirm Application Status]]</f>
        <v>Active</v>
      </c>
      <c r="G1112" s="74" t="str">
        <f>MAD_S[[#This Row],[Portfolio]]</f>
        <v>IT</v>
      </c>
      <c r="H1112" s="74">
        <f>ROUNDUP(SUMPRODUCT('Scr wt'!$A$2:$D$2,Table15[[#This Row],[BCR1 : The extent to which application supports business operations]:[BCR4 : Please indicate the user base]]),2)*3/5</f>
        <v>2.2799999999999998</v>
      </c>
      <c r="I1112" s="74">
        <f>ROUNDUP(SUMPRODUCT('Scr wt'!$E$2:$G$2,Table15[[#This Row],[AC1 : Categorize Interfaces]:[AC3 : Diversity of software languages]]),2)*3/5</f>
        <v>1.8</v>
      </c>
      <c r="J1112" s="74">
        <f>ROUNDUP(SUMPRODUCT('Scr wt'!$H$2:$K$2,Table15[[#This Row],[AM1 : Vendor Support available]:[AM4 : Lifecycle Stage of the application for Risk]]),2)*3/5</f>
        <v>1.32</v>
      </c>
      <c r="K1112" s="74">
        <f>AVERAGE(Table16[[#This Row],[Complexity Score (base 3)]:[Maintanability Score (base 3)]])</f>
        <v>1.56</v>
      </c>
      <c r="L11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12" s="74" t="str">
        <f>_xlfn.CONCAT(Table16[[#This Row],[Criticality Score (HLM base 3)]],", ",Table16[[#This Row],[Disposition Potential (HLM base 3)]])</f>
        <v>High, Medium</v>
      </c>
      <c r="Q1112" s="74" t="str">
        <f>MAD_S[[#This Row],[Bucket 1
(Strategic Initiative)]]</f>
        <v/>
      </c>
      <c r="R1112" s="74" t="str">
        <f>MAD_S[[#This Row],[Bucket 2
(End of Life)]]</f>
        <v/>
      </c>
      <c r="S1112" s="74" t="str">
        <f>MAD_S[[#This Row],[Bucket 3
(Global Redundancy)]]</f>
        <v/>
      </c>
      <c r="T1112" s="74" t="str">
        <f>MAD_S[[#This Row],[Bucket 4
(Non- Critical)]]</f>
        <v/>
      </c>
      <c r="U1112" s="74" t="str">
        <f>MAD_S[[#This Row],[Bucket 5
(High Maintenance)]]</f>
        <v/>
      </c>
      <c r="V1112" s="60"/>
      <c r="W1112" s="60"/>
      <c r="X1112" s="60"/>
    </row>
    <row r="1113" spans="1:24" ht="39.75" hidden="1" customHeight="1" x14ac:dyDescent="0.25">
      <c r="A1113" s="74" t="str">
        <f>App_Scr1!A1113</f>
        <v>CMDB.331</v>
      </c>
      <c r="B1113" s="74" t="str">
        <f>App_Scr1!B1113</f>
        <v>SAP - SLT</v>
      </c>
      <c r="C1113" s="74" t="str">
        <f>MAD_S[[#This Row],[User Group (Refined)]]</f>
        <v>Unknown</v>
      </c>
      <c r="D1113" s="74" t="str">
        <f>App_Scr1!C1113</f>
        <v>NA</v>
      </c>
      <c r="E1113" s="74" t="str">
        <f>MAD_S[[#This Row],[Identify Current Region Owner]]</f>
        <v xml:space="preserve">Vatsal Gandhi, </v>
      </c>
      <c r="F1113" s="74" t="str">
        <f>MAD_S[[#This Row],[M2: Confirm Application Status]]</f>
        <v>Duplicate</v>
      </c>
      <c r="G1113" s="74" t="str">
        <f>MAD_S[[#This Row],[Portfolio]]</f>
        <v>ERP</v>
      </c>
      <c r="H1113" s="74">
        <f>ROUNDUP(SUMPRODUCT('Scr wt'!$A$2:$D$2,Table15[[#This Row],[BCR1 : The extent to which application supports business operations]:[BCR4 : Please indicate the user base]]),2)*3/5</f>
        <v>2.16</v>
      </c>
      <c r="I1113" s="74">
        <f>ROUNDUP(SUMPRODUCT('Scr wt'!$E$2:$G$2,Table15[[#This Row],[AC1 : Categorize Interfaces]:[AC3 : Diversity of software languages]]),2)*3/5</f>
        <v>1.8</v>
      </c>
      <c r="J1113" s="74">
        <f>ROUNDUP(SUMPRODUCT('Scr wt'!$H$2:$K$2,Table15[[#This Row],[AM1 : Vendor Support available]:[AM4 : Lifecycle Stage of the application for Risk]]),2)*3/5</f>
        <v>1.8</v>
      </c>
      <c r="K1113" s="74">
        <f>AVERAGE(Table16[[#This Row],[Complexity Score (base 3)]:[Maintanability Score (base 3)]])</f>
        <v>1.8</v>
      </c>
      <c r="L11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13" s="74" t="str">
        <f>_xlfn.CONCAT(Table16[[#This Row],[Criticality Score (HLM base 3)]],", ",Table16[[#This Row],[Disposition Potential (HLM base 3)]])</f>
        <v>High, Medium</v>
      </c>
      <c r="Q1113" s="74" t="str">
        <f>MAD_S[[#This Row],[Bucket 1
(Strategic Initiative)]]</f>
        <v/>
      </c>
      <c r="R1113" s="74" t="str">
        <f>MAD_S[[#This Row],[Bucket 2
(End of Life)]]</f>
        <v/>
      </c>
      <c r="S1113" s="74" t="str">
        <f>MAD_S[[#This Row],[Bucket 3
(Global Redundancy)]]</f>
        <v/>
      </c>
      <c r="T1113" s="74" t="str">
        <f>MAD_S[[#This Row],[Bucket 4
(Non- Critical)]]</f>
        <v/>
      </c>
      <c r="U1113" s="74" t="str">
        <f>MAD_S[[#This Row],[Bucket 5
(High Maintenance)]]</f>
        <v/>
      </c>
      <c r="V1113" s="60"/>
      <c r="W1113" s="60"/>
      <c r="X1113" s="60"/>
    </row>
    <row r="1114" spans="1:24" ht="39.75" hidden="1" customHeight="1" x14ac:dyDescent="0.25">
      <c r="A1114" s="74" t="str">
        <f>App_Scr1!A1114</f>
        <v>CMDB.332</v>
      </c>
      <c r="B1114" s="74" t="str">
        <f>App_Scr1!B1114</f>
        <v>SAP - SolMan - ABAP</v>
      </c>
      <c r="C1114" s="74" t="str">
        <f>MAD_S[[#This Row],[User Group (Refined)]]</f>
        <v>Unknown</v>
      </c>
      <c r="D1114" s="74" t="str">
        <f>App_Scr1!C1114</f>
        <v>NA</v>
      </c>
      <c r="E1114" s="74" t="str">
        <f>MAD_S[[#This Row],[Identify Current Region Owner]]</f>
        <v>Patrick Keane</v>
      </c>
      <c r="F1114" s="74" t="str">
        <f>MAD_S[[#This Row],[M2: Confirm Application Status]]</f>
        <v>Duplicate</v>
      </c>
      <c r="G1114" s="74" t="str">
        <f>MAD_S[[#This Row],[Portfolio]]</f>
        <v>ERP</v>
      </c>
      <c r="H1114" s="74">
        <f>ROUNDUP(SUMPRODUCT('Scr wt'!$A$2:$D$2,Table15[[#This Row],[BCR1 : The extent to which application supports business operations]:[BCR4 : Please indicate the user base]]),2)*3/5</f>
        <v>1.32</v>
      </c>
      <c r="I1114" s="74">
        <f>ROUNDUP(SUMPRODUCT('Scr wt'!$E$2:$G$2,Table15[[#This Row],[AC1 : Categorize Interfaces]:[AC3 : Diversity of software languages]]),2)*3/5</f>
        <v>1.8</v>
      </c>
      <c r="J1114" s="74">
        <f>ROUNDUP(SUMPRODUCT('Scr wt'!$H$2:$K$2,Table15[[#This Row],[AM1 : Vendor Support available]:[AM4 : Lifecycle Stage of the application for Risk]]),2)*3/5</f>
        <v>1.7399999999999998</v>
      </c>
      <c r="K1114" s="74">
        <f>AVERAGE(Table16[[#This Row],[Complexity Score (base 3)]:[Maintanability Score (base 3)]])</f>
        <v>1.77</v>
      </c>
      <c r="L11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14" s="74" t="str">
        <f>_xlfn.CONCAT(Table16[[#This Row],[Criticality Score (HLM base 3)]],", ",Table16[[#This Row],[Disposition Potential (HLM base 3)]])</f>
        <v>Medium, Medium</v>
      </c>
      <c r="Q1114" s="74" t="str">
        <f>MAD_S[[#This Row],[Bucket 1
(Strategic Initiative)]]</f>
        <v/>
      </c>
      <c r="R1114" s="74" t="str">
        <f>MAD_S[[#This Row],[Bucket 2
(End of Life)]]</f>
        <v>EOL</v>
      </c>
      <c r="S1114" s="74" t="str">
        <f>MAD_S[[#This Row],[Bucket 3
(Global Redundancy)]]</f>
        <v/>
      </c>
      <c r="T1114" s="74" t="str">
        <f>MAD_S[[#This Row],[Bucket 4
(Non- Critical)]]</f>
        <v/>
      </c>
      <c r="U1114" s="74" t="str">
        <f>MAD_S[[#This Row],[Bucket 5
(High Maintenance)]]</f>
        <v/>
      </c>
      <c r="V1114" s="60"/>
      <c r="W1114" s="60"/>
      <c r="X1114" s="60"/>
    </row>
    <row r="1115" spans="1:24" ht="39.75" hidden="1" customHeight="1" x14ac:dyDescent="0.25">
      <c r="A1115" s="74" t="str">
        <f>App_Scr1!A1115</f>
        <v>CMDB.333</v>
      </c>
      <c r="B1115" s="74" t="str">
        <f>App_Scr1!B1115</f>
        <v>SAP - SolMan - JAVA</v>
      </c>
      <c r="C1115" s="74" t="str">
        <f>MAD_S[[#This Row],[User Group (Refined)]]</f>
        <v>Unknown</v>
      </c>
      <c r="D1115" s="74" t="str">
        <f>App_Scr1!C1115</f>
        <v>NA</v>
      </c>
      <c r="E1115" s="74" t="str">
        <f>MAD_S[[#This Row],[Identify Current Region Owner]]</f>
        <v>Patrick Keane</v>
      </c>
      <c r="F1115" s="74" t="str">
        <f>MAD_S[[#This Row],[M2: Confirm Application Status]]</f>
        <v>Duplicate</v>
      </c>
      <c r="G1115" s="74" t="str">
        <f>MAD_S[[#This Row],[Portfolio]]</f>
        <v>ERP</v>
      </c>
      <c r="H1115" s="74">
        <f>ROUNDUP(SUMPRODUCT('Scr wt'!$A$2:$D$2,Table15[[#This Row],[BCR1 : The extent to which application supports business operations]:[BCR4 : Please indicate the user base]]),2)*3/5</f>
        <v>1.32</v>
      </c>
      <c r="I1115" s="74">
        <f>ROUNDUP(SUMPRODUCT('Scr wt'!$E$2:$G$2,Table15[[#This Row],[AC1 : Categorize Interfaces]:[AC3 : Diversity of software languages]]),2)*3/5</f>
        <v>1.8</v>
      </c>
      <c r="J1115" s="74">
        <f>ROUNDUP(SUMPRODUCT('Scr wt'!$H$2:$K$2,Table15[[#This Row],[AM1 : Vendor Support available]:[AM4 : Lifecycle Stage of the application for Risk]]),2)*3/5</f>
        <v>1.7399999999999998</v>
      </c>
      <c r="K1115" s="74">
        <f>AVERAGE(Table16[[#This Row],[Complexity Score (base 3)]:[Maintanability Score (base 3)]])</f>
        <v>1.77</v>
      </c>
      <c r="L11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15" s="74" t="str">
        <f>_xlfn.CONCAT(Table16[[#This Row],[Criticality Score (HLM base 3)]],", ",Table16[[#This Row],[Disposition Potential (HLM base 3)]])</f>
        <v>Medium, Medium</v>
      </c>
      <c r="Q1115" s="74" t="str">
        <f>MAD_S[[#This Row],[Bucket 1
(Strategic Initiative)]]</f>
        <v/>
      </c>
      <c r="R1115" s="74" t="str">
        <f>MAD_S[[#This Row],[Bucket 2
(End of Life)]]</f>
        <v>EOL</v>
      </c>
      <c r="S1115" s="74" t="str">
        <f>MAD_S[[#This Row],[Bucket 3
(Global Redundancy)]]</f>
        <v/>
      </c>
      <c r="T1115" s="74" t="str">
        <f>MAD_S[[#This Row],[Bucket 4
(Non- Critical)]]</f>
        <v/>
      </c>
      <c r="U1115" s="74" t="str">
        <f>MAD_S[[#This Row],[Bucket 5
(High Maintenance)]]</f>
        <v/>
      </c>
      <c r="V1115" s="60"/>
      <c r="W1115" s="60"/>
      <c r="X1115" s="60"/>
    </row>
    <row r="1116" spans="1:24" ht="39.75" hidden="1" customHeight="1" x14ac:dyDescent="0.25">
      <c r="A1116" s="74" t="str">
        <f>App_Scr1!A1116</f>
        <v>CMDB.334</v>
      </c>
      <c r="B1116" s="74" t="str">
        <f>App_Scr1!B1116</f>
        <v>SAP - TREX</v>
      </c>
      <c r="C1116" s="74" t="str">
        <f>MAD_S[[#This Row],[User Group (Refined)]]</f>
        <v>Unknown</v>
      </c>
      <c r="D1116" s="74" t="str">
        <f>App_Scr1!C1116</f>
        <v>NA</v>
      </c>
      <c r="E1116" s="74" t="str">
        <f>MAD_S[[#This Row],[Identify Current Region Owner]]</f>
        <v>Patrick Keane</v>
      </c>
      <c r="F1116" s="74" t="str">
        <f>MAD_S[[#This Row],[M2: Confirm Application Status]]</f>
        <v>Duplicate</v>
      </c>
      <c r="G1116" s="74" t="str">
        <f>MAD_S[[#This Row],[Portfolio]]</f>
        <v>ERP</v>
      </c>
      <c r="H1116" s="74">
        <f>ROUNDUP(SUMPRODUCT('Scr wt'!$A$2:$D$2,Table15[[#This Row],[BCR1 : The extent to which application supports business operations]:[BCR4 : Please indicate the user base]]),2)*3/5</f>
        <v>1.32</v>
      </c>
      <c r="I1116" s="74">
        <f>ROUNDUP(SUMPRODUCT('Scr wt'!$E$2:$G$2,Table15[[#This Row],[AC1 : Categorize Interfaces]:[AC3 : Diversity of software languages]]),2)*3/5</f>
        <v>1.8</v>
      </c>
      <c r="J1116" s="74">
        <f>ROUNDUP(SUMPRODUCT('Scr wt'!$H$2:$K$2,Table15[[#This Row],[AM1 : Vendor Support available]:[AM4 : Lifecycle Stage of the application for Risk]]),2)*3/5</f>
        <v>1.7399999999999998</v>
      </c>
      <c r="K1116" s="74">
        <f>AVERAGE(Table16[[#This Row],[Complexity Score (base 3)]:[Maintanability Score (base 3)]])</f>
        <v>1.77</v>
      </c>
      <c r="L11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16" s="74" t="str">
        <f>_xlfn.CONCAT(Table16[[#This Row],[Criticality Score (HLM base 3)]],", ",Table16[[#This Row],[Disposition Potential (HLM base 3)]])</f>
        <v>Medium, Medium</v>
      </c>
      <c r="Q1116" s="74" t="str">
        <f>MAD_S[[#This Row],[Bucket 1
(Strategic Initiative)]]</f>
        <v/>
      </c>
      <c r="R1116" s="74" t="str">
        <f>MAD_S[[#This Row],[Bucket 2
(End of Life)]]</f>
        <v>EOL</v>
      </c>
      <c r="S1116" s="74" t="str">
        <f>MAD_S[[#This Row],[Bucket 3
(Global Redundancy)]]</f>
        <v/>
      </c>
      <c r="T1116" s="74" t="str">
        <f>MAD_S[[#This Row],[Bucket 4
(Non- Critical)]]</f>
        <v/>
      </c>
      <c r="U1116" s="74" t="str">
        <f>MAD_S[[#This Row],[Bucket 5
(High Maintenance)]]</f>
        <v/>
      </c>
      <c r="V1116" s="60"/>
      <c r="W1116" s="60"/>
      <c r="X1116" s="60"/>
    </row>
    <row r="1117" spans="1:24" ht="39.75" hidden="1" customHeight="1" x14ac:dyDescent="0.25">
      <c r="A1117" s="74" t="str">
        <f>App_Scr1!A1117</f>
        <v>CMDB.338</v>
      </c>
      <c r="B1117" s="74" t="str">
        <f>App_Scr1!B1117</f>
        <v>Provia Airtech</v>
      </c>
      <c r="C1117" s="74" t="str">
        <f>MAD_S[[#This Row],[User Group (Refined)]]</f>
        <v>Unknown</v>
      </c>
      <c r="D1117" s="74" t="str">
        <f>App_Scr1!C1117</f>
        <v>NA</v>
      </c>
      <c r="E1117" s="74" t="str">
        <f>MAD_S[[#This Row],[Identify Current Region Owner]]</f>
        <v>Scott Pelance</v>
      </c>
      <c r="F1117" s="74" t="str">
        <f>MAD_S[[#This Row],[M2: Confirm Application Status]]</f>
        <v>Planned to be Decommissioned</v>
      </c>
      <c r="G1117" s="74">
        <f>MAD_S[[#This Row],[Portfolio]]</f>
        <v>0</v>
      </c>
      <c r="H1117" s="74">
        <f>ROUNDUP(SUMPRODUCT('Scr wt'!$A$2:$D$2,Table15[[#This Row],[BCR1 : The extent to which application supports business operations]:[BCR4 : Please indicate the user base]]),2)*3/5</f>
        <v>2.2799999999999998</v>
      </c>
      <c r="I1117" s="74">
        <f>ROUNDUP(SUMPRODUCT('Scr wt'!$E$2:$G$2,Table15[[#This Row],[AC1 : Categorize Interfaces]:[AC3 : Diversity of software languages]]),2)*3/5</f>
        <v>2.7</v>
      </c>
      <c r="J1117" s="74">
        <f>ROUNDUP(SUMPRODUCT('Scr wt'!$H$2:$K$2,Table15[[#This Row],[AM1 : Vendor Support available]:[AM4 : Lifecycle Stage of the application for Risk]]),2)*3/5</f>
        <v>1.7399999999999998</v>
      </c>
      <c r="K1117" s="74">
        <f>AVERAGE(Table16[[#This Row],[Complexity Score (base 3)]:[Maintanability Score (base 3)]])</f>
        <v>2.2199999999999998</v>
      </c>
      <c r="L11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17" s="74" t="str">
        <f>_xlfn.CONCAT(Table16[[#This Row],[Criticality Score (HLM base 3)]],", ",Table16[[#This Row],[Disposition Potential (HLM base 3)]])</f>
        <v>High, High</v>
      </c>
      <c r="Q1117" s="74" t="str">
        <f>MAD_S[[#This Row],[Bucket 1
(Strategic Initiative)]]</f>
        <v/>
      </c>
      <c r="R1117" s="74" t="str">
        <f>MAD_S[[#This Row],[Bucket 2
(End of Life)]]</f>
        <v>EOL</v>
      </c>
      <c r="S1117" s="74" t="str">
        <f>MAD_S[[#This Row],[Bucket 3
(Global Redundancy)]]</f>
        <v/>
      </c>
      <c r="T1117" s="74" t="str">
        <f>MAD_S[[#This Row],[Bucket 4
(Non- Critical)]]</f>
        <v/>
      </c>
      <c r="U1117" s="74" t="str">
        <f>MAD_S[[#This Row],[Bucket 5
(High Maintenance)]]</f>
        <v/>
      </c>
      <c r="V1117" s="60"/>
      <c r="W1117" s="60"/>
      <c r="X1117" s="60"/>
    </row>
    <row r="1118" spans="1:24" ht="39.75" hidden="1" customHeight="1" x14ac:dyDescent="0.25">
      <c r="A1118" s="74" t="str">
        <f>App_Scr1!A1118</f>
        <v>CMDB.339</v>
      </c>
      <c r="B1118" s="74" t="str">
        <f>App_Scr1!B1118</f>
        <v>Provia PDC</v>
      </c>
      <c r="C1118" s="74" t="str">
        <f>MAD_S[[#This Row],[User Group (Refined)]]</f>
        <v>Unknown</v>
      </c>
      <c r="D1118" s="74" t="str">
        <f>App_Scr1!C1118</f>
        <v>Unmapped</v>
      </c>
      <c r="E1118" s="74" t="str">
        <f>MAD_S[[#This Row],[Identify Current Region Owner]]</f>
        <v>michael.lingl@ingrammicro.com</v>
      </c>
      <c r="F1118" s="74" t="str">
        <f>MAD_S[[#This Row],[M2: Confirm Application Status]]</f>
        <v>Decommissioned</v>
      </c>
      <c r="G1118" s="74">
        <f>MAD_S[[#This Row],[Portfolio]]</f>
        <v>0</v>
      </c>
      <c r="H1118" s="74">
        <f>ROUNDUP(SUMPRODUCT('Scr wt'!$A$2:$D$2,Table15[[#This Row],[BCR1 : The extent to which application supports business operations]:[BCR4 : Please indicate the user base]]),2)*3/5</f>
        <v>2.04</v>
      </c>
      <c r="I1118" s="74">
        <f>ROUNDUP(SUMPRODUCT('Scr wt'!$E$2:$G$2,Table15[[#This Row],[AC1 : Categorize Interfaces]:[AC3 : Diversity of software languages]]),2)*3/5</f>
        <v>2.7</v>
      </c>
      <c r="J1118" s="74">
        <f>ROUNDUP(SUMPRODUCT('Scr wt'!$H$2:$K$2,Table15[[#This Row],[AM1 : Vendor Support available]:[AM4 : Lifecycle Stage of the application for Risk]]),2)*3/5</f>
        <v>1.8</v>
      </c>
      <c r="K1118" s="74">
        <f>AVERAGE(Table16[[#This Row],[Complexity Score (base 3)]:[Maintanability Score (base 3)]])</f>
        <v>2.25</v>
      </c>
      <c r="L11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18" s="74" t="str">
        <f>_xlfn.CONCAT(Table16[[#This Row],[Criticality Score (HLM base 3)]],", ",Table16[[#This Row],[Disposition Potential (HLM base 3)]])</f>
        <v>High, High</v>
      </c>
      <c r="Q1118" s="74" t="str">
        <f>MAD_S[[#This Row],[Bucket 1
(Strategic Initiative)]]</f>
        <v/>
      </c>
      <c r="R1118" s="74" t="str">
        <f>MAD_S[[#This Row],[Bucket 2
(End of Life)]]</f>
        <v/>
      </c>
      <c r="S1118" s="74" t="str">
        <f>MAD_S[[#This Row],[Bucket 3
(Global Redundancy)]]</f>
        <v/>
      </c>
      <c r="T1118" s="74" t="str">
        <f>MAD_S[[#This Row],[Bucket 4
(Non- Critical)]]</f>
        <v/>
      </c>
      <c r="U1118" s="74" t="str">
        <f>MAD_S[[#This Row],[Bucket 5
(High Maintenance)]]</f>
        <v/>
      </c>
      <c r="V1118" s="60"/>
      <c r="W1118" s="60"/>
      <c r="X1118" s="60"/>
    </row>
    <row r="1119" spans="1:24" ht="39.75" hidden="1" customHeight="1" x14ac:dyDescent="0.25">
      <c r="A1119" s="74" t="str">
        <f>App_Scr1!A1119</f>
        <v>CMDB.340</v>
      </c>
      <c r="B1119" s="74" t="str">
        <f>App_Scr1!B1119</f>
        <v>Provia PRC</v>
      </c>
      <c r="C1119" s="74" t="str">
        <f>MAD_S[[#This Row],[User Group (Refined)]]</f>
        <v>Unknown</v>
      </c>
      <c r="D1119" s="74" t="str">
        <f>App_Scr1!C1119</f>
        <v>Unmapped</v>
      </c>
      <c r="E1119" s="74" t="str">
        <f>MAD_S[[#This Row],[Identify Current Region Owner]]</f>
        <v>Lee Hsian Michelle Teng</v>
      </c>
      <c r="F1119" s="74" t="str">
        <f>MAD_S[[#This Row],[M2: Confirm Application Status]]</f>
        <v>Decommissioned</v>
      </c>
      <c r="G1119" s="74">
        <f>MAD_S[[#This Row],[Portfolio]]</f>
        <v>0</v>
      </c>
      <c r="H1119" s="74">
        <f>ROUNDUP(SUMPRODUCT('Scr wt'!$A$2:$D$2,Table15[[#This Row],[BCR1 : The extent to which application supports business operations]:[BCR4 : Please indicate the user base]]),2)*3/5</f>
        <v>2.2799999999999998</v>
      </c>
      <c r="I1119" s="74">
        <f>ROUNDUP(SUMPRODUCT('Scr wt'!$E$2:$G$2,Table15[[#This Row],[AC1 : Categorize Interfaces]:[AC3 : Diversity of software languages]]),2)*3/5</f>
        <v>2.7</v>
      </c>
      <c r="J1119" s="74">
        <f>ROUNDUP(SUMPRODUCT('Scr wt'!$H$2:$K$2,Table15[[#This Row],[AM1 : Vendor Support available]:[AM4 : Lifecycle Stage of the application for Risk]]),2)*3/5</f>
        <v>1.7399999999999998</v>
      </c>
      <c r="K1119" s="74">
        <f>AVERAGE(Table16[[#This Row],[Complexity Score (base 3)]:[Maintanability Score (base 3)]])</f>
        <v>2.2199999999999998</v>
      </c>
      <c r="L11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19" s="74" t="str">
        <f>_xlfn.CONCAT(Table16[[#This Row],[Criticality Score (HLM base 3)]],", ",Table16[[#This Row],[Disposition Potential (HLM base 3)]])</f>
        <v>High, High</v>
      </c>
      <c r="Q1119" s="74" t="str">
        <f>MAD_S[[#This Row],[Bucket 1
(Strategic Initiative)]]</f>
        <v/>
      </c>
      <c r="R1119" s="74" t="str">
        <f>MAD_S[[#This Row],[Bucket 2
(End of Life)]]</f>
        <v>EOL</v>
      </c>
      <c r="S1119" s="74" t="str">
        <f>MAD_S[[#This Row],[Bucket 3
(Global Redundancy)]]</f>
        <v/>
      </c>
      <c r="T1119" s="74" t="str">
        <f>MAD_S[[#This Row],[Bucket 4
(Non- Critical)]]</f>
        <v/>
      </c>
      <c r="U1119" s="74" t="str">
        <f>MAD_S[[#This Row],[Bucket 5
(High Maintenance)]]</f>
        <v/>
      </c>
      <c r="V1119" s="60"/>
      <c r="W1119" s="60"/>
      <c r="X1119" s="60"/>
    </row>
    <row r="1120" spans="1:24" ht="39.75" hidden="1" customHeight="1" x14ac:dyDescent="0.25">
      <c r="A1120" s="74" t="str">
        <f>App_Scr1!A1120</f>
        <v>CMDB.341</v>
      </c>
      <c r="B1120" s="74" t="str">
        <f>App_Scr1!B1120</f>
        <v>Provia JDC</v>
      </c>
      <c r="C1120" s="74" t="str">
        <f>MAD_S[[#This Row],[User Group (Refined)]]</f>
        <v>Unknown</v>
      </c>
      <c r="D1120" s="74" t="str">
        <f>App_Scr1!C1120</f>
        <v>Unmapped</v>
      </c>
      <c r="E1120" s="74" t="str">
        <f>MAD_S[[#This Row],[Identify Current Region Owner]]</f>
        <v>michael.lingl@ingrammicro.com</v>
      </c>
      <c r="F1120" s="74" t="str">
        <f>MAD_S[[#This Row],[M2: Confirm Application Status]]</f>
        <v>Decommissioned</v>
      </c>
      <c r="G1120" s="74">
        <f>MAD_S[[#This Row],[Portfolio]]</f>
        <v>0</v>
      </c>
      <c r="H1120" s="74">
        <f>ROUNDUP(SUMPRODUCT('Scr wt'!$A$2:$D$2,Table15[[#This Row],[BCR1 : The extent to which application supports business operations]:[BCR4 : Please indicate the user base]]),2)*3/5</f>
        <v>2.2799999999999998</v>
      </c>
      <c r="I1120" s="74">
        <f>ROUNDUP(SUMPRODUCT('Scr wt'!$E$2:$G$2,Table15[[#This Row],[AC1 : Categorize Interfaces]:[AC3 : Diversity of software languages]]),2)*3/5</f>
        <v>2.7</v>
      </c>
      <c r="J1120" s="74">
        <f>ROUNDUP(SUMPRODUCT('Scr wt'!$H$2:$K$2,Table15[[#This Row],[AM1 : Vendor Support available]:[AM4 : Lifecycle Stage of the application for Risk]]),2)*3/5</f>
        <v>1.7399999999999998</v>
      </c>
      <c r="K1120" s="74">
        <f>AVERAGE(Table16[[#This Row],[Complexity Score (base 3)]:[Maintanability Score (base 3)]])</f>
        <v>2.2199999999999998</v>
      </c>
      <c r="L11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0" s="74" t="str">
        <f>_xlfn.CONCAT(Table16[[#This Row],[Criticality Score (HLM base 3)]],", ",Table16[[#This Row],[Disposition Potential (HLM base 3)]])</f>
        <v>High, High</v>
      </c>
      <c r="Q1120" s="74" t="str">
        <f>MAD_S[[#This Row],[Bucket 1
(Strategic Initiative)]]</f>
        <v/>
      </c>
      <c r="R1120" s="74" t="str">
        <f>MAD_S[[#This Row],[Bucket 2
(End of Life)]]</f>
        <v>EOL</v>
      </c>
      <c r="S1120" s="74" t="str">
        <f>MAD_S[[#This Row],[Bucket 3
(Global Redundancy)]]</f>
        <v/>
      </c>
      <c r="T1120" s="74" t="str">
        <f>MAD_S[[#This Row],[Bucket 4
(Non- Critical)]]</f>
        <v/>
      </c>
      <c r="U1120" s="74" t="str">
        <f>MAD_S[[#This Row],[Bucket 5
(High Maintenance)]]</f>
        <v/>
      </c>
      <c r="V1120" s="60"/>
      <c r="W1120" s="60"/>
      <c r="X1120" s="60"/>
    </row>
    <row r="1121" spans="1:25" ht="39.75" hidden="1" customHeight="1" x14ac:dyDescent="0.25">
      <c r="A1121" s="74" t="str">
        <f>App_Scr1!A1121</f>
        <v>CMDB.342</v>
      </c>
      <c r="B1121" s="74" t="str">
        <f>App_Scr1!B1121</f>
        <v>Provia WMS  7.4</v>
      </c>
      <c r="C1121" s="74" t="str">
        <f>MAD_S[[#This Row],[User Group (Refined)]]</f>
        <v>Unknown</v>
      </c>
      <c r="D1121" s="74" t="str">
        <f>App_Scr1!C1121</f>
        <v>Unmapped</v>
      </c>
      <c r="E1121" s="74" t="str">
        <f>MAD_S[[#This Row],[Identify Current Region Owner]]</f>
        <v>michael.lingl@ingrammicro.com</v>
      </c>
      <c r="F1121" s="74" t="str">
        <f>MAD_S[[#This Row],[M2: Confirm Application Status]]</f>
        <v>Decommissioned</v>
      </c>
      <c r="G1121" s="74">
        <f>MAD_S[[#This Row],[Portfolio]]</f>
        <v>0</v>
      </c>
      <c r="H1121" s="74">
        <f>ROUNDUP(SUMPRODUCT('Scr wt'!$A$2:$D$2,Table15[[#This Row],[BCR1 : The extent to which application supports business operations]:[BCR4 : Please indicate the user base]]),2)*3/5</f>
        <v>2.2799999999999998</v>
      </c>
      <c r="I1121" s="74">
        <f>ROUNDUP(SUMPRODUCT('Scr wt'!$E$2:$G$2,Table15[[#This Row],[AC1 : Categorize Interfaces]:[AC3 : Diversity of software languages]]),2)*3/5</f>
        <v>2.7</v>
      </c>
      <c r="J1121" s="74">
        <f>ROUNDUP(SUMPRODUCT('Scr wt'!$H$2:$K$2,Table15[[#This Row],[AM1 : Vendor Support available]:[AM4 : Lifecycle Stage of the application for Risk]]),2)*3/5</f>
        <v>1.56</v>
      </c>
      <c r="K1121" s="74">
        <f>AVERAGE(Table16[[#This Row],[Complexity Score (base 3)]:[Maintanability Score (base 3)]])</f>
        <v>2.13</v>
      </c>
      <c r="L11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1" s="74" t="str">
        <f>_xlfn.CONCAT(Table16[[#This Row],[Criticality Score (HLM base 3)]],", ",Table16[[#This Row],[Disposition Potential (HLM base 3)]])</f>
        <v>High, High</v>
      </c>
      <c r="Q1121" s="74" t="str">
        <f>MAD_S[[#This Row],[Bucket 1
(Strategic Initiative)]]</f>
        <v/>
      </c>
      <c r="R1121" s="74" t="str">
        <f>MAD_S[[#This Row],[Bucket 2
(End of Life)]]</f>
        <v/>
      </c>
      <c r="S1121" s="74" t="str">
        <f>MAD_S[[#This Row],[Bucket 3
(Global Redundancy)]]</f>
        <v/>
      </c>
      <c r="T1121" s="74" t="str">
        <f>MAD_S[[#This Row],[Bucket 4
(Non- Critical)]]</f>
        <v/>
      </c>
      <c r="U1121" s="74" t="str">
        <f>MAD_S[[#This Row],[Bucket 5
(High Maintenance)]]</f>
        <v/>
      </c>
      <c r="V1121" s="60"/>
      <c r="W1121" s="60"/>
      <c r="X1121" s="60"/>
    </row>
    <row r="1122" spans="1:25" ht="39.75" customHeight="1" x14ac:dyDescent="0.25">
      <c r="A1122" s="74" t="str">
        <f>App_Scr1!A1122</f>
        <v>CMDB.343</v>
      </c>
      <c r="B1122" s="74" t="str">
        <f>App_Scr1!B1122</f>
        <v>SQL Database</v>
      </c>
      <c r="C1122" s="74" t="str">
        <f>MAD_S[[#This Row],[User Group (Refined)]]</f>
        <v>Unknown</v>
      </c>
      <c r="D1122" s="74" t="str">
        <f>App_Scr1!C1122</f>
        <v>NA</v>
      </c>
      <c r="E1122" s="74" t="str">
        <f>MAD_S[[#This Row],[Identify Current Region Owner]]</f>
        <v>Ravi Kura</v>
      </c>
      <c r="F1122" s="74" t="str">
        <f>MAD_S[[#This Row],[M2: Confirm Application Status]]</f>
        <v>Active</v>
      </c>
      <c r="G1122" s="74" t="str">
        <f>MAD_S[[#This Row],[Portfolio]]</f>
        <v>IT</v>
      </c>
      <c r="H1122" s="74">
        <f>ROUNDUP(SUMPRODUCT('Scr wt'!$A$2:$D$2,Table15[[#This Row],[BCR1 : The extent to which application supports business operations]:[BCR4 : Please indicate the user base]]),2)*3/5</f>
        <v>2.5200000000000005</v>
      </c>
      <c r="I1122" s="74">
        <f>ROUNDUP(SUMPRODUCT('Scr wt'!$E$2:$G$2,Table15[[#This Row],[AC1 : Categorize Interfaces]:[AC3 : Diversity of software languages]]),2)*3/5</f>
        <v>2.7</v>
      </c>
      <c r="J1122" s="74">
        <f>ROUNDUP(SUMPRODUCT('Scr wt'!$H$2:$K$2,Table15[[#This Row],[AM1 : Vendor Support available]:[AM4 : Lifecycle Stage of the application for Risk]]),2)*3/5</f>
        <v>1.5</v>
      </c>
      <c r="K1122" s="74">
        <f>AVERAGE(Table16[[#This Row],[Complexity Score (base 3)]:[Maintanability Score (base 3)]])</f>
        <v>2.1</v>
      </c>
      <c r="L11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2" s="74" t="str">
        <f>_xlfn.CONCAT(Table16[[#This Row],[Criticality Score (HLM base 3)]],", ",Table16[[#This Row],[Disposition Potential (HLM base 3)]])</f>
        <v>High, High</v>
      </c>
      <c r="Q1122" s="74" t="str">
        <f>MAD_S[[#This Row],[Bucket 1
(Strategic Initiative)]]</f>
        <v/>
      </c>
      <c r="R1122" s="74" t="str">
        <f>MAD_S[[#This Row],[Bucket 2
(End of Life)]]</f>
        <v/>
      </c>
      <c r="S1122" s="74" t="str">
        <f>MAD_S[[#This Row],[Bucket 3
(Global Redundancy)]]</f>
        <v/>
      </c>
      <c r="T1122" s="74" t="str">
        <f>MAD_S[[#This Row],[Bucket 4
(Non- Critical)]]</f>
        <v/>
      </c>
      <c r="U1122" s="74" t="str">
        <f>MAD_S[[#This Row],[Bucket 5
(High Maintenance)]]</f>
        <v/>
      </c>
      <c r="V1122" s="60"/>
      <c r="W1122" s="60"/>
      <c r="X1122" s="60"/>
    </row>
    <row r="1123" spans="1:25" ht="39.75" hidden="1" customHeight="1" x14ac:dyDescent="0.25">
      <c r="A1123" s="74" t="str">
        <f>App_Scr1!A1123</f>
        <v>CMDB.348</v>
      </c>
      <c r="B1123" s="74" t="str">
        <f>App_Scr1!B1123</f>
        <v>Seeburger SAP XML</v>
      </c>
      <c r="C1123" s="74" t="str">
        <f>MAD_S[[#This Row],[User Group (Refined)]]</f>
        <v>Unknown</v>
      </c>
      <c r="D1123" s="74" t="str">
        <f>App_Scr1!C1123</f>
        <v>NA</v>
      </c>
      <c r="E1123" s="74" t="str">
        <f>MAD_S[[#This Row],[Identify Current Region Owner]]</f>
        <v>Sweta Sharma</v>
      </c>
      <c r="F1123" s="74" t="str">
        <f>MAD_S[[#This Row],[M2: Confirm Application Status]]</f>
        <v>Duplicate</v>
      </c>
      <c r="G1123" s="74">
        <f>MAD_S[[#This Row],[Portfolio]]</f>
        <v>0</v>
      </c>
      <c r="H1123" s="74">
        <f>ROUNDUP(SUMPRODUCT('Scr wt'!$A$2:$D$2,Table15[[#This Row],[BCR1 : The extent to which application supports business operations]:[BCR4 : Please indicate the user base]]),2)*3/5</f>
        <v>2.2799999999999998</v>
      </c>
      <c r="I1123" s="74">
        <f>ROUNDUP(SUMPRODUCT('Scr wt'!$E$2:$G$2,Table15[[#This Row],[AC1 : Categorize Interfaces]:[AC3 : Diversity of software languages]]),2)*3/5</f>
        <v>2.7</v>
      </c>
      <c r="J1123" s="74">
        <f>ROUNDUP(SUMPRODUCT('Scr wt'!$H$2:$K$2,Table15[[#This Row],[AM1 : Vendor Support available]:[AM4 : Lifecycle Stage of the application for Risk]]),2)*3/5</f>
        <v>1.7399999999999998</v>
      </c>
      <c r="K1123" s="74">
        <f>AVERAGE(Table16[[#This Row],[Complexity Score (base 3)]:[Maintanability Score (base 3)]])</f>
        <v>2.2199999999999998</v>
      </c>
      <c r="L11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3" s="74" t="str">
        <f>_xlfn.CONCAT(Table16[[#This Row],[Criticality Score (HLM base 3)]],", ",Table16[[#This Row],[Disposition Potential (HLM base 3)]])</f>
        <v>High, High</v>
      </c>
      <c r="Q1123" s="74" t="str">
        <f>MAD_S[[#This Row],[Bucket 1
(Strategic Initiative)]]</f>
        <v/>
      </c>
      <c r="R1123" s="74" t="str">
        <f>MAD_S[[#This Row],[Bucket 2
(End of Life)]]</f>
        <v>EOL</v>
      </c>
      <c r="S1123" s="74" t="str">
        <f>MAD_S[[#This Row],[Bucket 3
(Global Redundancy)]]</f>
        <v/>
      </c>
      <c r="T1123" s="74" t="str">
        <f>MAD_S[[#This Row],[Bucket 4
(Non- Critical)]]</f>
        <v/>
      </c>
      <c r="U1123" s="74" t="str">
        <f>MAD_S[[#This Row],[Bucket 5
(High Maintenance)]]</f>
        <v/>
      </c>
      <c r="V1123" s="60"/>
      <c r="W1123" s="60"/>
      <c r="X1123" s="60"/>
    </row>
    <row r="1124" spans="1:25" ht="39.75" hidden="1" customHeight="1" x14ac:dyDescent="0.25">
      <c r="A1124" s="74" t="str">
        <f>App_Scr1!A1124</f>
        <v>CMDB.349</v>
      </c>
      <c r="B1124" s="74" t="str">
        <f>App_Scr1!B1124</f>
        <v>Seeburger IMPulse XML</v>
      </c>
      <c r="C1124" s="74" t="str">
        <f>MAD_S[[#This Row],[User Group (Refined)]]</f>
        <v>Unknown</v>
      </c>
      <c r="D1124" s="74" t="str">
        <f>App_Scr1!C1124</f>
        <v>NA</v>
      </c>
      <c r="E1124" s="74" t="str">
        <f>MAD_S[[#This Row],[Identify Current Region Owner]]</f>
        <v>Sweta Sharma</v>
      </c>
      <c r="F1124" s="74" t="str">
        <f>MAD_S[[#This Row],[M2: Confirm Application Status]]</f>
        <v>Duplicate</v>
      </c>
      <c r="G1124" s="74">
        <f>MAD_S[[#This Row],[Portfolio]]</f>
        <v>0</v>
      </c>
      <c r="H1124" s="74">
        <f>ROUNDUP(SUMPRODUCT('Scr wt'!$A$2:$D$2,Table15[[#This Row],[BCR1 : The extent to which application supports business operations]:[BCR4 : Please indicate the user base]]),2)*3/5</f>
        <v>2.2799999999999998</v>
      </c>
      <c r="I1124" s="74">
        <f>ROUNDUP(SUMPRODUCT('Scr wt'!$E$2:$G$2,Table15[[#This Row],[AC1 : Categorize Interfaces]:[AC3 : Diversity of software languages]]),2)*3/5</f>
        <v>2.7</v>
      </c>
      <c r="J1124" s="74">
        <f>ROUNDUP(SUMPRODUCT('Scr wt'!$H$2:$K$2,Table15[[#This Row],[AM1 : Vendor Support available]:[AM4 : Lifecycle Stage of the application for Risk]]),2)*3/5</f>
        <v>1.7399999999999998</v>
      </c>
      <c r="K1124" s="74">
        <f>AVERAGE(Table16[[#This Row],[Complexity Score (base 3)]:[Maintanability Score (base 3)]])</f>
        <v>2.2199999999999998</v>
      </c>
      <c r="L11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4" s="74" t="str">
        <f>_xlfn.CONCAT(Table16[[#This Row],[Criticality Score (HLM base 3)]],", ",Table16[[#This Row],[Disposition Potential (HLM base 3)]])</f>
        <v>High, High</v>
      </c>
      <c r="Q1124" s="74" t="str">
        <f>MAD_S[[#This Row],[Bucket 1
(Strategic Initiative)]]</f>
        <v/>
      </c>
      <c r="R1124" s="74" t="str">
        <f>MAD_S[[#This Row],[Bucket 2
(End of Life)]]</f>
        <v>EOL</v>
      </c>
      <c r="S1124" s="74" t="str">
        <f>MAD_S[[#This Row],[Bucket 3
(Global Redundancy)]]</f>
        <v/>
      </c>
      <c r="T1124" s="74" t="str">
        <f>MAD_S[[#This Row],[Bucket 4
(Non- Critical)]]</f>
        <v/>
      </c>
      <c r="U1124" s="74" t="str">
        <f>MAD_S[[#This Row],[Bucket 5
(High Maintenance)]]</f>
        <v/>
      </c>
      <c r="V1124" s="60"/>
      <c r="W1124" s="60"/>
      <c r="X1124" s="60"/>
    </row>
    <row r="1125" spans="1:25" ht="39.75" hidden="1" customHeight="1" x14ac:dyDescent="0.25">
      <c r="A1125" s="74" t="str">
        <f>App_Scr1!A1125</f>
        <v>CMDB.351</v>
      </c>
      <c r="B1125" s="74" t="str">
        <f>App_Scr1!B1125</f>
        <v>Seeburger Deployment Central</v>
      </c>
      <c r="C1125" s="74" t="str">
        <f>MAD_S[[#This Row],[User Group (Refined)]]</f>
        <v>Unknown</v>
      </c>
      <c r="D1125" s="74" t="str">
        <f>App_Scr1!C1125</f>
        <v>NA</v>
      </c>
      <c r="E1125" s="74" t="str">
        <f>MAD_S[[#This Row],[Identify Current Region Owner]]</f>
        <v>Sweta Sharma</v>
      </c>
      <c r="F1125" s="74" t="str">
        <f>MAD_S[[#This Row],[M2: Confirm Application Status]]</f>
        <v>Duplicate</v>
      </c>
      <c r="G1125" s="74">
        <f>MAD_S[[#This Row],[Portfolio]]</f>
        <v>0</v>
      </c>
      <c r="H1125" s="74">
        <f>ROUNDUP(SUMPRODUCT('Scr wt'!$A$2:$D$2,Table15[[#This Row],[BCR1 : The extent to which application supports business operations]:[BCR4 : Please indicate the user base]]),2)*3/5</f>
        <v>2.16</v>
      </c>
      <c r="I1125" s="74">
        <f>ROUNDUP(SUMPRODUCT('Scr wt'!$E$2:$G$2,Table15[[#This Row],[AC1 : Categorize Interfaces]:[AC3 : Diversity of software languages]]),2)*3/5</f>
        <v>2.7</v>
      </c>
      <c r="J1125" s="74">
        <f>ROUNDUP(SUMPRODUCT('Scr wt'!$H$2:$K$2,Table15[[#This Row],[AM1 : Vendor Support available]:[AM4 : Lifecycle Stage of the application for Risk]]),2)*3/5</f>
        <v>1.7399999999999998</v>
      </c>
      <c r="K1125" s="74">
        <f>AVERAGE(Table16[[#This Row],[Complexity Score (base 3)]:[Maintanability Score (base 3)]])</f>
        <v>2.2199999999999998</v>
      </c>
      <c r="L11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5" s="74" t="str">
        <f>_xlfn.CONCAT(Table16[[#This Row],[Criticality Score (HLM base 3)]],", ",Table16[[#This Row],[Disposition Potential (HLM base 3)]])</f>
        <v>High, High</v>
      </c>
      <c r="Q1125" s="74" t="str">
        <f>MAD_S[[#This Row],[Bucket 1
(Strategic Initiative)]]</f>
        <v/>
      </c>
      <c r="R1125" s="74" t="str">
        <f>MAD_S[[#This Row],[Bucket 2
(End of Life)]]</f>
        <v>EOL</v>
      </c>
      <c r="S1125" s="74" t="str">
        <f>MAD_S[[#This Row],[Bucket 3
(Global Redundancy)]]</f>
        <v/>
      </c>
      <c r="T1125" s="74" t="str">
        <f>MAD_S[[#This Row],[Bucket 4
(Non- Critical)]]</f>
        <v/>
      </c>
      <c r="U1125" s="74" t="str">
        <f>MAD_S[[#This Row],[Bucket 5
(High Maintenance)]]</f>
        <v/>
      </c>
      <c r="V1125" s="60"/>
      <c r="W1125" s="60"/>
      <c r="X1125" s="60"/>
    </row>
    <row r="1126" spans="1:25" ht="39.75" customHeight="1" x14ac:dyDescent="0.25">
      <c r="A1126" s="74" t="str">
        <f>App_Scr1!A1126</f>
        <v>CMDB.352</v>
      </c>
      <c r="B1126" s="74" t="str">
        <f>App_Scr1!B1126</f>
        <v>Oracle Database</v>
      </c>
      <c r="C1126" s="74" t="str">
        <f>MAD_S[[#This Row],[User Group (Refined)]]</f>
        <v>Unknown</v>
      </c>
      <c r="D1126" s="74" t="str">
        <f>App_Scr1!C1126</f>
        <v>NA</v>
      </c>
      <c r="E1126" s="74" t="str">
        <f>MAD_S[[#This Row],[Identify Current Region Owner]]</f>
        <v>Anu Rajagopal, Anu Rajagopal</v>
      </c>
      <c r="F1126" s="74" t="str">
        <f>MAD_S[[#This Row],[M2: Confirm Application Status]]</f>
        <v>Active</v>
      </c>
      <c r="G1126" s="74" t="str">
        <f>MAD_S[[#This Row],[Portfolio]]</f>
        <v>IT</v>
      </c>
      <c r="H1126" s="74">
        <f>ROUNDUP(SUMPRODUCT('Scr wt'!$A$2:$D$2,Table15[[#This Row],[BCR1 : The extent to which application supports business operations]:[BCR4 : Please indicate the user base]]),2)*3/5</f>
        <v>2.64</v>
      </c>
      <c r="I1126" s="74">
        <f>ROUNDUP(SUMPRODUCT('Scr wt'!$E$2:$G$2,Table15[[#This Row],[AC1 : Categorize Interfaces]:[AC3 : Diversity of software languages]]),2)*3/5</f>
        <v>2.7</v>
      </c>
      <c r="J1126" s="74">
        <f>ROUNDUP(SUMPRODUCT('Scr wt'!$H$2:$K$2,Table15[[#This Row],[AM1 : Vendor Support available]:[AM4 : Lifecycle Stage of the application for Risk]]),2)*3/5</f>
        <v>1.8</v>
      </c>
      <c r="K1126" s="74">
        <f>AVERAGE(Table16[[#This Row],[Complexity Score (base 3)]:[Maintanability Score (base 3)]])</f>
        <v>2.25</v>
      </c>
      <c r="L11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6" s="74" t="str">
        <f>_xlfn.CONCAT(Table16[[#This Row],[Criticality Score (HLM base 3)]],", ",Table16[[#This Row],[Disposition Potential (HLM base 3)]])</f>
        <v>High, High</v>
      </c>
      <c r="Q1126" s="74" t="str">
        <f>MAD_S[[#This Row],[Bucket 1
(Strategic Initiative)]]</f>
        <v/>
      </c>
      <c r="R1126" s="74" t="str">
        <f>MAD_S[[#This Row],[Bucket 2
(End of Life)]]</f>
        <v/>
      </c>
      <c r="S1126" s="74" t="str">
        <f>MAD_S[[#This Row],[Bucket 3
(Global Redundancy)]]</f>
        <v>Y</v>
      </c>
      <c r="T1126" s="74" t="str">
        <f>MAD_S[[#This Row],[Bucket 4
(Non- Critical)]]</f>
        <v/>
      </c>
      <c r="U1126" s="74" t="str">
        <f>MAD_S[[#This Row],[Bucket 5
(High Maintenance)]]</f>
        <v/>
      </c>
      <c r="V1126" s="60"/>
      <c r="W1126" s="60"/>
      <c r="X1126" s="60"/>
    </row>
    <row r="1127" spans="1:25" ht="39.75" customHeight="1" x14ac:dyDescent="0.25">
      <c r="A1127" s="74" t="str">
        <f>App_Scr1!A1127</f>
        <v>CMDB.353</v>
      </c>
      <c r="B1127" s="74" t="str">
        <f>App_Scr1!B1127</f>
        <v>Apigee API Portal</v>
      </c>
      <c r="C1127" s="74" t="str">
        <f>MAD_S[[#This Row],[User Group (Refined)]]</f>
        <v>Unknown</v>
      </c>
      <c r="D1127" s="74" t="str">
        <f>App_Scr1!C1127</f>
        <v>APAC</v>
      </c>
      <c r="E1127" s="74" t="str">
        <f>MAD_S[[#This Row],[Identify Current Region Owner]]</f>
        <v>Sanakalan Panda</v>
      </c>
      <c r="F1127" s="74" t="str">
        <f>MAD_S[[#This Row],[M2: Confirm Application Status]]</f>
        <v>Active</v>
      </c>
      <c r="G1127" s="74" t="str">
        <f>MAD_S[[#This Row],[Portfolio]]</f>
        <v>IT</v>
      </c>
      <c r="H1127" s="74">
        <f>ROUNDUP(SUMPRODUCT('Scr wt'!$A$2:$D$2,Table15[[#This Row],[BCR1 : The extent to which application supports business operations]:[BCR4 : Please indicate the user base]]),2)*3/5</f>
        <v>2.2799999999999998</v>
      </c>
      <c r="I1127" s="74">
        <f>ROUNDUP(SUMPRODUCT('Scr wt'!$E$2:$G$2,Table15[[#This Row],[AC1 : Categorize Interfaces]:[AC3 : Diversity of software languages]]),2)*3/5</f>
        <v>2.7</v>
      </c>
      <c r="J1127" s="74">
        <f>ROUNDUP(SUMPRODUCT('Scr wt'!$H$2:$K$2,Table15[[#This Row],[AM1 : Vendor Support available]:[AM4 : Lifecycle Stage of the application for Risk]]),2)*3/5</f>
        <v>1.56</v>
      </c>
      <c r="K1127" s="74">
        <f>AVERAGE(Table16[[#This Row],[Complexity Score (base 3)]:[Maintanability Score (base 3)]])</f>
        <v>2.13</v>
      </c>
      <c r="L11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7" s="74" t="str">
        <f>_xlfn.CONCAT(Table16[[#This Row],[Criticality Score (HLM base 3)]],", ",Table16[[#This Row],[Disposition Potential (HLM base 3)]])</f>
        <v>High, High</v>
      </c>
      <c r="Q1127" s="74" t="str">
        <f>MAD_S[[#This Row],[Bucket 1
(Strategic Initiative)]]</f>
        <v/>
      </c>
      <c r="R1127" s="74" t="str">
        <f>MAD_S[[#This Row],[Bucket 2
(End of Life)]]</f>
        <v/>
      </c>
      <c r="S1127" s="74" t="str">
        <f>MAD_S[[#This Row],[Bucket 3
(Global Redundancy)]]</f>
        <v>Y</v>
      </c>
      <c r="T1127" s="74" t="str">
        <f>MAD_S[[#This Row],[Bucket 4
(Non- Critical)]]</f>
        <v/>
      </c>
      <c r="U1127" s="74" t="str">
        <f>MAD_S[[#This Row],[Bucket 5
(High Maintenance)]]</f>
        <v/>
      </c>
      <c r="V1127" s="60"/>
      <c r="W1127" s="60"/>
      <c r="X1127" s="60"/>
    </row>
    <row r="1128" spans="1:25" ht="39.75" customHeight="1" x14ac:dyDescent="0.25">
      <c r="A1128" s="74" t="str">
        <f>App_Scr1!A1128</f>
        <v>CMDB.354</v>
      </c>
      <c r="B1128" s="74" t="str">
        <f>App_Scr1!B1128</f>
        <v>Apigee Deployment Central</v>
      </c>
      <c r="C1128" s="74" t="str">
        <f>MAD_S[[#This Row],[User Group (Refined)]]</f>
        <v>Unknown</v>
      </c>
      <c r="D1128" s="74" t="str">
        <f>App_Scr1!C1128</f>
        <v>APAC</v>
      </c>
      <c r="E1128" s="74" t="str">
        <f>MAD_S[[#This Row],[Identify Current Region Owner]]</f>
        <v>Sanakalan Panda</v>
      </c>
      <c r="F1128" s="74" t="str">
        <f>MAD_S[[#This Row],[M2: Confirm Application Status]]</f>
        <v>Active</v>
      </c>
      <c r="G1128" s="74" t="str">
        <f>MAD_S[[#This Row],[Portfolio]]</f>
        <v>IT</v>
      </c>
      <c r="H1128" s="74">
        <f>ROUNDUP(SUMPRODUCT('Scr wt'!$A$2:$D$2,Table15[[#This Row],[BCR1 : The extent to which application supports business operations]:[BCR4 : Please indicate the user base]]),2)*3/5</f>
        <v>1.9200000000000004</v>
      </c>
      <c r="I1128" s="74">
        <f>ROUNDUP(SUMPRODUCT('Scr wt'!$E$2:$G$2,Table15[[#This Row],[AC1 : Categorize Interfaces]:[AC3 : Diversity of software languages]]),2)*3/5</f>
        <v>2.7</v>
      </c>
      <c r="J1128" s="74">
        <f>ROUNDUP(SUMPRODUCT('Scr wt'!$H$2:$K$2,Table15[[#This Row],[AM1 : Vendor Support available]:[AM4 : Lifecycle Stage of the application for Risk]]),2)*3/5</f>
        <v>1.56</v>
      </c>
      <c r="K1128" s="74">
        <f>AVERAGE(Table16[[#This Row],[Complexity Score (base 3)]:[Maintanability Score (base 3)]])</f>
        <v>2.13</v>
      </c>
      <c r="L11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28" s="74" t="str">
        <f>_xlfn.CONCAT(Table16[[#This Row],[Criticality Score (HLM base 3)]],", ",Table16[[#This Row],[Disposition Potential (HLM base 3)]])</f>
        <v>Medium, High</v>
      </c>
      <c r="Q1128" s="74" t="str">
        <f>MAD_S[[#This Row],[Bucket 1
(Strategic Initiative)]]</f>
        <v/>
      </c>
      <c r="R1128" s="74" t="str">
        <f>MAD_S[[#This Row],[Bucket 2
(End of Life)]]</f>
        <v/>
      </c>
      <c r="S1128" s="74" t="str">
        <f>MAD_S[[#This Row],[Bucket 3
(Global Redundancy)]]</f>
        <v/>
      </c>
      <c r="T1128" s="74" t="str">
        <f>MAD_S[[#This Row],[Bucket 4
(Non- Critical)]]</f>
        <v/>
      </c>
      <c r="U1128" s="74" t="str">
        <f>MAD_S[[#This Row],[Bucket 5
(High Maintenance)]]</f>
        <v/>
      </c>
      <c r="V1128" s="60"/>
      <c r="W1128" s="60"/>
      <c r="X1128" s="60"/>
    </row>
    <row r="1129" spans="1:25" ht="39.75" customHeight="1" x14ac:dyDescent="0.25">
      <c r="A1129" s="74" t="str">
        <f>App_Scr1!A1129</f>
        <v>CMDB.355</v>
      </c>
      <c r="B1129" s="74" t="str">
        <f>App_Scr1!B1129</f>
        <v>Apigee</v>
      </c>
      <c r="C1129" s="74" t="str">
        <f>MAD_S[[#This Row],[User Group (Refined)]]</f>
        <v>Unknown</v>
      </c>
      <c r="D1129" s="74" t="str">
        <f>App_Scr1!C1129</f>
        <v>NA</v>
      </c>
      <c r="E1129" s="74" t="str">
        <f>MAD_S[[#This Row],[Identify Current Region Owner]]</f>
        <v>Rajesh Venugopal</v>
      </c>
      <c r="F1129" s="74" t="str">
        <f>MAD_S[[#This Row],[M2: Confirm Application Status]]</f>
        <v>Active</v>
      </c>
      <c r="G1129" s="74" t="str">
        <f>MAD_S[[#This Row],[Portfolio]]</f>
        <v>IT</v>
      </c>
      <c r="H1129" s="74">
        <f>IF(Table16[[#This Row],[Crticality as per Ajith]]="High",3,IF(Table16[[#This Row],[Crticality as per Ajith]]="Medium",2,IF(Table16[[#This Row],[Crticality as per Ajith]]="Low",1)))</f>
        <v>3</v>
      </c>
      <c r="I1129" s="74">
        <f>IF(Table16[[#This Row],[Complexity as per Ajith]]="High",3,IF(Table16[[#This Row],[Complexity as per Ajith]]="Medium",2,IF(Table16[[#This Row],[Complexity as per Ajith]]="Low",1)))</f>
        <v>1</v>
      </c>
      <c r="J1129" s="74">
        <f>IF(Table16[[#This Row],[Maintainabilty as per Ajith]]="High",3,IF(Table16[[#This Row],[Maintainabilty as per Ajith]]="Medium",2,IF(Table16[[#This Row],[Maintainabilty as per Ajith]]="Low",1)))</f>
        <v>2</v>
      </c>
      <c r="K1129" s="74">
        <f>AVERAGE(Table16[[#This Row],[Complexity Score (base 3)]:[Maintanability Score (base 3)]])</f>
        <v>1.5</v>
      </c>
      <c r="L11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11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29" s="74" t="str">
        <f>_xlfn.CONCAT(Table16[[#This Row],[Criticality Score (HLM base 3)]],", ",Table16[[#This Row],[Disposition Potential (HLM base 3)]])</f>
        <v>High, Medium</v>
      </c>
      <c r="Q1129" s="74" t="str">
        <f>MAD_S[[#This Row],[Bucket 1
(Strategic Initiative)]]</f>
        <v/>
      </c>
      <c r="R1129" s="74" t="str">
        <f>MAD_S[[#This Row],[Bucket 2
(End of Life)]]</f>
        <v/>
      </c>
      <c r="S1129" s="74" t="str">
        <f>MAD_S[[#This Row],[Bucket 3
(Global Redundancy)]]</f>
        <v>Y</v>
      </c>
      <c r="T1129" s="74" t="str">
        <f>MAD_S[[#This Row],[Bucket 4
(Non- Critical)]]</f>
        <v/>
      </c>
      <c r="U1129" s="74" t="str">
        <f>MAD_S[[#This Row],[Bucket 5
(High Maintenance)]]</f>
        <v/>
      </c>
      <c r="V1129" s="60" t="s">
        <v>4692</v>
      </c>
      <c r="W1129" s="60" t="s">
        <v>1475</v>
      </c>
      <c r="X1129" s="60" t="s">
        <v>2512</v>
      </c>
      <c r="Y1129" s="74" t="s">
        <v>8299</v>
      </c>
    </row>
    <row r="1130" spans="1:25" ht="39.75" customHeight="1" x14ac:dyDescent="0.25">
      <c r="A1130" s="74" t="str">
        <f>App_Scr1!A1130</f>
        <v>CMDB.357</v>
      </c>
      <c r="B1130" s="74" t="str">
        <f>App_Scr1!B1130</f>
        <v>DatRepair</v>
      </c>
      <c r="C1130" s="74" t="str">
        <f>MAD_S[[#This Row],[User Group (Refined)]]</f>
        <v>Unknown</v>
      </c>
      <c r="D1130" s="74" t="str">
        <f>App_Scr1!C1130</f>
        <v>Global</v>
      </c>
      <c r="E1130" s="74" t="str">
        <f>MAD_S[[#This Row],[Identify Current Region Owner]]</f>
        <v>michael.lingl@ingrammicro.com</v>
      </c>
      <c r="F1130" s="74" t="str">
        <f>MAD_S[[#This Row],[M2: Confirm Application Status]]</f>
        <v>Active</v>
      </c>
      <c r="G1130" s="74" t="str">
        <f>MAD_S[[#This Row],[Portfolio]]</f>
        <v>IT</v>
      </c>
      <c r="H1130" s="74">
        <f>ROUNDUP(SUMPRODUCT('Scr wt'!$A$2:$D$2,Table15[[#This Row],[BCR1 : The extent to which application supports business operations]:[BCR4 : Please indicate the user base]]),2)*3/5</f>
        <v>2.04</v>
      </c>
      <c r="I1130" s="74">
        <f>ROUNDUP(SUMPRODUCT('Scr wt'!$E$2:$G$2,Table15[[#This Row],[AC1 : Categorize Interfaces]:[AC3 : Diversity of software languages]]),2)*3/5</f>
        <v>2.7</v>
      </c>
      <c r="J1130" s="74">
        <f>ROUNDUP(SUMPRODUCT('Scr wt'!$H$2:$K$2,Table15[[#This Row],[AM1 : Vendor Support available]:[AM4 : Lifecycle Stage of the application for Risk]]),2)*3/5</f>
        <v>1.8</v>
      </c>
      <c r="K1130" s="74">
        <f>AVERAGE(Table16[[#This Row],[Complexity Score (base 3)]:[Maintanability Score (base 3)]])</f>
        <v>2.25</v>
      </c>
      <c r="L11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30" s="74" t="str">
        <f>_xlfn.CONCAT(Table16[[#This Row],[Criticality Score (HLM base 3)]],", ",Table16[[#This Row],[Disposition Potential (HLM base 3)]])</f>
        <v>High, High</v>
      </c>
      <c r="Q1130" s="74" t="str">
        <f>MAD_S[[#This Row],[Bucket 1
(Strategic Initiative)]]</f>
        <v/>
      </c>
      <c r="R1130" s="74" t="str">
        <f>MAD_S[[#This Row],[Bucket 2
(End of Life)]]</f>
        <v/>
      </c>
      <c r="S1130" s="74" t="str">
        <f>MAD_S[[#This Row],[Bucket 3
(Global Redundancy)]]</f>
        <v/>
      </c>
      <c r="T1130" s="74" t="str">
        <f>MAD_S[[#This Row],[Bucket 4
(Non- Critical)]]</f>
        <v/>
      </c>
      <c r="U1130" s="74" t="str">
        <f>MAD_S[[#This Row],[Bucket 5
(High Maintenance)]]</f>
        <v/>
      </c>
      <c r="V1130" s="60"/>
      <c r="W1130" s="60"/>
      <c r="X1130" s="60"/>
    </row>
    <row r="1131" spans="1:25" ht="39.75" customHeight="1" x14ac:dyDescent="0.25">
      <c r="A1131" s="74" t="str">
        <f>App_Scr1!A1131</f>
        <v>CMDB.358</v>
      </c>
      <c r="B1131" s="74" t="str">
        <f>App_Scr1!B1131</f>
        <v>DatRepair DatRepair Navision</v>
      </c>
      <c r="C1131" s="74" t="str">
        <f>MAD_S[[#This Row],[User Group (Refined)]]</f>
        <v>Unknown</v>
      </c>
      <c r="D1131" s="74" t="str">
        <f>App_Scr1!C1131</f>
        <v>EMEA</v>
      </c>
      <c r="E1131" s="74" t="str">
        <f>MAD_S[[#This Row],[Identify Current Region Owner]]</f>
        <v>Eric Rositzki</v>
      </c>
      <c r="F1131" s="74" t="str">
        <f>MAD_S[[#This Row],[M2: Confirm Application Status]]</f>
        <v>Active</v>
      </c>
      <c r="G1131" s="74" t="str">
        <f>MAD_S[[#This Row],[Portfolio]]</f>
        <v>ERP</v>
      </c>
      <c r="H1131" s="74">
        <f>ROUNDUP(SUMPRODUCT('Scr wt'!$A$2:$D$2,Table15[[#This Row],[BCR1 : The extent to which application supports business operations]:[BCR4 : Please indicate the user base]]),2)*3/5</f>
        <v>2.4</v>
      </c>
      <c r="I1131" s="74">
        <f>ROUNDUP(SUMPRODUCT('Scr wt'!$E$2:$G$2,Table15[[#This Row],[AC1 : Categorize Interfaces]:[AC3 : Diversity of software languages]]),2)*3/5</f>
        <v>1.8</v>
      </c>
      <c r="J1131" s="74">
        <f>ROUNDUP(SUMPRODUCT('Scr wt'!$H$2:$K$2,Table15[[#This Row],[AM1 : Vendor Support available]:[AM4 : Lifecycle Stage of the application for Risk]]),2)*3/5</f>
        <v>1.7399999999999998</v>
      </c>
      <c r="K1131" s="74">
        <f>AVERAGE(Table16[[#This Row],[Complexity Score (base 3)]:[Maintanability Score (base 3)]])</f>
        <v>1.77</v>
      </c>
      <c r="L11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31" s="74" t="str">
        <f>_xlfn.CONCAT(Table16[[#This Row],[Criticality Score (HLM base 3)]],", ",Table16[[#This Row],[Disposition Potential (HLM base 3)]])</f>
        <v>High, Medium</v>
      </c>
      <c r="Q1131" s="74" t="str">
        <f>MAD_S[[#This Row],[Bucket 1
(Strategic Initiative)]]</f>
        <v/>
      </c>
      <c r="R1131" s="74" t="str">
        <f>MAD_S[[#This Row],[Bucket 2
(End of Life)]]</f>
        <v>EOL</v>
      </c>
      <c r="S1131" s="74" t="str">
        <f>MAD_S[[#This Row],[Bucket 3
(Global Redundancy)]]</f>
        <v/>
      </c>
      <c r="T1131" s="74" t="str">
        <f>MAD_S[[#This Row],[Bucket 4
(Non- Critical)]]</f>
        <v/>
      </c>
      <c r="U1131" s="74" t="str">
        <f>MAD_S[[#This Row],[Bucket 5
(High Maintenance)]]</f>
        <v/>
      </c>
      <c r="V1131" s="60"/>
      <c r="W1131" s="60"/>
      <c r="X1131" s="60"/>
    </row>
    <row r="1132" spans="1:25" ht="39.75" customHeight="1" x14ac:dyDescent="0.25">
      <c r="A1132" s="74" t="str">
        <f>App_Scr1!A1132</f>
        <v>CMDB.359</v>
      </c>
      <c r="B1132" s="74" t="str">
        <f>App_Scr1!B1132</f>
        <v>DatRepair Navision Reporting</v>
      </c>
      <c r="C1132" s="74" t="str">
        <f>MAD_S[[#This Row],[User Group (Refined)]]</f>
        <v>Unknown</v>
      </c>
      <c r="D1132" s="74" t="str">
        <f>App_Scr1!C1132</f>
        <v>Global</v>
      </c>
      <c r="E1132" s="74" t="str">
        <f>MAD_S[[#This Row],[Identify Current Region Owner]]</f>
        <v>michael.lingl@ingrammicro.com</v>
      </c>
      <c r="F1132" s="74" t="str">
        <f>MAD_S[[#This Row],[M2: Confirm Application Status]]</f>
        <v>Active</v>
      </c>
      <c r="G1132" s="74" t="str">
        <f>MAD_S[[#This Row],[Portfolio]]</f>
        <v>ERP</v>
      </c>
      <c r="H1132" s="74">
        <f>ROUNDUP(SUMPRODUCT('Scr wt'!$A$2:$D$2,Table15[[#This Row],[BCR1 : The extent to which application supports business operations]:[BCR4 : Please indicate the user base]]),2)*3/5</f>
        <v>2.16</v>
      </c>
      <c r="I1132" s="74">
        <f>ROUNDUP(SUMPRODUCT('Scr wt'!$E$2:$G$2,Table15[[#This Row],[AC1 : Categorize Interfaces]:[AC3 : Diversity of software languages]]),2)*3/5</f>
        <v>1.8</v>
      </c>
      <c r="J1132" s="74">
        <f>ROUNDUP(SUMPRODUCT('Scr wt'!$H$2:$K$2,Table15[[#This Row],[AM1 : Vendor Support available]:[AM4 : Lifecycle Stage of the application for Risk]]),2)*3/5</f>
        <v>1.8</v>
      </c>
      <c r="K1132" s="74">
        <f>AVERAGE(Table16[[#This Row],[Complexity Score (base 3)]:[Maintanability Score (base 3)]])</f>
        <v>1.8</v>
      </c>
      <c r="L11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32" s="74" t="str">
        <f>_xlfn.CONCAT(Table16[[#This Row],[Criticality Score (HLM base 3)]],", ",Table16[[#This Row],[Disposition Potential (HLM base 3)]])</f>
        <v>High, Medium</v>
      </c>
      <c r="Q1132" s="74" t="str">
        <f>MAD_S[[#This Row],[Bucket 1
(Strategic Initiative)]]</f>
        <v/>
      </c>
      <c r="R1132" s="74" t="str">
        <f>MAD_S[[#This Row],[Bucket 2
(End of Life)]]</f>
        <v/>
      </c>
      <c r="S1132" s="74" t="str">
        <f>MAD_S[[#This Row],[Bucket 3
(Global Redundancy)]]</f>
        <v/>
      </c>
      <c r="T1132" s="74" t="str">
        <f>MAD_S[[#This Row],[Bucket 4
(Non- Critical)]]</f>
        <v/>
      </c>
      <c r="U1132" s="74" t="str">
        <f>MAD_S[[#This Row],[Bucket 5
(High Maintenance)]]</f>
        <v/>
      </c>
      <c r="V1132" s="60"/>
      <c r="W1132" s="60"/>
      <c r="X1132" s="60"/>
    </row>
    <row r="1133" spans="1:25" ht="39.75" customHeight="1" x14ac:dyDescent="0.25">
      <c r="A1133" s="74" t="str">
        <f>App_Scr1!A1133</f>
        <v>CMDB.363</v>
      </c>
      <c r="B1133" s="74" t="str">
        <f>App_Scr1!B1133</f>
        <v>Citrix - IMGateway</v>
      </c>
      <c r="C1133" s="74" t="str">
        <f>MAD_S[[#This Row],[User Group (Refined)]]</f>
        <v>Unknown</v>
      </c>
      <c r="D1133" s="74" t="str">
        <f>App_Scr1!C1133</f>
        <v>NA</v>
      </c>
      <c r="E1133" s="74" t="str">
        <f>MAD_S[[#This Row],[Identify Current Region Owner]]</f>
        <v>Toan Pham</v>
      </c>
      <c r="F1133" s="74" t="str">
        <f>MAD_S[[#This Row],[M2: Confirm Application Status]]</f>
        <v>Active</v>
      </c>
      <c r="G1133" s="74" t="str">
        <f>MAD_S[[#This Row],[Portfolio]]</f>
        <v>IT</v>
      </c>
      <c r="H1133" s="74">
        <f>ROUNDUP(SUMPRODUCT('Scr wt'!$A$2:$D$2,Table15[[#This Row],[BCR1 : The extent to which application supports business operations]:[BCR4 : Please indicate the user base]]),2)*3/5</f>
        <v>2.5200000000000005</v>
      </c>
      <c r="I1133" s="74">
        <f>ROUNDUP(SUMPRODUCT('Scr wt'!$E$2:$G$2,Table15[[#This Row],[AC1 : Categorize Interfaces]:[AC3 : Diversity of software languages]]),2)*3/5</f>
        <v>2.7</v>
      </c>
      <c r="J1133" s="74">
        <f>ROUNDUP(SUMPRODUCT('Scr wt'!$H$2:$K$2,Table15[[#This Row],[AM1 : Vendor Support available]:[AM4 : Lifecycle Stage of the application for Risk]]),2)*3/5</f>
        <v>1.56</v>
      </c>
      <c r="K1133" s="74">
        <f>AVERAGE(Table16[[#This Row],[Complexity Score (base 3)]:[Maintanability Score (base 3)]])</f>
        <v>2.13</v>
      </c>
      <c r="L11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33" s="74" t="str">
        <f>_xlfn.CONCAT(Table16[[#This Row],[Criticality Score (HLM base 3)]],", ",Table16[[#This Row],[Disposition Potential (HLM base 3)]])</f>
        <v>High, High</v>
      </c>
      <c r="Q1133" s="74" t="str">
        <f>MAD_S[[#This Row],[Bucket 1
(Strategic Initiative)]]</f>
        <v/>
      </c>
      <c r="R1133" s="74" t="str">
        <f>MAD_S[[#This Row],[Bucket 2
(End of Life)]]</f>
        <v/>
      </c>
      <c r="S1133" s="74" t="str">
        <f>MAD_S[[#This Row],[Bucket 3
(Global Redundancy)]]</f>
        <v/>
      </c>
      <c r="T1133" s="74" t="str">
        <f>MAD_S[[#This Row],[Bucket 4
(Non- Critical)]]</f>
        <v/>
      </c>
      <c r="U1133" s="74" t="str">
        <f>MAD_S[[#This Row],[Bucket 5
(High Maintenance)]]</f>
        <v/>
      </c>
      <c r="V1133" s="60"/>
      <c r="W1133" s="60"/>
      <c r="X1133" s="60"/>
    </row>
    <row r="1134" spans="1:25" ht="39.75" customHeight="1" x14ac:dyDescent="0.25">
      <c r="A1134" s="74" t="str">
        <f>App_Scr1!A1134</f>
        <v>CMDB.364</v>
      </c>
      <c r="B1134" s="74" t="str">
        <f>App_Scr1!B1134</f>
        <v>Citrix - APACIMGATEWAY</v>
      </c>
      <c r="C1134" s="74" t="str">
        <f>MAD_S[[#This Row],[User Group (Refined)]]</f>
        <v>Unknown</v>
      </c>
      <c r="D1134" s="74" t="str">
        <f>App_Scr1!C1134</f>
        <v>NA</v>
      </c>
      <c r="E1134" s="74" t="str">
        <f>MAD_S[[#This Row],[Identify Current Region Owner]]</f>
        <v>Toan Pham</v>
      </c>
      <c r="F1134" s="74" t="str">
        <f>MAD_S[[#This Row],[M2: Confirm Application Status]]</f>
        <v>Active</v>
      </c>
      <c r="G1134" s="74" t="str">
        <f>MAD_S[[#This Row],[Portfolio]]</f>
        <v>IT</v>
      </c>
      <c r="H1134" s="74">
        <f>ROUNDUP(SUMPRODUCT('Scr wt'!$A$2:$D$2,Table15[[#This Row],[BCR1 : The extent to which application supports business operations]:[BCR4 : Please indicate the user base]]),2)*3/5</f>
        <v>2.2799999999999998</v>
      </c>
      <c r="I1134" s="74">
        <f>ROUNDUP(SUMPRODUCT('Scr wt'!$E$2:$G$2,Table15[[#This Row],[AC1 : Categorize Interfaces]:[AC3 : Diversity of software languages]]),2)*3/5</f>
        <v>2.7</v>
      </c>
      <c r="J1134" s="74">
        <f>ROUNDUP(SUMPRODUCT('Scr wt'!$H$2:$K$2,Table15[[#This Row],[AM1 : Vendor Support available]:[AM4 : Lifecycle Stage of the application for Risk]]),2)*3/5</f>
        <v>1.56</v>
      </c>
      <c r="K1134" s="74">
        <f>AVERAGE(Table16[[#This Row],[Complexity Score (base 3)]:[Maintanability Score (base 3)]])</f>
        <v>2.13</v>
      </c>
      <c r="L11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34" s="74" t="str">
        <f>_xlfn.CONCAT(Table16[[#This Row],[Criticality Score (HLM base 3)]],", ",Table16[[#This Row],[Disposition Potential (HLM base 3)]])</f>
        <v>High, High</v>
      </c>
      <c r="Q1134" s="74" t="str">
        <f>MAD_S[[#This Row],[Bucket 1
(Strategic Initiative)]]</f>
        <v/>
      </c>
      <c r="R1134" s="74" t="str">
        <f>MAD_S[[#This Row],[Bucket 2
(End of Life)]]</f>
        <v/>
      </c>
      <c r="S1134" s="74" t="str">
        <f>MAD_S[[#This Row],[Bucket 3
(Global Redundancy)]]</f>
        <v/>
      </c>
      <c r="T1134" s="74" t="str">
        <f>MAD_S[[#This Row],[Bucket 4
(Non- Critical)]]</f>
        <v/>
      </c>
      <c r="U1134" s="74" t="str">
        <f>MAD_S[[#This Row],[Bucket 5
(High Maintenance)]]</f>
        <v/>
      </c>
      <c r="V1134" s="60"/>
      <c r="W1134" s="60"/>
      <c r="X1134" s="60"/>
    </row>
    <row r="1135" spans="1:25" ht="39.75" customHeight="1" x14ac:dyDescent="0.25">
      <c r="A1135" s="74" t="str">
        <f>App_Scr1!A1135</f>
        <v>CMDB.367</v>
      </c>
      <c r="B1135" s="74" t="str">
        <f>App_Scr1!B1135</f>
        <v>Citrix - USPLATCC</v>
      </c>
      <c r="C1135" s="74" t="str">
        <f>MAD_S[[#This Row],[User Group (Refined)]]</f>
        <v>Unknown</v>
      </c>
      <c r="D1135" s="74" t="str">
        <f>App_Scr1!C1135</f>
        <v>NA</v>
      </c>
      <c r="E1135" s="74" t="str">
        <f>MAD_S[[#This Row],[Identify Current Region Owner]]</f>
        <v>Toan Pham</v>
      </c>
      <c r="F1135" s="74" t="str">
        <f>MAD_S[[#This Row],[M2: Confirm Application Status]]</f>
        <v>Active</v>
      </c>
      <c r="G1135" s="74" t="str">
        <f>MAD_S[[#This Row],[Portfolio]]</f>
        <v>IT</v>
      </c>
      <c r="H1135" s="74">
        <f>ROUNDUP(SUMPRODUCT('Scr wt'!$A$2:$D$2,Table15[[#This Row],[BCR1 : The extent to which application supports business operations]:[BCR4 : Please indicate the user base]]),2)*3/5</f>
        <v>2.04</v>
      </c>
      <c r="I1135" s="74">
        <f>ROUNDUP(SUMPRODUCT('Scr wt'!$E$2:$G$2,Table15[[#This Row],[AC1 : Categorize Interfaces]:[AC3 : Diversity of software languages]]),2)*3/5</f>
        <v>2.7</v>
      </c>
      <c r="J1135" s="74">
        <f>ROUNDUP(SUMPRODUCT('Scr wt'!$H$2:$K$2,Table15[[#This Row],[AM1 : Vendor Support available]:[AM4 : Lifecycle Stage of the application for Risk]]),2)*3/5</f>
        <v>1.56</v>
      </c>
      <c r="K1135" s="74">
        <f>AVERAGE(Table16[[#This Row],[Complexity Score (base 3)]:[Maintanability Score (base 3)]])</f>
        <v>2.13</v>
      </c>
      <c r="L11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35" s="74" t="str">
        <f>_xlfn.CONCAT(Table16[[#This Row],[Criticality Score (HLM base 3)]],", ",Table16[[#This Row],[Disposition Potential (HLM base 3)]])</f>
        <v>High, High</v>
      </c>
      <c r="Q1135" s="74" t="str">
        <f>MAD_S[[#This Row],[Bucket 1
(Strategic Initiative)]]</f>
        <v/>
      </c>
      <c r="R1135" s="74" t="str">
        <f>MAD_S[[#This Row],[Bucket 2
(End of Life)]]</f>
        <v/>
      </c>
      <c r="S1135" s="74" t="str">
        <f>MAD_S[[#This Row],[Bucket 3
(Global Redundancy)]]</f>
        <v/>
      </c>
      <c r="T1135" s="74" t="str">
        <f>MAD_S[[#This Row],[Bucket 4
(Non- Critical)]]</f>
        <v/>
      </c>
      <c r="U1135" s="74" t="str">
        <f>MAD_S[[#This Row],[Bucket 5
(High Maintenance)]]</f>
        <v/>
      </c>
      <c r="V1135" s="60"/>
      <c r="W1135" s="60"/>
      <c r="X1135" s="60"/>
    </row>
    <row r="1136" spans="1:25" ht="39.75" customHeight="1" x14ac:dyDescent="0.25">
      <c r="A1136" s="74" t="str">
        <f>App_Scr1!A1136</f>
        <v>CMDB.368</v>
      </c>
      <c r="B1136" s="74" t="str">
        <f>App_Scr1!B1136</f>
        <v>Citrix - DEDO</v>
      </c>
      <c r="C1136" s="74" t="str">
        <f>MAD_S[[#This Row],[User Group (Refined)]]</f>
        <v>Unknown</v>
      </c>
      <c r="D1136" s="74" t="str">
        <f>App_Scr1!C1136</f>
        <v>NA</v>
      </c>
      <c r="E1136" s="74" t="str">
        <f>MAD_S[[#This Row],[Identify Current Region Owner]]</f>
        <v>Toan Pham</v>
      </c>
      <c r="F1136" s="74" t="str">
        <f>MAD_S[[#This Row],[M2: Confirm Application Status]]</f>
        <v>Active</v>
      </c>
      <c r="G1136" s="74" t="str">
        <f>MAD_S[[#This Row],[Portfolio]]</f>
        <v>IT</v>
      </c>
      <c r="H1136" s="74">
        <f>ROUNDUP(SUMPRODUCT('Scr wt'!$A$2:$D$2,Table15[[#This Row],[BCR1 : The extent to which application supports business operations]:[BCR4 : Please indicate the user base]]),2)*3/5</f>
        <v>2.4</v>
      </c>
      <c r="I1136" s="74">
        <f>ROUNDUP(SUMPRODUCT('Scr wt'!$E$2:$G$2,Table15[[#This Row],[AC1 : Categorize Interfaces]:[AC3 : Diversity of software languages]]),2)*3/5</f>
        <v>2.7</v>
      </c>
      <c r="J1136" s="74">
        <f>ROUNDUP(SUMPRODUCT('Scr wt'!$H$2:$K$2,Table15[[#This Row],[AM1 : Vendor Support available]:[AM4 : Lifecycle Stage of the application for Risk]]),2)*3/5</f>
        <v>1.56</v>
      </c>
      <c r="K1136" s="74">
        <f>AVERAGE(Table16[[#This Row],[Complexity Score (base 3)]:[Maintanability Score (base 3)]])</f>
        <v>2.13</v>
      </c>
      <c r="L11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36" s="74" t="str">
        <f>_xlfn.CONCAT(Table16[[#This Row],[Criticality Score (HLM base 3)]],", ",Table16[[#This Row],[Disposition Potential (HLM base 3)]])</f>
        <v>High, High</v>
      </c>
      <c r="Q1136" s="74" t="str">
        <f>MAD_S[[#This Row],[Bucket 1
(Strategic Initiative)]]</f>
        <v/>
      </c>
      <c r="R1136" s="74" t="str">
        <f>MAD_S[[#This Row],[Bucket 2
(End of Life)]]</f>
        <v/>
      </c>
      <c r="S1136" s="74" t="str">
        <f>MAD_S[[#This Row],[Bucket 3
(Global Redundancy)]]</f>
        <v/>
      </c>
      <c r="T1136" s="74" t="str">
        <f>MAD_S[[#This Row],[Bucket 4
(Non- Critical)]]</f>
        <v/>
      </c>
      <c r="U1136" s="74" t="str">
        <f>MAD_S[[#This Row],[Bucket 5
(High Maintenance)]]</f>
        <v/>
      </c>
      <c r="V1136" s="60"/>
      <c r="W1136" s="60"/>
      <c r="X1136" s="60"/>
    </row>
    <row r="1137" spans="1:24" ht="39.75" customHeight="1" x14ac:dyDescent="0.25">
      <c r="A1137" s="74" t="str">
        <f>App_Scr1!A1137</f>
        <v>CMDB.369</v>
      </c>
      <c r="B1137" s="74" t="str">
        <f>App_Scr1!B1137</f>
        <v>Citrix - USCH</v>
      </c>
      <c r="C1137" s="74" t="str">
        <f>MAD_S[[#This Row],[User Group (Refined)]]</f>
        <v>Unknown</v>
      </c>
      <c r="D1137" s="74" t="str">
        <f>App_Scr1!C1137</f>
        <v>NA</v>
      </c>
      <c r="E1137" s="74" t="str">
        <f>MAD_S[[#This Row],[Identify Current Region Owner]]</f>
        <v>Toan Pham</v>
      </c>
      <c r="F1137" s="74" t="str">
        <f>MAD_S[[#This Row],[M2: Confirm Application Status]]</f>
        <v>Active</v>
      </c>
      <c r="G1137" s="74" t="str">
        <f>MAD_S[[#This Row],[Portfolio]]</f>
        <v>IT</v>
      </c>
      <c r="H1137" s="74">
        <f>ROUNDUP(SUMPRODUCT('Scr wt'!$A$2:$D$2,Table15[[#This Row],[BCR1 : The extent to which application supports business operations]:[BCR4 : Please indicate the user base]]),2)*3/5</f>
        <v>2.5200000000000005</v>
      </c>
      <c r="I1137" s="74">
        <f>ROUNDUP(SUMPRODUCT('Scr wt'!$E$2:$G$2,Table15[[#This Row],[AC1 : Categorize Interfaces]:[AC3 : Diversity of software languages]]),2)*3/5</f>
        <v>2.7</v>
      </c>
      <c r="J1137" s="74">
        <f>ROUNDUP(SUMPRODUCT('Scr wt'!$H$2:$K$2,Table15[[#This Row],[AM1 : Vendor Support available]:[AM4 : Lifecycle Stage of the application for Risk]]),2)*3/5</f>
        <v>1.56</v>
      </c>
      <c r="K1137" s="74">
        <f>AVERAGE(Table16[[#This Row],[Complexity Score (base 3)]:[Maintanability Score (base 3)]])</f>
        <v>2.13</v>
      </c>
      <c r="L11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37" s="74" t="str">
        <f>_xlfn.CONCAT(Table16[[#This Row],[Criticality Score (HLM base 3)]],", ",Table16[[#This Row],[Disposition Potential (HLM base 3)]])</f>
        <v>High, High</v>
      </c>
      <c r="Q1137" s="74" t="str">
        <f>MAD_S[[#This Row],[Bucket 1
(Strategic Initiative)]]</f>
        <v/>
      </c>
      <c r="R1137" s="74" t="str">
        <f>MAD_S[[#This Row],[Bucket 2
(End of Life)]]</f>
        <v/>
      </c>
      <c r="S1137" s="74" t="str">
        <f>MAD_S[[#This Row],[Bucket 3
(Global Redundancy)]]</f>
        <v/>
      </c>
      <c r="T1137" s="74" t="str">
        <f>MAD_S[[#This Row],[Bucket 4
(Non- Critical)]]</f>
        <v/>
      </c>
      <c r="U1137" s="74" t="str">
        <f>MAD_S[[#This Row],[Bucket 5
(High Maintenance)]]</f>
        <v/>
      </c>
      <c r="V1137" s="60"/>
      <c r="W1137" s="60"/>
      <c r="X1137" s="60"/>
    </row>
    <row r="1138" spans="1:24" ht="39.75" customHeight="1" x14ac:dyDescent="0.25">
      <c r="A1138" s="74" t="str">
        <f>App_Scr1!A1138</f>
        <v>CMDB.37</v>
      </c>
      <c r="B1138" s="74" t="str">
        <f>App_Scr1!B1138</f>
        <v>ServiceNow - Alert Framework</v>
      </c>
      <c r="C1138" s="74" t="str">
        <f>MAD_S[[#This Row],[User Group (Refined)]]</f>
        <v>Across</v>
      </c>
      <c r="D1138" s="74" t="str">
        <f>App_Scr1!C1138</f>
        <v>NA</v>
      </c>
      <c r="E1138" s="74" t="str">
        <f>MAD_S[[#This Row],[Identify Current Region Owner]]</f>
        <v>Michael Lingl</v>
      </c>
      <c r="F1138" s="74" t="str">
        <f>MAD_S[[#This Row],[M2: Confirm Application Status]]</f>
        <v>Active</v>
      </c>
      <c r="G1138" s="74" t="str">
        <f>MAD_S[[#This Row],[Portfolio]]</f>
        <v>IT</v>
      </c>
      <c r="H1138" s="74">
        <f>ROUNDUP(SUMPRODUCT('Scr wt'!$A$2:$D$2,Table15[[#This Row],[BCR1 : The extent to which application supports business operations]:[BCR4 : Please indicate the user base]]),2)*3/5</f>
        <v>2.2799999999999998</v>
      </c>
      <c r="I1138" s="74">
        <f>ROUNDUP(SUMPRODUCT('Scr wt'!$E$2:$G$2,Table15[[#This Row],[AC1 : Categorize Interfaces]:[AC3 : Diversity of software languages]]),2)*3/5</f>
        <v>1.8</v>
      </c>
      <c r="J1138" s="74">
        <f>ROUNDUP(SUMPRODUCT('Scr wt'!$H$2:$K$2,Table15[[#This Row],[AM1 : Vendor Support available]:[AM4 : Lifecycle Stage of the application for Risk]]),2)*3/5</f>
        <v>1.08</v>
      </c>
      <c r="K1138" s="74">
        <f>AVERAGE(Table16[[#This Row],[Complexity Score (base 3)]:[Maintanability Score (base 3)]])</f>
        <v>1.44</v>
      </c>
      <c r="L11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38" s="74" t="str">
        <f>_xlfn.CONCAT(Table16[[#This Row],[Criticality Score (HLM base 3)]],", ",Table16[[#This Row],[Disposition Potential (HLM base 3)]])</f>
        <v>High, Medium</v>
      </c>
      <c r="Q1138" s="74" t="str">
        <f>MAD_S[[#This Row],[Bucket 1
(Strategic Initiative)]]</f>
        <v/>
      </c>
      <c r="R1138" s="74" t="str">
        <f>MAD_S[[#This Row],[Bucket 2
(End of Life)]]</f>
        <v/>
      </c>
      <c r="S1138" s="74" t="str">
        <f>MAD_S[[#This Row],[Bucket 3
(Global Redundancy)]]</f>
        <v/>
      </c>
      <c r="T1138" s="74" t="str">
        <f>MAD_S[[#This Row],[Bucket 4
(Non- Critical)]]</f>
        <v/>
      </c>
      <c r="U1138" s="74" t="str">
        <f>MAD_S[[#This Row],[Bucket 5
(High Maintenance)]]</f>
        <v/>
      </c>
      <c r="V1138" s="60"/>
      <c r="W1138" s="60"/>
      <c r="X1138" s="60"/>
    </row>
    <row r="1139" spans="1:24" ht="39.75" customHeight="1" x14ac:dyDescent="0.25">
      <c r="A1139" s="74" t="str">
        <f>App_Scr1!A1139</f>
        <v>CMDB.370</v>
      </c>
      <c r="B1139" s="74" t="str">
        <f>App_Scr1!B1139</f>
        <v>Voice - IMM</v>
      </c>
      <c r="C1139" s="74" t="str">
        <f>MAD_S[[#This Row],[User Group (Refined)]]</f>
        <v>Unknown</v>
      </c>
      <c r="D1139" s="74" t="str">
        <f>App_Scr1!C1139</f>
        <v>Global</v>
      </c>
      <c r="E1139" s="74" t="str">
        <f>MAD_S[[#This Row],[Identify Current Region Owner]]</f>
        <v>James Jones</v>
      </c>
      <c r="F1139" s="74" t="str">
        <f>MAD_S[[#This Row],[M2: Confirm Application Status]]</f>
        <v>Active</v>
      </c>
      <c r="G1139" s="74" t="str">
        <f>MAD_S[[#This Row],[Portfolio]]</f>
        <v>IT</v>
      </c>
      <c r="H1139" s="74">
        <f>ROUNDUP(SUMPRODUCT('Scr wt'!$A$2:$D$2,Table15[[#This Row],[BCR1 : The extent to which application supports business operations]:[BCR4 : Please indicate the user base]]),2)*3/5</f>
        <v>2.04</v>
      </c>
      <c r="I1139" s="74">
        <f>ROUNDUP(SUMPRODUCT('Scr wt'!$E$2:$G$2,Table15[[#This Row],[AC1 : Categorize Interfaces]:[AC3 : Diversity of software languages]]),2)*3/5</f>
        <v>2.7</v>
      </c>
      <c r="J1139" s="74">
        <f>ROUNDUP(SUMPRODUCT('Scr wt'!$H$2:$K$2,Table15[[#This Row],[AM1 : Vendor Support available]:[AM4 : Lifecycle Stage of the application for Risk]]),2)*3/5</f>
        <v>1.7399999999999998</v>
      </c>
      <c r="K1139" s="74">
        <f>AVERAGE(Table16[[#This Row],[Complexity Score (base 3)]:[Maintanability Score (base 3)]])</f>
        <v>2.2199999999999998</v>
      </c>
      <c r="L11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39" s="74" t="str">
        <f>_xlfn.CONCAT(Table16[[#This Row],[Criticality Score (HLM base 3)]],", ",Table16[[#This Row],[Disposition Potential (HLM base 3)]])</f>
        <v>High, High</v>
      </c>
      <c r="Q1139" s="74" t="str">
        <f>MAD_S[[#This Row],[Bucket 1
(Strategic Initiative)]]</f>
        <v/>
      </c>
      <c r="R1139" s="74" t="str">
        <f>MAD_S[[#This Row],[Bucket 2
(End of Life)]]</f>
        <v>EOL</v>
      </c>
      <c r="S1139" s="74" t="str">
        <f>MAD_S[[#This Row],[Bucket 3
(Global Redundancy)]]</f>
        <v/>
      </c>
      <c r="T1139" s="74" t="str">
        <f>MAD_S[[#This Row],[Bucket 4
(Non- Critical)]]</f>
        <v/>
      </c>
      <c r="U1139" s="74" t="str">
        <f>MAD_S[[#This Row],[Bucket 5
(High Maintenance)]]</f>
        <v/>
      </c>
      <c r="V1139" s="60"/>
      <c r="W1139" s="60"/>
      <c r="X1139" s="60"/>
    </row>
    <row r="1140" spans="1:24" ht="39.75" hidden="1" customHeight="1" x14ac:dyDescent="0.25">
      <c r="A1140" s="74" t="str">
        <f>App_Scr1!A1140</f>
        <v>CMDB.375</v>
      </c>
      <c r="B1140" s="74" t="str">
        <f>App_Scr1!B1140</f>
        <v>LTR</v>
      </c>
      <c r="C1140" s="74" t="str">
        <f>MAD_S[[#This Row],[User Group (Refined)]]</f>
        <v>Customer</v>
      </c>
      <c r="D1140" s="74" t="str">
        <f>App_Scr1!C1140</f>
        <v>APAC</v>
      </c>
      <c r="E1140" s="74" t="str">
        <f>MAD_S[[#This Row],[Identify Current Region Owner]]</f>
        <v>Shailaja Nair</v>
      </c>
      <c r="F1140" s="74" t="str">
        <f>MAD_S[[#This Row],[M2: Confirm Application Status]]</f>
        <v>Decommissioned</v>
      </c>
      <c r="G1140" s="74">
        <f>MAD_S[[#This Row],[Portfolio]]</f>
        <v>0</v>
      </c>
      <c r="H1140" s="74">
        <f>ROUNDUP(SUMPRODUCT('Scr wt'!$A$2:$D$2,Table15[[#This Row],[BCR1 : The extent to which application supports business operations]:[BCR4 : Please indicate the user base]]),2)*3/5</f>
        <v>2.76</v>
      </c>
      <c r="I1140" s="74">
        <f>ROUNDUP(SUMPRODUCT('Scr wt'!$E$2:$G$2,Table15[[#This Row],[AC1 : Categorize Interfaces]:[AC3 : Diversity of software languages]]),2)*3/5</f>
        <v>2.5200000000000005</v>
      </c>
      <c r="J1140" s="74">
        <f>ROUNDUP(SUMPRODUCT('Scr wt'!$H$2:$K$2,Table15[[#This Row],[AM1 : Vendor Support available]:[AM4 : Lifecycle Stage of the application for Risk]]),2)*3/5</f>
        <v>2.46</v>
      </c>
      <c r="K1140" s="74">
        <f>AVERAGE(Table16[[#This Row],[Complexity Score (base 3)]:[Maintanability Score (base 3)]])</f>
        <v>2.4900000000000002</v>
      </c>
      <c r="L11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40" s="74" t="str">
        <f>_xlfn.CONCAT(Table16[[#This Row],[Criticality Score (HLM base 3)]],", ",Table16[[#This Row],[Disposition Potential (HLM base 3)]])</f>
        <v>High, High</v>
      </c>
      <c r="Q1140" s="74" t="str">
        <f>MAD_S[[#This Row],[Bucket 1
(Strategic Initiative)]]</f>
        <v/>
      </c>
      <c r="R1140" s="74" t="str">
        <f>MAD_S[[#This Row],[Bucket 2
(End of Life)]]</f>
        <v>EOL</v>
      </c>
      <c r="S1140" s="74" t="str">
        <f>MAD_S[[#This Row],[Bucket 3
(Global Redundancy)]]</f>
        <v/>
      </c>
      <c r="T1140" s="74" t="str">
        <f>MAD_S[[#This Row],[Bucket 4
(Non- Critical)]]</f>
        <v/>
      </c>
      <c r="U1140" s="74" t="str">
        <f>MAD_S[[#This Row],[Bucket 5
(High Maintenance)]]</f>
        <v/>
      </c>
      <c r="V1140" s="60"/>
      <c r="W1140" s="60"/>
      <c r="X1140" s="60"/>
    </row>
    <row r="1141" spans="1:24" ht="39.75" hidden="1" customHeight="1" x14ac:dyDescent="0.25">
      <c r="A1141" s="74" t="str">
        <f>App_Scr1!A1141</f>
        <v>CMDB.376</v>
      </c>
      <c r="B1141" s="74" t="str">
        <f>App_Scr1!B1141</f>
        <v>eKYC Application</v>
      </c>
      <c r="C1141" s="74" t="str">
        <f>MAD_S[[#This Row],[User Group (Refined)]]</f>
        <v>Unknown</v>
      </c>
      <c r="D1141" s="74" t="str">
        <f>App_Scr1!C1141</f>
        <v>APAC</v>
      </c>
      <c r="E1141" s="74" t="str">
        <f>MAD_S[[#This Row],[Identify Current Region Owner]]</f>
        <v>Shailaja Nair</v>
      </c>
      <c r="F1141" s="74" t="str">
        <f>MAD_S[[#This Row],[M2: Confirm Application Status]]</f>
        <v>Duplicate</v>
      </c>
      <c r="G1141" s="74">
        <f>MAD_S[[#This Row],[Portfolio]]</f>
        <v>0</v>
      </c>
      <c r="H1141" s="74">
        <f>ROUNDUP(SUMPRODUCT('Scr wt'!$A$2:$D$2,Table15[[#This Row],[BCR1 : The extent to which application supports business operations]:[BCR4 : Please indicate the user base]]),2)*3/5</f>
        <v>2.5200000000000005</v>
      </c>
      <c r="I1141" s="74">
        <f>ROUNDUP(SUMPRODUCT('Scr wt'!$E$2:$G$2,Table15[[#This Row],[AC1 : Categorize Interfaces]:[AC3 : Diversity of software languages]]),2)*3/5</f>
        <v>2.7</v>
      </c>
      <c r="J1141" s="74">
        <f>ROUNDUP(SUMPRODUCT('Scr wt'!$H$2:$K$2,Table15[[#This Row],[AM1 : Vendor Support available]:[AM4 : Lifecycle Stage of the application for Risk]]),2)*3/5</f>
        <v>1.6799999999999997</v>
      </c>
      <c r="K1141" s="74">
        <f>AVERAGE(Table16[[#This Row],[Complexity Score (base 3)]:[Maintanability Score (base 3)]])</f>
        <v>2.19</v>
      </c>
      <c r="L11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41" s="74" t="str">
        <f>_xlfn.CONCAT(Table16[[#This Row],[Criticality Score (HLM base 3)]],", ",Table16[[#This Row],[Disposition Potential (HLM base 3)]])</f>
        <v>High, High</v>
      </c>
      <c r="Q1141" s="74" t="str">
        <f>MAD_S[[#This Row],[Bucket 1
(Strategic Initiative)]]</f>
        <v/>
      </c>
      <c r="R1141" s="74" t="str">
        <f>MAD_S[[#This Row],[Bucket 2
(End of Life)]]</f>
        <v/>
      </c>
      <c r="S1141" s="74" t="str">
        <f>MAD_S[[#This Row],[Bucket 3
(Global Redundancy)]]</f>
        <v/>
      </c>
      <c r="T1141" s="74" t="str">
        <f>MAD_S[[#This Row],[Bucket 4
(Non- Critical)]]</f>
        <v/>
      </c>
      <c r="U1141" s="74" t="str">
        <f>MAD_S[[#This Row],[Bucket 5
(High Maintenance)]]</f>
        <v/>
      </c>
      <c r="V1141" s="60"/>
      <c r="W1141" s="60"/>
      <c r="X1141" s="60"/>
    </row>
    <row r="1142" spans="1:24" ht="39.75" hidden="1" customHeight="1" x14ac:dyDescent="0.25">
      <c r="A1142" s="74" t="str">
        <f>App_Scr1!A1142</f>
        <v>CMDB.377</v>
      </c>
      <c r="B1142" s="74" t="str">
        <f>App_Scr1!B1142</f>
        <v>D2O - Sales Order Automation</v>
      </c>
      <c r="C1142" s="74" t="str">
        <f>MAD_S[[#This Row],[User Group (Refined)]]</f>
        <v>Unknown</v>
      </c>
      <c r="D1142" s="74" t="str">
        <f>App_Scr1!C1142</f>
        <v>APAC</v>
      </c>
      <c r="E1142" s="74" t="str">
        <f>MAD_S[[#This Row],[Identify Current Region Owner]]</f>
        <v>Shailaja Nair</v>
      </c>
      <c r="F1142" s="74" t="str">
        <f>MAD_S[[#This Row],[M2: Confirm Application Status]]</f>
        <v>Duplicate</v>
      </c>
      <c r="G1142" s="74">
        <f>MAD_S[[#This Row],[Portfolio]]</f>
        <v>0</v>
      </c>
      <c r="H1142" s="74">
        <f>ROUNDUP(SUMPRODUCT('Scr wt'!$A$2:$D$2,Table15[[#This Row],[BCR1 : The extent to which application supports business operations]:[BCR4 : Please indicate the user base]]),2)*3/5</f>
        <v>2.2799999999999998</v>
      </c>
      <c r="I1142" s="74">
        <f>ROUNDUP(SUMPRODUCT('Scr wt'!$E$2:$G$2,Table15[[#This Row],[AC1 : Categorize Interfaces]:[AC3 : Diversity of software languages]]),2)*3/5</f>
        <v>2.7</v>
      </c>
      <c r="J1142" s="74">
        <f>ROUNDUP(SUMPRODUCT('Scr wt'!$H$2:$K$2,Table15[[#This Row],[AM1 : Vendor Support available]:[AM4 : Lifecycle Stage of the application for Risk]]),2)*3/5</f>
        <v>2.04</v>
      </c>
      <c r="K1142" s="74">
        <f>AVERAGE(Table16[[#This Row],[Complexity Score (base 3)]:[Maintanability Score (base 3)]])</f>
        <v>2.37</v>
      </c>
      <c r="L11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42" s="74" t="str">
        <f>_xlfn.CONCAT(Table16[[#This Row],[Criticality Score (HLM base 3)]],", ",Table16[[#This Row],[Disposition Potential (HLM base 3)]])</f>
        <v>High, High</v>
      </c>
      <c r="Q1142" s="74" t="str">
        <f>MAD_S[[#This Row],[Bucket 1
(Strategic Initiative)]]</f>
        <v/>
      </c>
      <c r="R1142" s="74" t="str">
        <f>MAD_S[[#This Row],[Bucket 2
(End of Life)]]</f>
        <v/>
      </c>
      <c r="S1142" s="74" t="str">
        <f>MAD_S[[#This Row],[Bucket 3
(Global Redundancy)]]</f>
        <v/>
      </c>
      <c r="T1142" s="74" t="str">
        <f>MAD_S[[#This Row],[Bucket 4
(Non- Critical)]]</f>
        <v/>
      </c>
      <c r="U1142" s="74" t="str">
        <f>MAD_S[[#This Row],[Bucket 5
(High Maintenance)]]</f>
        <v>High</v>
      </c>
      <c r="V1142" s="60"/>
      <c r="W1142" s="60"/>
      <c r="X1142" s="60"/>
    </row>
    <row r="1143" spans="1:24" ht="39.75" customHeight="1" x14ac:dyDescent="0.25">
      <c r="A1143" s="74" t="str">
        <f>App_Scr1!A1143</f>
        <v>CMDB.379</v>
      </c>
      <c r="B1143" s="74" t="str">
        <f>App_Scr1!B1143</f>
        <v>EXACTA</v>
      </c>
      <c r="C1143" s="74" t="str">
        <f>MAD_S[[#This Row],[User Group (Refined)]]</f>
        <v>Unknown</v>
      </c>
      <c r="D1143" s="74" t="str">
        <f>App_Scr1!C1143</f>
        <v>APAC</v>
      </c>
      <c r="E1143" s="74" t="str">
        <f>MAD_S[[#This Row],[Identify Current Region Owner]]</f>
        <v>Karthikeyan Chidambaram</v>
      </c>
      <c r="F1143" s="74" t="str">
        <f>MAD_S[[#This Row],[M2: Confirm Application Status]]</f>
        <v>Active</v>
      </c>
      <c r="G1143" s="74" t="str">
        <f>MAD_S[[#This Row],[Portfolio]]</f>
        <v>Supply Chain</v>
      </c>
      <c r="H1143" s="74">
        <f>ROUNDUP(SUMPRODUCT('Scr wt'!$A$2:$D$2,Table15[[#This Row],[BCR1 : The extent to which application supports business operations]:[BCR4 : Please indicate the user base]]),2)*3/5</f>
        <v>2.04</v>
      </c>
      <c r="I1143" s="74">
        <f>ROUNDUP(SUMPRODUCT('Scr wt'!$E$2:$G$2,Table15[[#This Row],[AC1 : Categorize Interfaces]:[AC3 : Diversity of software languages]]),2)*3/5</f>
        <v>1.8</v>
      </c>
      <c r="J1143" s="74">
        <f>ROUNDUP(SUMPRODUCT('Scr wt'!$H$2:$K$2,Table15[[#This Row],[AM1 : Vendor Support available]:[AM4 : Lifecycle Stage of the application for Risk]]),2)*3/5</f>
        <v>1.2</v>
      </c>
      <c r="K1143" s="74">
        <f>AVERAGE(Table16[[#This Row],[Complexity Score (base 3)]:[Maintanability Score (base 3)]])</f>
        <v>1.5</v>
      </c>
      <c r="L11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43" s="74" t="str">
        <f>_xlfn.CONCAT(Table16[[#This Row],[Criticality Score (HLM base 3)]],", ",Table16[[#This Row],[Disposition Potential (HLM base 3)]])</f>
        <v>High, Medium</v>
      </c>
      <c r="Q1143" s="74" t="str">
        <f>MAD_S[[#This Row],[Bucket 1
(Strategic Initiative)]]</f>
        <v/>
      </c>
      <c r="R1143" s="74" t="str">
        <f>MAD_S[[#This Row],[Bucket 2
(End of Life)]]</f>
        <v/>
      </c>
      <c r="S1143" s="74" t="str">
        <f>MAD_S[[#This Row],[Bucket 3
(Global Redundancy)]]</f>
        <v/>
      </c>
      <c r="T1143" s="74" t="str">
        <f>MAD_S[[#This Row],[Bucket 4
(Non- Critical)]]</f>
        <v/>
      </c>
      <c r="U1143" s="74" t="str">
        <f>MAD_S[[#This Row],[Bucket 5
(High Maintenance)]]</f>
        <v/>
      </c>
      <c r="V1143" s="60"/>
      <c r="W1143" s="60"/>
      <c r="X1143" s="60"/>
    </row>
    <row r="1144" spans="1:24" ht="39.75" hidden="1" customHeight="1" x14ac:dyDescent="0.25">
      <c r="A1144" s="74" t="str">
        <f>App_Scr1!A1144</f>
        <v>CMDB.38</v>
      </c>
      <c r="B1144" s="74" t="str">
        <f>App_Scr1!B1144</f>
        <v>CL - Anovo.Movistar</v>
      </c>
      <c r="C1144" s="74" t="str">
        <f>MAD_S[[#This Row],[User Group (Refined)]]</f>
        <v>Unknown</v>
      </c>
      <c r="D1144" s="74" t="str">
        <f>App_Scr1!C1144</f>
        <v>LATAM</v>
      </c>
      <c r="E1144" s="74" t="str">
        <f>MAD_S[[#This Row],[Identify Current Region Owner]]</f>
        <v>, Oscar Chan</v>
      </c>
      <c r="F1144" s="74" t="str">
        <f>MAD_S[[#This Row],[M2: Confirm Application Status]]</f>
        <v>Decommissioned</v>
      </c>
      <c r="G1144" s="74">
        <f>MAD_S[[#This Row],[Portfolio]]</f>
        <v>0</v>
      </c>
      <c r="H1144" s="74">
        <f>ROUNDUP(SUMPRODUCT('Scr wt'!$A$2:$D$2,Table15[[#This Row],[BCR1 : The extent to which application supports business operations]:[BCR4 : Please indicate the user base]]),2)*3/5</f>
        <v>1.56</v>
      </c>
      <c r="I1144" s="74">
        <f>ROUNDUP(SUMPRODUCT('Scr wt'!$E$2:$G$2,Table15[[#This Row],[AC1 : Categorize Interfaces]:[AC3 : Diversity of software languages]]),2)*3/5</f>
        <v>2.7</v>
      </c>
      <c r="J1144" s="74">
        <f>ROUNDUP(SUMPRODUCT('Scr wt'!$H$2:$K$2,Table15[[#This Row],[AM1 : Vendor Support available]:[AM4 : Lifecycle Stage of the application for Risk]]),2)*3/5</f>
        <v>2.04</v>
      </c>
      <c r="K1144" s="74">
        <f>AVERAGE(Table16[[#This Row],[Complexity Score (base 3)]:[Maintanability Score (base 3)]])</f>
        <v>2.37</v>
      </c>
      <c r="L11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44" s="74" t="str">
        <f>_xlfn.CONCAT(Table16[[#This Row],[Criticality Score (HLM base 3)]],", ",Table16[[#This Row],[Disposition Potential (HLM base 3)]])</f>
        <v>Medium, High</v>
      </c>
      <c r="Q1144" s="74" t="str">
        <f>MAD_S[[#This Row],[Bucket 1
(Strategic Initiative)]]</f>
        <v/>
      </c>
      <c r="R1144" s="74" t="str">
        <f>MAD_S[[#This Row],[Bucket 2
(End of Life)]]</f>
        <v/>
      </c>
      <c r="S1144" s="74" t="str">
        <f>MAD_S[[#This Row],[Bucket 3
(Global Redundancy)]]</f>
        <v/>
      </c>
      <c r="T1144" s="74" t="str">
        <f>MAD_S[[#This Row],[Bucket 4
(Non- Critical)]]</f>
        <v/>
      </c>
      <c r="U1144" s="74" t="str">
        <f>MAD_S[[#This Row],[Bucket 5
(High Maintenance)]]</f>
        <v>High</v>
      </c>
      <c r="V1144" s="60"/>
      <c r="W1144" s="60"/>
      <c r="X1144" s="60"/>
    </row>
    <row r="1145" spans="1:24" ht="39.75" customHeight="1" x14ac:dyDescent="0.25">
      <c r="A1145" s="74" t="str">
        <f>App_Scr1!A1145</f>
        <v>CMDB.383</v>
      </c>
      <c r="B1145" s="74" t="str">
        <f>App_Scr1!B1145</f>
        <v>OneIngram Framework (Kentico)</v>
      </c>
      <c r="C1145" s="74" t="str">
        <f>MAD_S[[#This Row],[User Group (Refined)]]</f>
        <v>Unknown</v>
      </c>
      <c r="D1145" s="74" t="str">
        <f>App_Scr1!C1145</f>
        <v>EMEA</v>
      </c>
      <c r="E1145" s="74" t="str">
        <f>MAD_S[[#This Row],[Identify Current Region Owner]]</f>
        <v>Enrique Saul</v>
      </c>
      <c r="F1145" s="74" t="str">
        <f>MAD_S[[#This Row],[M2: Confirm Application Status]]</f>
        <v>Active</v>
      </c>
      <c r="G1145" s="74" t="str">
        <f>MAD_S[[#This Row],[Portfolio]]</f>
        <v>IT</v>
      </c>
      <c r="H1145" s="74">
        <f>ROUNDUP(SUMPRODUCT('Scr wt'!$A$2:$D$2,Table15[[#This Row],[BCR1 : The extent to which application supports business operations]:[BCR4 : Please indicate the user base]]),2)*3/5</f>
        <v>2.5200000000000005</v>
      </c>
      <c r="I1145" s="74">
        <f>ROUNDUP(SUMPRODUCT('Scr wt'!$E$2:$G$2,Table15[[#This Row],[AC1 : Categorize Interfaces]:[AC3 : Diversity of software languages]]),2)*3/5</f>
        <v>2.7</v>
      </c>
      <c r="J1145" s="74">
        <f>ROUNDUP(SUMPRODUCT('Scr wt'!$H$2:$K$2,Table15[[#This Row],[AM1 : Vendor Support available]:[AM4 : Lifecycle Stage of the application for Risk]]),2)*3/5</f>
        <v>1.56</v>
      </c>
      <c r="K1145" s="74">
        <f>AVERAGE(Table16[[#This Row],[Complexity Score (base 3)]:[Maintanability Score (base 3)]])</f>
        <v>2.13</v>
      </c>
      <c r="L11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45" s="74" t="str">
        <f>_xlfn.CONCAT(Table16[[#This Row],[Criticality Score (HLM base 3)]],", ",Table16[[#This Row],[Disposition Potential (HLM base 3)]])</f>
        <v>High, High</v>
      </c>
      <c r="Q1145" s="74" t="str">
        <f>MAD_S[[#This Row],[Bucket 1
(Strategic Initiative)]]</f>
        <v/>
      </c>
      <c r="R1145" s="74" t="str">
        <f>MAD_S[[#This Row],[Bucket 2
(End of Life)]]</f>
        <v/>
      </c>
      <c r="S1145" s="74" t="str">
        <f>MAD_S[[#This Row],[Bucket 3
(Global Redundancy)]]</f>
        <v>Y</v>
      </c>
      <c r="T1145" s="74" t="str">
        <f>MAD_S[[#This Row],[Bucket 4
(Non- Critical)]]</f>
        <v/>
      </c>
      <c r="U1145" s="74" t="str">
        <f>MAD_S[[#This Row],[Bucket 5
(High Maintenance)]]</f>
        <v/>
      </c>
      <c r="V1145" s="60"/>
      <c r="W1145" s="60"/>
      <c r="X1145" s="60"/>
    </row>
    <row r="1146" spans="1:24" ht="39.75" hidden="1" customHeight="1" x14ac:dyDescent="0.25">
      <c r="A1146" s="74" t="str">
        <f>App_Scr1!A1146</f>
        <v>CMDB.387</v>
      </c>
      <c r="B1146" s="74" t="str">
        <f>App_Scr1!B1146</f>
        <v>MAS5</v>
      </c>
      <c r="C1146" s="74" t="str">
        <f>MAD_S[[#This Row],[User Group (Refined)]]</f>
        <v>Unknown</v>
      </c>
      <c r="D1146" s="74" t="str">
        <f>App_Scr1!C1146</f>
        <v>NA</v>
      </c>
      <c r="E1146" s="74" t="str">
        <f>MAD_S[[#This Row],[Identify Current Region Owner]]</f>
        <v>Ron Wacker</v>
      </c>
      <c r="F1146" s="74" t="str">
        <f>MAD_S[[#This Row],[M2: Confirm Application Status]]</f>
        <v>Decommissioned</v>
      </c>
      <c r="G1146" s="74">
        <f>MAD_S[[#This Row],[Portfolio]]</f>
        <v>0</v>
      </c>
      <c r="H1146" s="74">
        <f>ROUNDUP(SUMPRODUCT('Scr wt'!$A$2:$D$2,Table15[[#This Row],[BCR1 : The extent to which application supports business operations]:[BCR4 : Please indicate the user base]]),2)*3/5</f>
        <v>2.2799999999999998</v>
      </c>
      <c r="I1146" s="74">
        <f>ROUNDUP(SUMPRODUCT('Scr wt'!$E$2:$G$2,Table15[[#This Row],[AC1 : Categorize Interfaces]:[AC3 : Diversity of software languages]]),2)*3/5</f>
        <v>2.7</v>
      </c>
      <c r="J1146" s="74">
        <f>ROUNDUP(SUMPRODUCT('Scr wt'!$H$2:$K$2,Table15[[#This Row],[AM1 : Vendor Support available]:[AM4 : Lifecycle Stage of the application for Risk]]),2)*3/5</f>
        <v>1.7399999999999998</v>
      </c>
      <c r="K1146" s="74">
        <f>AVERAGE(Table16[[#This Row],[Complexity Score (base 3)]:[Maintanability Score (base 3)]])</f>
        <v>2.2199999999999998</v>
      </c>
      <c r="L11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46" s="74" t="str">
        <f>_xlfn.CONCAT(Table16[[#This Row],[Criticality Score (HLM base 3)]],", ",Table16[[#This Row],[Disposition Potential (HLM base 3)]])</f>
        <v>High, High</v>
      </c>
      <c r="Q1146" s="74" t="str">
        <f>MAD_S[[#This Row],[Bucket 1
(Strategic Initiative)]]</f>
        <v/>
      </c>
      <c r="R1146" s="74" t="str">
        <f>MAD_S[[#This Row],[Bucket 2
(End of Life)]]</f>
        <v>EOL</v>
      </c>
      <c r="S1146" s="74" t="str">
        <f>MAD_S[[#This Row],[Bucket 3
(Global Redundancy)]]</f>
        <v/>
      </c>
      <c r="T1146" s="74" t="str">
        <f>MAD_S[[#This Row],[Bucket 4
(Non- Critical)]]</f>
        <v/>
      </c>
      <c r="U1146" s="74" t="str">
        <f>MAD_S[[#This Row],[Bucket 5
(High Maintenance)]]</f>
        <v/>
      </c>
      <c r="V1146" s="60"/>
      <c r="W1146" s="60"/>
      <c r="X1146" s="60"/>
    </row>
    <row r="1147" spans="1:24" ht="39.75" hidden="1" customHeight="1" x14ac:dyDescent="0.25">
      <c r="A1147" s="74" t="str">
        <f>App_Scr1!A1147</f>
        <v>CMDB.388</v>
      </c>
      <c r="B1147" s="74" t="str">
        <f>App_Scr1!B1147</f>
        <v>Anovo Anovo eManager</v>
      </c>
      <c r="C1147" s="74" t="str">
        <f>MAD_S[[#This Row],[User Group (Refined)]]</f>
        <v>Unknown</v>
      </c>
      <c r="D1147" s="74" t="str">
        <f>App_Scr1!C1147</f>
        <v>EMEA</v>
      </c>
      <c r="E1147" s="74" t="str">
        <f>MAD_S[[#This Row],[Identify Current Region Owner]]</f>
        <v>Thomas Baur</v>
      </c>
      <c r="F1147" s="74" t="str">
        <f>MAD_S[[#This Row],[M2: Confirm Application Status]]</f>
        <v>Decommissioned</v>
      </c>
      <c r="G1147" s="74">
        <f>MAD_S[[#This Row],[Portfolio]]</f>
        <v>0</v>
      </c>
      <c r="H1147" s="74">
        <f>ROUNDUP(SUMPRODUCT('Scr wt'!$A$2:$D$2,Table15[[#This Row],[BCR1 : The extent to which application supports business operations]:[BCR4 : Please indicate the user base]]),2)*3/5</f>
        <v>2.2799999999999998</v>
      </c>
      <c r="I1147" s="74">
        <f>ROUNDUP(SUMPRODUCT('Scr wt'!$E$2:$G$2,Table15[[#This Row],[AC1 : Categorize Interfaces]:[AC3 : Diversity of software languages]]),2)*3/5</f>
        <v>2.7</v>
      </c>
      <c r="J1147" s="74">
        <f>ROUNDUP(SUMPRODUCT('Scr wt'!$H$2:$K$2,Table15[[#This Row],[AM1 : Vendor Support available]:[AM4 : Lifecycle Stage of the application for Risk]]),2)*3/5</f>
        <v>2.2200000000000002</v>
      </c>
      <c r="K1147" s="74">
        <f>AVERAGE(Table16[[#This Row],[Complexity Score (base 3)]:[Maintanability Score (base 3)]])</f>
        <v>2.46</v>
      </c>
      <c r="L11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47" s="74" t="str">
        <f>_xlfn.CONCAT(Table16[[#This Row],[Criticality Score (HLM base 3)]],", ",Table16[[#This Row],[Disposition Potential (HLM base 3)]])</f>
        <v>High, High</v>
      </c>
      <c r="Q1147" s="74" t="str">
        <f>MAD_S[[#This Row],[Bucket 1
(Strategic Initiative)]]</f>
        <v/>
      </c>
      <c r="R1147" s="74" t="str">
        <f>MAD_S[[#This Row],[Bucket 2
(End of Life)]]</f>
        <v>EOL</v>
      </c>
      <c r="S1147" s="74" t="str">
        <f>MAD_S[[#This Row],[Bucket 3
(Global Redundancy)]]</f>
        <v/>
      </c>
      <c r="T1147" s="74" t="str">
        <f>MAD_S[[#This Row],[Bucket 4
(Non- Critical)]]</f>
        <v/>
      </c>
      <c r="U1147" s="74" t="str">
        <f>MAD_S[[#This Row],[Bucket 5
(High Maintenance)]]</f>
        <v/>
      </c>
      <c r="V1147" s="60"/>
      <c r="W1147" s="60"/>
      <c r="X1147" s="60"/>
    </row>
    <row r="1148" spans="1:24" ht="39.75" hidden="1" customHeight="1" x14ac:dyDescent="0.25">
      <c r="A1148" s="74" t="str">
        <f>App_Scr1!A1148</f>
        <v>CMDB.389</v>
      </c>
      <c r="B1148" s="74" t="str">
        <f>App_Scr1!B1148</f>
        <v>Anovo Atracksys</v>
      </c>
      <c r="C1148" s="74" t="str">
        <f>MAD_S[[#This Row],[User Group (Refined)]]</f>
        <v>Unknown</v>
      </c>
      <c r="D1148" s="74" t="str">
        <f>App_Scr1!C1148</f>
        <v>LATAM</v>
      </c>
      <c r="E1148" s="74" t="str">
        <f>MAD_S[[#This Row],[Identify Current Region Owner]]</f>
        <v>Manual Entry Req</v>
      </c>
      <c r="F1148" s="74" t="str">
        <f>MAD_S[[#This Row],[M2: Confirm Application Status]]</f>
        <v>Decommissioned</v>
      </c>
      <c r="G1148" s="74">
        <f>MAD_S[[#This Row],[Portfolio]]</f>
        <v>0</v>
      </c>
      <c r="H1148" s="74">
        <f>ROUNDUP(SUMPRODUCT('Scr wt'!$A$2:$D$2,Table15[[#This Row],[BCR1 : The extent to which application supports business operations]:[BCR4 : Please indicate the user base]]),2)*3/5</f>
        <v>2.04</v>
      </c>
      <c r="I1148" s="74">
        <f>ROUNDUP(SUMPRODUCT('Scr wt'!$E$2:$G$2,Table15[[#This Row],[AC1 : Categorize Interfaces]:[AC3 : Diversity of software languages]]),2)*3/5</f>
        <v>2.7</v>
      </c>
      <c r="J1148" s="74">
        <f>ROUNDUP(SUMPRODUCT('Scr wt'!$H$2:$K$2,Table15[[#This Row],[AM1 : Vendor Support available]:[AM4 : Lifecycle Stage of the application for Risk]]),2)*3/5</f>
        <v>1.8</v>
      </c>
      <c r="K1148" s="74">
        <f>AVERAGE(Table16[[#This Row],[Complexity Score (base 3)]:[Maintanability Score (base 3)]])</f>
        <v>2.25</v>
      </c>
      <c r="L11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48" s="74" t="str">
        <f>_xlfn.CONCAT(Table16[[#This Row],[Criticality Score (HLM base 3)]],", ",Table16[[#This Row],[Disposition Potential (HLM base 3)]])</f>
        <v>High, High</v>
      </c>
      <c r="Q1148" s="74" t="str">
        <f>MAD_S[[#This Row],[Bucket 1
(Strategic Initiative)]]</f>
        <v/>
      </c>
      <c r="R1148" s="74" t="str">
        <f>MAD_S[[#This Row],[Bucket 2
(End of Life)]]</f>
        <v/>
      </c>
      <c r="S1148" s="74" t="str">
        <f>MAD_S[[#This Row],[Bucket 3
(Global Redundancy)]]</f>
        <v/>
      </c>
      <c r="T1148" s="74" t="str">
        <f>MAD_S[[#This Row],[Bucket 4
(Non- Critical)]]</f>
        <v/>
      </c>
      <c r="U1148" s="74" t="str">
        <f>MAD_S[[#This Row],[Bucket 5
(High Maintenance)]]</f>
        <v/>
      </c>
      <c r="V1148" s="60"/>
      <c r="W1148" s="60"/>
      <c r="X1148" s="60"/>
    </row>
    <row r="1149" spans="1:24" ht="39.75" hidden="1" customHeight="1" x14ac:dyDescent="0.25">
      <c r="A1149" s="74" t="str">
        <f>App_Scr1!A1149</f>
        <v>CMDB.39</v>
      </c>
      <c r="B1149" s="74" t="str">
        <f>App_Scr1!B1149</f>
        <v>IMPulse - OTC</v>
      </c>
      <c r="C1149" s="74" t="str">
        <f>MAD_S[[#This Row],[User Group (Refined)]]</f>
        <v>Unknown</v>
      </c>
      <c r="D1149" s="74" t="str">
        <f>App_Scr1!C1149</f>
        <v>EMEA</v>
      </c>
      <c r="E1149" s="74" t="str">
        <f>MAD_S[[#This Row],[Identify Current Region Owner]]</f>
        <v>Eshfeen Syeed</v>
      </c>
      <c r="F1149" s="74" t="str">
        <f>MAD_S[[#This Row],[M2: Confirm Application Status]]</f>
        <v>Duplicate</v>
      </c>
      <c r="G1149" s="74">
        <f>MAD_S[[#This Row],[Portfolio]]</f>
        <v>0</v>
      </c>
      <c r="H1149" s="74">
        <f>ROUNDUP(SUMPRODUCT('Scr wt'!$A$2:$D$2,Table15[[#This Row],[BCR1 : The extent to which application supports business operations]:[BCR4 : Please indicate the user base]]),2)*3/5</f>
        <v>2.5200000000000005</v>
      </c>
      <c r="I1149" s="74">
        <f>ROUNDUP(SUMPRODUCT('Scr wt'!$E$2:$G$2,Table15[[#This Row],[AC1 : Categorize Interfaces]:[AC3 : Diversity of software languages]]),2)*3/5</f>
        <v>2.7</v>
      </c>
      <c r="J1149" s="74">
        <f>ROUNDUP(SUMPRODUCT('Scr wt'!$H$2:$K$2,Table15[[#This Row],[AM1 : Vendor Support available]:[AM4 : Lifecycle Stage of the application for Risk]]),2)*3/5</f>
        <v>2.2200000000000002</v>
      </c>
      <c r="K1149" s="74">
        <f>AVERAGE(Table16[[#This Row],[Complexity Score (base 3)]:[Maintanability Score (base 3)]])</f>
        <v>2.46</v>
      </c>
      <c r="L11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49" s="74" t="str">
        <f>_xlfn.CONCAT(Table16[[#This Row],[Criticality Score (HLM base 3)]],", ",Table16[[#This Row],[Disposition Potential (HLM base 3)]])</f>
        <v>High, High</v>
      </c>
      <c r="Q1149" s="74" t="str">
        <f>MAD_S[[#This Row],[Bucket 1
(Strategic Initiative)]]</f>
        <v/>
      </c>
      <c r="R1149" s="74" t="str">
        <f>MAD_S[[#This Row],[Bucket 2
(End of Life)]]</f>
        <v>EOL</v>
      </c>
      <c r="S1149" s="74" t="str">
        <f>MAD_S[[#This Row],[Bucket 3
(Global Redundancy)]]</f>
        <v/>
      </c>
      <c r="T1149" s="74" t="str">
        <f>MAD_S[[#This Row],[Bucket 4
(Non- Critical)]]</f>
        <v/>
      </c>
      <c r="U1149" s="74" t="str">
        <f>MAD_S[[#This Row],[Bucket 5
(High Maintenance)]]</f>
        <v/>
      </c>
      <c r="V1149" s="60"/>
      <c r="W1149" s="60"/>
      <c r="X1149" s="60"/>
    </row>
    <row r="1150" spans="1:24" ht="39.75" hidden="1" customHeight="1" x14ac:dyDescent="0.25">
      <c r="A1150" s="74" t="str">
        <f>App_Scr1!A1150</f>
        <v>CMDB.391</v>
      </c>
      <c r="B1150" s="74" t="str">
        <f>App_Scr1!B1150</f>
        <v>Anovo ASR</v>
      </c>
      <c r="C1150" s="74" t="str">
        <f>MAD_S[[#This Row],[User Group (Refined)]]</f>
        <v>Unknown</v>
      </c>
      <c r="D1150" s="74" t="str">
        <f>App_Scr1!C1150</f>
        <v>Unmapped</v>
      </c>
      <c r="E1150" s="74" t="str">
        <f>MAD_S[[#This Row],[Identify Current Region Owner]]</f>
        <v>Manual Entry Req</v>
      </c>
      <c r="F1150" s="74" t="str">
        <f>MAD_S[[#This Row],[M2: Confirm Application Status]]</f>
        <v>Decommissioned</v>
      </c>
      <c r="G1150" s="74">
        <f>MAD_S[[#This Row],[Portfolio]]</f>
        <v>0</v>
      </c>
      <c r="H1150" s="74">
        <f>ROUNDUP(SUMPRODUCT('Scr wt'!$A$2:$D$2,Table15[[#This Row],[BCR1 : The extent to which application supports business operations]:[BCR4 : Please indicate the user base]]),2)*3/5</f>
        <v>2.04</v>
      </c>
      <c r="I1150" s="74">
        <f>ROUNDUP(SUMPRODUCT('Scr wt'!$E$2:$G$2,Table15[[#This Row],[AC1 : Categorize Interfaces]:[AC3 : Diversity of software languages]]),2)*3/5</f>
        <v>2.7</v>
      </c>
      <c r="J1150" s="74">
        <f>ROUNDUP(SUMPRODUCT('Scr wt'!$H$2:$K$2,Table15[[#This Row],[AM1 : Vendor Support available]:[AM4 : Lifecycle Stage of the application for Risk]]),2)*3/5</f>
        <v>1.8</v>
      </c>
      <c r="K1150" s="74">
        <f>AVERAGE(Table16[[#This Row],[Complexity Score (base 3)]:[Maintanability Score (base 3)]])</f>
        <v>2.25</v>
      </c>
      <c r="L11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0" s="74" t="str">
        <f>_xlfn.CONCAT(Table16[[#This Row],[Criticality Score (HLM base 3)]],", ",Table16[[#This Row],[Disposition Potential (HLM base 3)]])</f>
        <v>High, High</v>
      </c>
      <c r="Q1150" s="74" t="str">
        <f>MAD_S[[#This Row],[Bucket 1
(Strategic Initiative)]]</f>
        <v/>
      </c>
      <c r="R1150" s="74" t="str">
        <f>MAD_S[[#This Row],[Bucket 2
(End of Life)]]</f>
        <v/>
      </c>
      <c r="S1150" s="74" t="str">
        <f>MAD_S[[#This Row],[Bucket 3
(Global Redundancy)]]</f>
        <v/>
      </c>
      <c r="T1150" s="74" t="str">
        <f>MAD_S[[#This Row],[Bucket 4
(Non- Critical)]]</f>
        <v/>
      </c>
      <c r="U1150" s="74" t="str">
        <f>MAD_S[[#This Row],[Bucket 5
(High Maintenance)]]</f>
        <v/>
      </c>
      <c r="V1150" s="60"/>
      <c r="W1150" s="60"/>
      <c r="X1150" s="60"/>
    </row>
    <row r="1151" spans="1:24" ht="39.75" hidden="1" customHeight="1" x14ac:dyDescent="0.25">
      <c r="A1151" s="74" t="str">
        <f>App_Scr1!A1151</f>
        <v>CMDB.392</v>
      </c>
      <c r="B1151" s="74" t="str">
        <f>App_Scr1!B1151</f>
        <v>Anovo Delivery Entel</v>
      </c>
      <c r="C1151" s="74" t="str">
        <f>MAD_S[[#This Row],[User Group (Refined)]]</f>
        <v>Unknown</v>
      </c>
      <c r="D1151" s="74" t="str">
        <f>App_Scr1!C1151</f>
        <v>Unmapped</v>
      </c>
      <c r="E1151" s="74" t="str">
        <f>MAD_S[[#This Row],[Identify Current Region Owner]]</f>
        <v>Manual Entry Req</v>
      </c>
      <c r="F1151" s="74" t="str">
        <f>MAD_S[[#This Row],[M2: Confirm Application Status]]</f>
        <v>Decommissioned</v>
      </c>
      <c r="G1151" s="74">
        <f>MAD_S[[#This Row],[Portfolio]]</f>
        <v>0</v>
      </c>
      <c r="H1151" s="74">
        <f>ROUNDUP(SUMPRODUCT('Scr wt'!$A$2:$D$2,Table15[[#This Row],[BCR1 : The extent to which application supports business operations]:[BCR4 : Please indicate the user base]]),2)*3/5</f>
        <v>2.04</v>
      </c>
      <c r="I1151" s="74">
        <f>ROUNDUP(SUMPRODUCT('Scr wt'!$E$2:$G$2,Table15[[#This Row],[AC1 : Categorize Interfaces]:[AC3 : Diversity of software languages]]),2)*3/5</f>
        <v>2.7</v>
      </c>
      <c r="J1151" s="74">
        <f>ROUNDUP(SUMPRODUCT('Scr wt'!$H$2:$K$2,Table15[[#This Row],[AM1 : Vendor Support available]:[AM4 : Lifecycle Stage of the application for Risk]]),2)*3/5</f>
        <v>1.8</v>
      </c>
      <c r="K1151" s="74">
        <f>AVERAGE(Table16[[#This Row],[Complexity Score (base 3)]:[Maintanability Score (base 3)]])</f>
        <v>2.25</v>
      </c>
      <c r="L11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1" s="74" t="str">
        <f>_xlfn.CONCAT(Table16[[#This Row],[Criticality Score (HLM base 3)]],", ",Table16[[#This Row],[Disposition Potential (HLM base 3)]])</f>
        <v>High, High</v>
      </c>
      <c r="Q1151" s="74" t="str">
        <f>MAD_S[[#This Row],[Bucket 1
(Strategic Initiative)]]</f>
        <v/>
      </c>
      <c r="R1151" s="74" t="str">
        <f>MAD_S[[#This Row],[Bucket 2
(End of Life)]]</f>
        <v/>
      </c>
      <c r="S1151" s="74" t="str">
        <f>MAD_S[[#This Row],[Bucket 3
(Global Redundancy)]]</f>
        <v/>
      </c>
      <c r="T1151" s="74" t="str">
        <f>MAD_S[[#This Row],[Bucket 4
(Non- Critical)]]</f>
        <v/>
      </c>
      <c r="U1151" s="74" t="str">
        <f>MAD_S[[#This Row],[Bucket 5
(High Maintenance)]]</f>
        <v/>
      </c>
      <c r="V1151" s="60"/>
      <c r="W1151" s="60"/>
      <c r="X1151" s="60"/>
    </row>
    <row r="1152" spans="1:24" ht="39.75" hidden="1" customHeight="1" x14ac:dyDescent="0.25">
      <c r="A1152" s="74" t="str">
        <f>App_Scr1!A1152</f>
        <v>CMDB.393</v>
      </c>
      <c r="B1152" s="74" t="str">
        <f>App_Scr1!B1152</f>
        <v>Anovo INGUZ</v>
      </c>
      <c r="C1152" s="74" t="str">
        <f>MAD_S[[#This Row],[User Group (Refined)]]</f>
        <v>Unknown</v>
      </c>
      <c r="D1152" s="74" t="str">
        <f>App_Scr1!C1152</f>
        <v>Unmapped</v>
      </c>
      <c r="E1152" s="74" t="str">
        <f>MAD_S[[#This Row],[Identify Current Region Owner]]</f>
        <v>Manual Entry Req</v>
      </c>
      <c r="F1152" s="74" t="str">
        <f>MAD_S[[#This Row],[M2: Confirm Application Status]]</f>
        <v>Decommissioned</v>
      </c>
      <c r="G1152" s="74">
        <f>MAD_S[[#This Row],[Portfolio]]</f>
        <v>0</v>
      </c>
      <c r="H1152" s="74">
        <f>ROUNDUP(SUMPRODUCT('Scr wt'!$A$2:$D$2,Table15[[#This Row],[BCR1 : The extent to which application supports business operations]:[BCR4 : Please indicate the user base]]),2)*3/5</f>
        <v>2.04</v>
      </c>
      <c r="I1152" s="74">
        <f>ROUNDUP(SUMPRODUCT('Scr wt'!$E$2:$G$2,Table15[[#This Row],[AC1 : Categorize Interfaces]:[AC3 : Diversity of software languages]]),2)*3/5</f>
        <v>2.7</v>
      </c>
      <c r="J1152" s="74">
        <f>ROUNDUP(SUMPRODUCT('Scr wt'!$H$2:$K$2,Table15[[#This Row],[AM1 : Vendor Support available]:[AM4 : Lifecycle Stage of the application for Risk]]),2)*3/5</f>
        <v>1.8</v>
      </c>
      <c r="K1152" s="74">
        <f>AVERAGE(Table16[[#This Row],[Complexity Score (base 3)]:[Maintanability Score (base 3)]])</f>
        <v>2.25</v>
      </c>
      <c r="L11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2" s="74" t="str">
        <f>_xlfn.CONCAT(Table16[[#This Row],[Criticality Score (HLM base 3)]],", ",Table16[[#This Row],[Disposition Potential (HLM base 3)]])</f>
        <v>High, High</v>
      </c>
      <c r="Q1152" s="74" t="str">
        <f>MAD_S[[#This Row],[Bucket 1
(Strategic Initiative)]]</f>
        <v/>
      </c>
      <c r="R1152" s="74" t="str">
        <f>MAD_S[[#This Row],[Bucket 2
(End of Life)]]</f>
        <v/>
      </c>
      <c r="S1152" s="74" t="str">
        <f>MAD_S[[#This Row],[Bucket 3
(Global Redundancy)]]</f>
        <v/>
      </c>
      <c r="T1152" s="74" t="str">
        <f>MAD_S[[#This Row],[Bucket 4
(Non- Critical)]]</f>
        <v/>
      </c>
      <c r="U1152" s="74" t="str">
        <f>MAD_S[[#This Row],[Bucket 5
(High Maintenance)]]</f>
        <v/>
      </c>
      <c r="V1152" s="60"/>
      <c r="W1152" s="60"/>
      <c r="X1152" s="60"/>
    </row>
    <row r="1153" spans="1:25" ht="39.75" customHeight="1" x14ac:dyDescent="0.25">
      <c r="A1153" s="74" t="str">
        <f>App_Scr1!A1153</f>
        <v>CMDB.394</v>
      </c>
      <c r="B1153" s="74" t="str">
        <f>App_Scr1!B1153</f>
        <v>B2B</v>
      </c>
      <c r="C1153" s="74" t="str">
        <f>MAD_S[[#This Row],[User Group (Refined)]]</f>
        <v>Unknown</v>
      </c>
      <c r="D1153" s="74" t="str">
        <f>App_Scr1!C1153</f>
        <v>Global</v>
      </c>
      <c r="E1153" s="74" t="str">
        <f>MAD_S[[#This Row],[Identify Current Region Owner]]</f>
        <v>Rajesh Venugopal</v>
      </c>
      <c r="F1153" s="74" t="str">
        <f>MAD_S[[#This Row],[M2: Confirm Application Status]]</f>
        <v>Active</v>
      </c>
      <c r="G1153" s="74" t="str">
        <f>MAD_S[[#This Row],[Portfolio]]</f>
        <v>IT</v>
      </c>
      <c r="H1153" s="74">
        <f>IF(Table16[[#This Row],[Crticality as per Ajith]]="High",3,IF(Table16[[#This Row],[Crticality as per Ajith]]="Medium",2,IF(Table16[[#This Row],[Crticality as per Ajith]]="Low",1)))</f>
        <v>3</v>
      </c>
      <c r="I1153" s="74">
        <f>IF(Table16[[#This Row],[Complexity as per Ajith]]="High",3,IF(Table16[[#This Row],[Complexity as per Ajith]]="Medium",2,IF(Table16[[#This Row],[Complexity as per Ajith]]="Low",1)))</f>
        <v>3</v>
      </c>
      <c r="J1153" s="74">
        <f>IF(Table16[[#This Row],[Maintainabilty as per Ajith]]="High",3,IF(Table16[[#This Row],[Maintainabilty as per Ajith]]="Medium",2,IF(Table16[[#This Row],[Maintainabilty as per Ajith]]="Low",1)))</f>
        <v>3</v>
      </c>
      <c r="K1153" s="74">
        <f>AVERAGE(Table16[[#This Row],[Complexity Score (base 3)]:[Maintanability Score (base 3)]])</f>
        <v>3</v>
      </c>
      <c r="L11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3" s="74" t="str">
        <f>_xlfn.CONCAT(Table16[[#This Row],[Criticality Score (HLM base 3)]],", ",Table16[[#This Row],[Disposition Potential (HLM base 3)]])</f>
        <v>High, High</v>
      </c>
      <c r="Q1153" s="74" t="str">
        <f>MAD_S[[#This Row],[Bucket 1
(Strategic Initiative)]]</f>
        <v/>
      </c>
      <c r="R1153" s="74" t="str">
        <f>MAD_S[[#This Row],[Bucket 2
(End of Life)]]</f>
        <v>EOL</v>
      </c>
      <c r="S1153" s="74" t="str">
        <f>MAD_S[[#This Row],[Bucket 3
(Global Redundancy)]]</f>
        <v/>
      </c>
      <c r="T1153" s="74" t="str">
        <f>MAD_S[[#This Row],[Bucket 4
(Non- Critical)]]</f>
        <v/>
      </c>
      <c r="U1153" s="74" t="str">
        <f>MAD_S[[#This Row],[Bucket 5
(High Maintenance)]]</f>
        <v/>
      </c>
      <c r="V1153" s="60" t="s">
        <v>4692</v>
      </c>
      <c r="W1153" s="60" t="s">
        <v>4692</v>
      </c>
      <c r="X1153" s="60" t="s">
        <v>4692</v>
      </c>
      <c r="Y1153" s="74" t="s">
        <v>8299</v>
      </c>
    </row>
    <row r="1154" spans="1:25" ht="39.75" hidden="1" customHeight="1" x14ac:dyDescent="0.25">
      <c r="A1154" s="74" t="str">
        <f>App_Scr1!A1154</f>
        <v>CMDB.395</v>
      </c>
      <c r="B1154" s="74" t="str">
        <f>App_Scr1!B1154</f>
        <v>Anovo Facturacion Electronica</v>
      </c>
      <c r="C1154" s="74" t="str">
        <f>MAD_S[[#This Row],[User Group (Refined)]]</f>
        <v>Unknown</v>
      </c>
      <c r="D1154" s="74" t="str">
        <f>App_Scr1!C1154</f>
        <v>Unmapped</v>
      </c>
      <c r="E1154" s="74" t="str">
        <f>MAD_S[[#This Row],[Identify Current Region Owner]]</f>
        <v>Manual Entry Req</v>
      </c>
      <c r="F1154" s="74" t="str">
        <f>MAD_S[[#This Row],[M2: Confirm Application Status]]</f>
        <v>Decommissioned</v>
      </c>
      <c r="G1154" s="74">
        <f>MAD_S[[#This Row],[Portfolio]]</f>
        <v>0</v>
      </c>
      <c r="H1154" s="74">
        <f>ROUNDUP(SUMPRODUCT('Scr wt'!$A$2:$D$2,Table15[[#This Row],[BCR1 : The extent to which application supports business operations]:[BCR4 : Please indicate the user base]]),2)*3/5</f>
        <v>2.04</v>
      </c>
      <c r="I1154" s="74">
        <f>ROUNDUP(SUMPRODUCT('Scr wt'!$E$2:$G$2,Table15[[#This Row],[AC1 : Categorize Interfaces]:[AC3 : Diversity of software languages]]),2)*3/5</f>
        <v>2.7</v>
      </c>
      <c r="J1154" s="74">
        <f>ROUNDUP(SUMPRODUCT('Scr wt'!$H$2:$K$2,Table15[[#This Row],[AM1 : Vendor Support available]:[AM4 : Lifecycle Stage of the application for Risk]]),2)*3/5</f>
        <v>1.8</v>
      </c>
      <c r="K1154" s="74">
        <f>AVERAGE(Table16[[#This Row],[Complexity Score (base 3)]:[Maintanability Score (base 3)]])</f>
        <v>2.25</v>
      </c>
      <c r="L11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4" s="74" t="str">
        <f>_xlfn.CONCAT(Table16[[#This Row],[Criticality Score (HLM base 3)]],", ",Table16[[#This Row],[Disposition Potential (HLM base 3)]])</f>
        <v>High, High</v>
      </c>
      <c r="Q1154" s="74" t="str">
        <f>MAD_S[[#This Row],[Bucket 1
(Strategic Initiative)]]</f>
        <v/>
      </c>
      <c r="R1154" s="74" t="str">
        <f>MAD_S[[#This Row],[Bucket 2
(End of Life)]]</f>
        <v/>
      </c>
      <c r="S1154" s="74" t="str">
        <f>MAD_S[[#This Row],[Bucket 3
(Global Redundancy)]]</f>
        <v/>
      </c>
      <c r="T1154" s="74" t="str">
        <f>MAD_S[[#This Row],[Bucket 4
(Non- Critical)]]</f>
        <v/>
      </c>
      <c r="U1154" s="74" t="str">
        <f>MAD_S[[#This Row],[Bucket 5
(High Maintenance)]]</f>
        <v/>
      </c>
      <c r="V1154" s="60"/>
      <c r="W1154" s="60"/>
      <c r="X1154" s="60"/>
    </row>
    <row r="1155" spans="1:25" ht="39.75" hidden="1" customHeight="1" x14ac:dyDescent="0.25">
      <c r="A1155" s="74" t="str">
        <f>App_Scr1!A1155</f>
        <v>CMDB.396</v>
      </c>
      <c r="B1155" s="74" t="str">
        <f>App_Scr1!B1155</f>
        <v>Anovo ITAD - Blue IQ</v>
      </c>
      <c r="C1155" s="74" t="str">
        <f>MAD_S[[#This Row],[User Group (Refined)]]</f>
        <v>Unknown</v>
      </c>
      <c r="D1155" s="74" t="str">
        <f>App_Scr1!C1155</f>
        <v>Unmapped</v>
      </c>
      <c r="E1155" s="74" t="str">
        <f>MAD_S[[#This Row],[Identify Current Region Owner]]</f>
        <v>Manual Entry Req</v>
      </c>
      <c r="F1155" s="74" t="str">
        <f>MAD_S[[#This Row],[M2: Confirm Application Status]]</f>
        <v>Decommissioned</v>
      </c>
      <c r="G1155" s="74">
        <f>MAD_S[[#This Row],[Portfolio]]</f>
        <v>0</v>
      </c>
      <c r="H1155" s="74">
        <f>ROUNDUP(SUMPRODUCT('Scr wt'!$A$2:$D$2,Table15[[#This Row],[BCR1 : The extent to which application supports business operations]:[BCR4 : Please indicate the user base]]),2)*3/5</f>
        <v>2.04</v>
      </c>
      <c r="I1155" s="74">
        <f>ROUNDUP(SUMPRODUCT('Scr wt'!$E$2:$G$2,Table15[[#This Row],[AC1 : Categorize Interfaces]:[AC3 : Diversity of software languages]]),2)*3/5</f>
        <v>2.7</v>
      </c>
      <c r="J1155" s="74">
        <f>ROUNDUP(SUMPRODUCT('Scr wt'!$H$2:$K$2,Table15[[#This Row],[AM1 : Vendor Support available]:[AM4 : Lifecycle Stage of the application for Risk]]),2)*3/5</f>
        <v>1.8</v>
      </c>
      <c r="K1155" s="74">
        <f>AVERAGE(Table16[[#This Row],[Complexity Score (base 3)]:[Maintanability Score (base 3)]])</f>
        <v>2.25</v>
      </c>
      <c r="L11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5" s="74" t="str">
        <f>_xlfn.CONCAT(Table16[[#This Row],[Criticality Score (HLM base 3)]],", ",Table16[[#This Row],[Disposition Potential (HLM base 3)]])</f>
        <v>High, High</v>
      </c>
      <c r="Q1155" s="74" t="str">
        <f>MAD_S[[#This Row],[Bucket 1
(Strategic Initiative)]]</f>
        <v/>
      </c>
      <c r="R1155" s="74" t="str">
        <f>MAD_S[[#This Row],[Bucket 2
(End of Life)]]</f>
        <v/>
      </c>
      <c r="S1155" s="74" t="str">
        <f>MAD_S[[#This Row],[Bucket 3
(Global Redundancy)]]</f>
        <v/>
      </c>
      <c r="T1155" s="74" t="str">
        <f>MAD_S[[#This Row],[Bucket 4
(Non- Critical)]]</f>
        <v/>
      </c>
      <c r="U1155" s="74" t="str">
        <f>MAD_S[[#This Row],[Bucket 5
(High Maintenance)]]</f>
        <v/>
      </c>
      <c r="V1155" s="60"/>
      <c r="W1155" s="60"/>
      <c r="X1155" s="60"/>
    </row>
    <row r="1156" spans="1:25" ht="39.75" hidden="1" customHeight="1" x14ac:dyDescent="0.25">
      <c r="A1156" s="74" t="str">
        <f>App_Scr1!A1156</f>
        <v>CMDB.397</v>
      </c>
      <c r="B1156" s="74" t="str">
        <f>App_Scr1!B1156</f>
        <v>Anovo Atracksys</v>
      </c>
      <c r="C1156" s="74" t="str">
        <f>MAD_S[[#This Row],[User Group (Refined)]]</f>
        <v>Unknown</v>
      </c>
      <c r="D1156" s="74" t="str">
        <f>App_Scr1!C1156</f>
        <v>Unmapped</v>
      </c>
      <c r="E1156" s="74" t="str">
        <f>MAD_S[[#This Row],[Identify Current Region Owner]]</f>
        <v>Manual Entry Req</v>
      </c>
      <c r="F1156" s="74" t="str">
        <f>MAD_S[[#This Row],[M2: Confirm Application Status]]</f>
        <v>Decommissioned</v>
      </c>
      <c r="G1156" s="74">
        <f>MAD_S[[#This Row],[Portfolio]]</f>
        <v>0</v>
      </c>
      <c r="H1156" s="74">
        <f>ROUNDUP(SUMPRODUCT('Scr wt'!$A$2:$D$2,Table15[[#This Row],[BCR1 : The extent to which application supports business operations]:[BCR4 : Please indicate the user base]]),2)*3/5</f>
        <v>2.04</v>
      </c>
      <c r="I1156" s="74">
        <f>ROUNDUP(SUMPRODUCT('Scr wt'!$E$2:$G$2,Table15[[#This Row],[AC1 : Categorize Interfaces]:[AC3 : Diversity of software languages]]),2)*3/5</f>
        <v>2.7</v>
      </c>
      <c r="J1156" s="74">
        <f>ROUNDUP(SUMPRODUCT('Scr wt'!$H$2:$K$2,Table15[[#This Row],[AM1 : Vendor Support available]:[AM4 : Lifecycle Stage of the application for Risk]]),2)*3/5</f>
        <v>1.8</v>
      </c>
      <c r="K1156" s="74">
        <f>AVERAGE(Table16[[#This Row],[Complexity Score (base 3)]:[Maintanability Score (base 3)]])</f>
        <v>2.25</v>
      </c>
      <c r="L11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6" s="74" t="str">
        <f>_xlfn.CONCAT(Table16[[#This Row],[Criticality Score (HLM base 3)]],", ",Table16[[#This Row],[Disposition Potential (HLM base 3)]])</f>
        <v>High, High</v>
      </c>
      <c r="Q1156" s="74" t="str">
        <f>MAD_S[[#This Row],[Bucket 1
(Strategic Initiative)]]</f>
        <v/>
      </c>
      <c r="R1156" s="74" t="str">
        <f>MAD_S[[#This Row],[Bucket 2
(End of Life)]]</f>
        <v/>
      </c>
      <c r="S1156" s="74" t="str">
        <f>MAD_S[[#This Row],[Bucket 3
(Global Redundancy)]]</f>
        <v/>
      </c>
      <c r="T1156" s="74" t="str">
        <f>MAD_S[[#This Row],[Bucket 4
(Non- Critical)]]</f>
        <v/>
      </c>
      <c r="U1156" s="74" t="str">
        <f>MAD_S[[#This Row],[Bucket 5
(High Maintenance)]]</f>
        <v/>
      </c>
      <c r="V1156" s="60"/>
      <c r="W1156" s="60"/>
      <c r="X1156" s="60"/>
    </row>
    <row r="1157" spans="1:25" ht="39.75" customHeight="1" x14ac:dyDescent="0.25">
      <c r="A1157" s="74" t="str">
        <f>App_Scr1!A1157</f>
        <v>CMDB.398</v>
      </c>
      <c r="B1157" s="74" t="str">
        <f>App_Scr1!B1157</f>
        <v>GBR Comms Care Commscare - SupportDeskPro</v>
      </c>
      <c r="C1157" s="74" t="str">
        <f>MAD_S[[#This Row],[User Group (Refined)]]</f>
        <v>Unknown</v>
      </c>
      <c r="D1157" s="74" t="str">
        <f>App_Scr1!C1157</f>
        <v>EMEA</v>
      </c>
      <c r="E1157" s="74" t="str">
        <f>MAD_S[[#This Row],[Identify Current Region Owner]]</f>
        <v>Simon Day</v>
      </c>
      <c r="F1157" s="74" t="str">
        <f>MAD_S[[#This Row],[M2: Confirm Application Status]]</f>
        <v>Active</v>
      </c>
      <c r="G1157" s="74" t="str">
        <f>MAD_S[[#This Row],[Portfolio]]</f>
        <v>IT</v>
      </c>
      <c r="H1157" s="74">
        <f>ROUNDUP(SUMPRODUCT('Scr wt'!$A$2:$D$2,Table15[[#This Row],[BCR1 : The extent to which application supports business operations]:[BCR4 : Please indicate the user base]]),2)*3/5</f>
        <v>2.2799999999999998</v>
      </c>
      <c r="I1157" s="74">
        <f>ROUNDUP(SUMPRODUCT('Scr wt'!$E$2:$G$2,Table15[[#This Row],[AC1 : Categorize Interfaces]:[AC3 : Diversity of software languages]]),2)*3/5</f>
        <v>2.7</v>
      </c>
      <c r="J1157" s="74">
        <f>ROUNDUP(SUMPRODUCT('Scr wt'!$H$2:$K$2,Table15[[#This Row],[AM1 : Vendor Support available]:[AM4 : Lifecycle Stage of the application for Risk]]),2)*3/5</f>
        <v>1.56</v>
      </c>
      <c r="K1157" s="74">
        <f>AVERAGE(Table16[[#This Row],[Complexity Score (base 3)]:[Maintanability Score (base 3)]])</f>
        <v>2.13</v>
      </c>
      <c r="L11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7" s="74" t="str">
        <f>_xlfn.CONCAT(Table16[[#This Row],[Criticality Score (HLM base 3)]],", ",Table16[[#This Row],[Disposition Potential (HLM base 3)]])</f>
        <v>High, High</v>
      </c>
      <c r="Q1157" s="74" t="str">
        <f>MAD_S[[#This Row],[Bucket 1
(Strategic Initiative)]]</f>
        <v/>
      </c>
      <c r="R1157" s="74" t="str">
        <f>MAD_S[[#This Row],[Bucket 2
(End of Life)]]</f>
        <v/>
      </c>
      <c r="S1157" s="74" t="str">
        <f>MAD_S[[#This Row],[Bucket 3
(Global Redundancy)]]</f>
        <v/>
      </c>
      <c r="T1157" s="74" t="str">
        <f>MAD_S[[#This Row],[Bucket 4
(Non- Critical)]]</f>
        <v/>
      </c>
      <c r="U1157" s="74" t="str">
        <f>MAD_S[[#This Row],[Bucket 5
(High Maintenance)]]</f>
        <v/>
      </c>
      <c r="V1157" s="60"/>
      <c r="W1157" s="60"/>
      <c r="X1157" s="60"/>
    </row>
    <row r="1158" spans="1:25" ht="39.75" customHeight="1" x14ac:dyDescent="0.25">
      <c r="A1158" s="74" t="str">
        <f>App_Scr1!A1158</f>
        <v>CMDB.399</v>
      </c>
      <c r="B1158" s="74" t="str">
        <f>App_Scr1!B1158</f>
        <v>Commscare - Sharepoint</v>
      </c>
      <c r="C1158" s="74" t="str">
        <f>MAD_S[[#This Row],[User Group (Refined)]]</f>
        <v>Unknown</v>
      </c>
      <c r="D1158" s="74" t="str">
        <f>App_Scr1!C1158</f>
        <v>EMEA</v>
      </c>
      <c r="E1158" s="74" t="str">
        <f>MAD_S[[#This Row],[Identify Current Region Owner]]</f>
        <v xml:space="preserve">Justin Whitfield, </v>
      </c>
      <c r="F1158" s="74" t="str">
        <f>MAD_S[[#This Row],[M2: Confirm Application Status]]</f>
        <v>Active</v>
      </c>
      <c r="G1158" s="74" t="str">
        <f>MAD_S[[#This Row],[Portfolio]]</f>
        <v>IT</v>
      </c>
      <c r="H1158" s="74">
        <f>ROUNDUP(SUMPRODUCT('Scr wt'!$A$2:$D$2,Table15[[#This Row],[BCR1 : The extent to which application supports business operations]:[BCR4 : Please indicate the user base]]),2)*3/5</f>
        <v>2.04</v>
      </c>
      <c r="I1158" s="74">
        <f>ROUNDUP(SUMPRODUCT('Scr wt'!$E$2:$G$2,Table15[[#This Row],[AC1 : Categorize Interfaces]:[AC3 : Diversity of software languages]]),2)*3/5</f>
        <v>2.7</v>
      </c>
      <c r="J1158" s="74">
        <f>ROUNDUP(SUMPRODUCT('Scr wt'!$H$2:$K$2,Table15[[#This Row],[AM1 : Vendor Support available]:[AM4 : Lifecycle Stage of the application for Risk]]),2)*3/5</f>
        <v>1.8</v>
      </c>
      <c r="K1158" s="74">
        <f>AVERAGE(Table16[[#This Row],[Complexity Score (base 3)]:[Maintanability Score (base 3)]])</f>
        <v>2.25</v>
      </c>
      <c r="L11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8" s="74" t="str">
        <f>_xlfn.CONCAT(Table16[[#This Row],[Criticality Score (HLM base 3)]],", ",Table16[[#This Row],[Disposition Potential (HLM base 3)]])</f>
        <v>High, High</v>
      </c>
      <c r="Q1158" s="74" t="str">
        <f>MAD_S[[#This Row],[Bucket 1
(Strategic Initiative)]]</f>
        <v/>
      </c>
      <c r="R1158" s="74" t="str">
        <f>MAD_S[[#This Row],[Bucket 2
(End of Life)]]</f>
        <v/>
      </c>
      <c r="S1158" s="74" t="str">
        <f>MAD_S[[#This Row],[Bucket 3
(Global Redundancy)]]</f>
        <v>Y</v>
      </c>
      <c r="T1158" s="74" t="str">
        <f>MAD_S[[#This Row],[Bucket 4
(Non- Critical)]]</f>
        <v/>
      </c>
      <c r="U1158" s="74" t="str">
        <f>MAD_S[[#This Row],[Bucket 5
(High Maintenance)]]</f>
        <v/>
      </c>
      <c r="V1158" s="60"/>
      <c r="W1158" s="60"/>
      <c r="X1158" s="60"/>
    </row>
    <row r="1159" spans="1:25" ht="39.75" hidden="1" customHeight="1" x14ac:dyDescent="0.25">
      <c r="A1159" s="74" t="str">
        <f>App_Scr1!A1159</f>
        <v>CMDB.40</v>
      </c>
      <c r="B1159" s="74" t="str">
        <f>App_Scr1!B1159</f>
        <v>CL - Anovo.HubLogistico</v>
      </c>
      <c r="C1159" s="74" t="str">
        <f>MAD_S[[#This Row],[User Group (Refined)]]</f>
        <v>Unknown</v>
      </c>
      <c r="D1159" s="74" t="str">
        <f>App_Scr1!C1159</f>
        <v>LATAM</v>
      </c>
      <c r="E1159" s="74" t="str">
        <f>MAD_S[[#This Row],[Identify Current Region Owner]]</f>
        <v>, Oscar Chan</v>
      </c>
      <c r="F1159" s="74" t="str">
        <f>MAD_S[[#This Row],[M2: Confirm Application Status]]</f>
        <v>Decommissioned</v>
      </c>
      <c r="G1159" s="74">
        <f>MAD_S[[#This Row],[Portfolio]]</f>
        <v>0</v>
      </c>
      <c r="H1159" s="74">
        <f>ROUNDUP(SUMPRODUCT('Scr wt'!$A$2:$D$2,Table15[[#This Row],[BCR1 : The extent to which application supports business operations]:[BCR4 : Please indicate the user base]]),2)*3/5</f>
        <v>1.56</v>
      </c>
      <c r="I1159" s="74">
        <f>ROUNDUP(SUMPRODUCT('Scr wt'!$E$2:$G$2,Table15[[#This Row],[AC1 : Categorize Interfaces]:[AC3 : Diversity of software languages]]),2)*3/5</f>
        <v>2.7</v>
      </c>
      <c r="J1159" s="74">
        <f>ROUNDUP(SUMPRODUCT('Scr wt'!$H$2:$K$2,Table15[[#This Row],[AM1 : Vendor Support available]:[AM4 : Lifecycle Stage of the application for Risk]]),2)*3/5</f>
        <v>2.04</v>
      </c>
      <c r="K1159" s="74">
        <f>AVERAGE(Table16[[#This Row],[Complexity Score (base 3)]:[Maintanability Score (base 3)]])</f>
        <v>2.37</v>
      </c>
      <c r="L11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59" s="74" t="str">
        <f>_xlfn.CONCAT(Table16[[#This Row],[Criticality Score (HLM base 3)]],", ",Table16[[#This Row],[Disposition Potential (HLM base 3)]])</f>
        <v>Medium, High</v>
      </c>
      <c r="Q1159" s="74" t="str">
        <f>MAD_S[[#This Row],[Bucket 1
(Strategic Initiative)]]</f>
        <v/>
      </c>
      <c r="R1159" s="74" t="str">
        <f>MAD_S[[#This Row],[Bucket 2
(End of Life)]]</f>
        <v/>
      </c>
      <c r="S1159" s="74" t="str">
        <f>MAD_S[[#This Row],[Bucket 3
(Global Redundancy)]]</f>
        <v/>
      </c>
      <c r="T1159" s="74" t="str">
        <f>MAD_S[[#This Row],[Bucket 4
(Non- Critical)]]</f>
        <v/>
      </c>
      <c r="U1159" s="74" t="str">
        <f>MAD_S[[#This Row],[Bucket 5
(High Maintenance)]]</f>
        <v>High</v>
      </c>
      <c r="V1159" s="60"/>
      <c r="W1159" s="60"/>
      <c r="X1159" s="60"/>
    </row>
    <row r="1160" spans="1:25" ht="39.75" customHeight="1" x14ac:dyDescent="0.25">
      <c r="A1160" s="74" t="str">
        <f>App_Scr1!A1160</f>
        <v>CMDB.400</v>
      </c>
      <c r="B1160" s="74" t="str">
        <f>App_Scr1!B1160</f>
        <v>GBR Comms Care Commscare - Solarwinds MSP</v>
      </c>
      <c r="C1160" s="74" t="str">
        <f>MAD_S[[#This Row],[User Group (Refined)]]</f>
        <v>Unknown</v>
      </c>
      <c r="D1160" s="74" t="str">
        <f>App_Scr1!C1160</f>
        <v>EMEA</v>
      </c>
      <c r="E1160" s="74" t="str">
        <f>MAD_S[[#This Row],[Identify Current Region Owner]]</f>
        <v>Simon Day</v>
      </c>
      <c r="F1160" s="74" t="str">
        <f>MAD_S[[#This Row],[M2: Confirm Application Status]]</f>
        <v>Active</v>
      </c>
      <c r="G1160" s="74" t="str">
        <f>MAD_S[[#This Row],[Portfolio]]</f>
        <v>IT</v>
      </c>
      <c r="H1160" s="74">
        <f>ROUNDUP(SUMPRODUCT('Scr wt'!$A$2:$D$2,Table15[[#This Row],[BCR1 : The extent to which application supports business operations]:[BCR4 : Please indicate the user base]]),2)*3/5</f>
        <v>2.04</v>
      </c>
      <c r="I1160" s="74">
        <f>ROUNDUP(SUMPRODUCT('Scr wt'!$E$2:$G$2,Table15[[#This Row],[AC1 : Categorize Interfaces]:[AC3 : Diversity of software languages]]),2)*3/5</f>
        <v>2.7</v>
      </c>
      <c r="J1160" s="74">
        <f>ROUNDUP(SUMPRODUCT('Scr wt'!$H$2:$K$2,Table15[[#This Row],[AM1 : Vendor Support available]:[AM4 : Lifecycle Stage of the application for Risk]]),2)*3/5</f>
        <v>1.56</v>
      </c>
      <c r="K1160" s="74">
        <f>AVERAGE(Table16[[#This Row],[Complexity Score (base 3)]:[Maintanability Score (base 3)]])</f>
        <v>2.13</v>
      </c>
      <c r="L11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0" s="74" t="str">
        <f>_xlfn.CONCAT(Table16[[#This Row],[Criticality Score (HLM base 3)]],", ",Table16[[#This Row],[Disposition Potential (HLM base 3)]])</f>
        <v>High, High</v>
      </c>
      <c r="Q1160" s="74" t="str">
        <f>MAD_S[[#This Row],[Bucket 1
(Strategic Initiative)]]</f>
        <v/>
      </c>
      <c r="R1160" s="74" t="str">
        <f>MAD_S[[#This Row],[Bucket 2
(End of Life)]]</f>
        <v/>
      </c>
      <c r="S1160" s="74" t="str">
        <f>MAD_S[[#This Row],[Bucket 3
(Global Redundancy)]]</f>
        <v/>
      </c>
      <c r="T1160" s="74" t="str">
        <f>MAD_S[[#This Row],[Bucket 4
(Non- Critical)]]</f>
        <v/>
      </c>
      <c r="U1160" s="74" t="str">
        <f>MAD_S[[#This Row],[Bucket 5
(High Maintenance)]]</f>
        <v/>
      </c>
      <c r="V1160" s="60"/>
      <c r="W1160" s="60"/>
      <c r="X1160" s="60"/>
    </row>
    <row r="1161" spans="1:25" ht="39.75" customHeight="1" x14ac:dyDescent="0.25">
      <c r="A1161" s="74" t="str">
        <f>App_Scr1!A1161</f>
        <v>CMDB.401</v>
      </c>
      <c r="B1161" s="74" t="str">
        <f>App_Scr1!B1161</f>
        <v>ICTivity - Domain Controller</v>
      </c>
      <c r="C1161" s="74" t="str">
        <f>MAD_S[[#This Row],[User Group (Refined)]]</f>
        <v>Unknown</v>
      </c>
      <c r="D1161" s="74" t="str">
        <f>App_Scr1!C1161</f>
        <v>Unmapped</v>
      </c>
      <c r="E1161" s="74" t="str">
        <f>MAD_S[[#This Row],[Identify Current Region Owner]]</f>
        <v>Jaime Madruga</v>
      </c>
      <c r="F1161" s="74" t="str">
        <f>MAD_S[[#This Row],[M2: Confirm Application Status]]</f>
        <v>Active</v>
      </c>
      <c r="G1161" s="74" t="str">
        <f>MAD_S[[#This Row],[Portfolio]]</f>
        <v>IT</v>
      </c>
      <c r="H1161" s="74">
        <f>ROUNDUP(SUMPRODUCT('Scr wt'!$A$2:$D$2,Table15[[#This Row],[BCR1 : The extent to which application supports business operations]:[BCR4 : Please indicate the user base]]),2)*3/5</f>
        <v>2.04</v>
      </c>
      <c r="I1161" s="74">
        <f>ROUNDUP(SUMPRODUCT('Scr wt'!$E$2:$G$2,Table15[[#This Row],[AC1 : Categorize Interfaces]:[AC3 : Diversity of software languages]]),2)*3/5</f>
        <v>2.7</v>
      </c>
      <c r="J1161" s="74">
        <f>ROUNDUP(SUMPRODUCT('Scr wt'!$H$2:$K$2,Table15[[#This Row],[AM1 : Vendor Support available]:[AM4 : Lifecycle Stage of the application for Risk]]),2)*3/5</f>
        <v>1.8</v>
      </c>
      <c r="K1161" s="74">
        <f>AVERAGE(Table16[[#This Row],[Complexity Score (base 3)]:[Maintanability Score (base 3)]])</f>
        <v>2.25</v>
      </c>
      <c r="L11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1" s="74" t="str">
        <f>_xlfn.CONCAT(Table16[[#This Row],[Criticality Score (HLM base 3)]],", ",Table16[[#This Row],[Disposition Potential (HLM base 3)]])</f>
        <v>High, High</v>
      </c>
      <c r="Q1161" s="74" t="str">
        <f>MAD_S[[#This Row],[Bucket 1
(Strategic Initiative)]]</f>
        <v/>
      </c>
      <c r="R1161" s="74" t="str">
        <f>MAD_S[[#This Row],[Bucket 2
(End of Life)]]</f>
        <v/>
      </c>
      <c r="S1161" s="74" t="str">
        <f>MAD_S[[#This Row],[Bucket 3
(Global Redundancy)]]</f>
        <v/>
      </c>
      <c r="T1161" s="74" t="str">
        <f>MAD_S[[#This Row],[Bucket 4
(Non- Critical)]]</f>
        <v/>
      </c>
      <c r="U1161" s="74" t="str">
        <f>MAD_S[[#This Row],[Bucket 5
(High Maintenance)]]</f>
        <v/>
      </c>
      <c r="V1161" s="60"/>
      <c r="W1161" s="60"/>
      <c r="X1161" s="60"/>
    </row>
    <row r="1162" spans="1:25" ht="39.75" customHeight="1" x14ac:dyDescent="0.25">
      <c r="A1162" s="74" t="str">
        <f>App_Scr1!A1162</f>
        <v>CMDB.402</v>
      </c>
      <c r="B1162" s="74" t="str">
        <f>App_Scr1!B1162</f>
        <v>ICTivity - NCentral</v>
      </c>
      <c r="C1162" s="74" t="str">
        <f>MAD_S[[#This Row],[User Group (Refined)]]</f>
        <v>Unknown</v>
      </c>
      <c r="D1162" s="74" t="str">
        <f>App_Scr1!C1162</f>
        <v>Unmapped</v>
      </c>
      <c r="E1162" s="74" t="str">
        <f>MAD_S[[#This Row],[Identify Current Region Owner]]</f>
        <v>Eshfeen Syeed</v>
      </c>
      <c r="F1162" s="74" t="str">
        <f>MAD_S[[#This Row],[M2: Confirm Application Status]]</f>
        <v>Active</v>
      </c>
      <c r="G1162" s="74" t="str">
        <f>MAD_S[[#This Row],[Portfolio]]</f>
        <v>IT</v>
      </c>
      <c r="H1162" s="74">
        <f>ROUNDUP(SUMPRODUCT('Scr wt'!$A$2:$D$2,Table15[[#This Row],[BCR1 : The extent to which application supports business operations]:[BCR4 : Please indicate the user base]]),2)*3/5</f>
        <v>2.04</v>
      </c>
      <c r="I1162" s="74">
        <f>ROUNDUP(SUMPRODUCT('Scr wt'!$E$2:$G$2,Table15[[#This Row],[AC1 : Categorize Interfaces]:[AC3 : Diversity of software languages]]),2)*3/5</f>
        <v>2.7</v>
      </c>
      <c r="J1162" s="74">
        <f>ROUNDUP(SUMPRODUCT('Scr wt'!$H$2:$K$2,Table15[[#This Row],[AM1 : Vendor Support available]:[AM4 : Lifecycle Stage of the application for Risk]]),2)*3/5</f>
        <v>1.8</v>
      </c>
      <c r="K1162" s="74">
        <f>AVERAGE(Table16[[#This Row],[Complexity Score (base 3)]:[Maintanability Score (base 3)]])</f>
        <v>2.25</v>
      </c>
      <c r="L11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2" s="74" t="str">
        <f>_xlfn.CONCAT(Table16[[#This Row],[Criticality Score (HLM base 3)]],", ",Table16[[#This Row],[Disposition Potential (HLM base 3)]])</f>
        <v>High, High</v>
      </c>
      <c r="Q1162" s="74" t="str">
        <f>MAD_S[[#This Row],[Bucket 1
(Strategic Initiative)]]</f>
        <v/>
      </c>
      <c r="R1162" s="74" t="str">
        <f>MAD_S[[#This Row],[Bucket 2
(End of Life)]]</f>
        <v/>
      </c>
      <c r="S1162" s="74" t="str">
        <f>MAD_S[[#This Row],[Bucket 3
(Global Redundancy)]]</f>
        <v/>
      </c>
      <c r="T1162" s="74" t="str">
        <f>MAD_S[[#This Row],[Bucket 4
(Non- Critical)]]</f>
        <v/>
      </c>
      <c r="U1162" s="74" t="str">
        <f>MAD_S[[#This Row],[Bucket 5
(High Maintenance)]]</f>
        <v/>
      </c>
      <c r="V1162" s="60"/>
      <c r="W1162" s="60"/>
      <c r="X1162" s="60"/>
    </row>
    <row r="1163" spans="1:25" ht="39.75" customHeight="1" x14ac:dyDescent="0.25">
      <c r="A1163" s="74" t="str">
        <f>App_Scr1!A1163</f>
        <v>CMDB.403</v>
      </c>
      <c r="B1163" s="74" t="str">
        <f>App_Scr1!B1163</f>
        <v>ICTivity - PasswordState</v>
      </c>
      <c r="C1163" s="74" t="str">
        <f>MAD_S[[#This Row],[User Group (Refined)]]</f>
        <v>Unknown</v>
      </c>
      <c r="D1163" s="74" t="str">
        <f>App_Scr1!C1163</f>
        <v>Unmapped</v>
      </c>
      <c r="E1163" s="74" t="str">
        <f>MAD_S[[#This Row],[Identify Current Region Owner]]</f>
        <v>Michael Lingl</v>
      </c>
      <c r="F1163" s="74" t="str">
        <f>MAD_S[[#This Row],[M2: Confirm Application Status]]</f>
        <v>Active</v>
      </c>
      <c r="G1163" s="74" t="str">
        <f>MAD_S[[#This Row],[Portfolio]]</f>
        <v>IT</v>
      </c>
      <c r="H1163" s="74">
        <f>ROUNDUP(SUMPRODUCT('Scr wt'!$A$2:$D$2,Table15[[#This Row],[BCR1 : The extent to which application supports business operations]:[BCR4 : Please indicate the user base]]),2)*3/5</f>
        <v>2.04</v>
      </c>
      <c r="I1163" s="74">
        <f>ROUNDUP(SUMPRODUCT('Scr wt'!$E$2:$G$2,Table15[[#This Row],[AC1 : Categorize Interfaces]:[AC3 : Diversity of software languages]]),2)*3/5</f>
        <v>2.7</v>
      </c>
      <c r="J1163" s="74">
        <f>ROUNDUP(SUMPRODUCT('Scr wt'!$H$2:$K$2,Table15[[#This Row],[AM1 : Vendor Support available]:[AM4 : Lifecycle Stage of the application for Risk]]),2)*3/5</f>
        <v>1.8</v>
      </c>
      <c r="K1163" s="74">
        <f>AVERAGE(Table16[[#This Row],[Complexity Score (base 3)]:[Maintanability Score (base 3)]])</f>
        <v>2.25</v>
      </c>
      <c r="L11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3" s="74" t="str">
        <f>_xlfn.CONCAT(Table16[[#This Row],[Criticality Score (HLM base 3)]],", ",Table16[[#This Row],[Disposition Potential (HLM base 3)]])</f>
        <v>High, High</v>
      </c>
      <c r="Q1163" s="74" t="str">
        <f>MAD_S[[#This Row],[Bucket 1
(Strategic Initiative)]]</f>
        <v/>
      </c>
      <c r="R1163" s="74" t="str">
        <f>MAD_S[[#This Row],[Bucket 2
(End of Life)]]</f>
        <v/>
      </c>
      <c r="S1163" s="74" t="str">
        <f>MAD_S[[#This Row],[Bucket 3
(Global Redundancy)]]</f>
        <v/>
      </c>
      <c r="T1163" s="74" t="str">
        <f>MAD_S[[#This Row],[Bucket 4
(Non- Critical)]]</f>
        <v/>
      </c>
      <c r="U1163" s="74" t="str">
        <f>MAD_S[[#This Row],[Bucket 5
(High Maintenance)]]</f>
        <v/>
      </c>
      <c r="V1163" s="60"/>
      <c r="W1163" s="60"/>
      <c r="X1163" s="60"/>
    </row>
    <row r="1164" spans="1:25" ht="39.75" customHeight="1" x14ac:dyDescent="0.25">
      <c r="A1164" s="74" t="str">
        <f>App_Scr1!A1164</f>
        <v>CMDB.404</v>
      </c>
      <c r="B1164" s="74" t="str">
        <f>App_Scr1!B1164</f>
        <v>ICTivity - Skype</v>
      </c>
      <c r="C1164" s="74" t="str">
        <f>MAD_S[[#This Row],[User Group (Refined)]]</f>
        <v>Unknown</v>
      </c>
      <c r="D1164" s="74" t="str">
        <f>App_Scr1!C1164</f>
        <v>Unmapped</v>
      </c>
      <c r="E1164" s="74" t="str">
        <f>MAD_S[[#This Row],[Identify Current Region Owner]]</f>
        <v>Manual Entry Req</v>
      </c>
      <c r="F1164" s="74" t="str">
        <f>MAD_S[[#This Row],[M2: Confirm Application Status]]</f>
        <v>Active</v>
      </c>
      <c r="G1164" s="74" t="str">
        <f>MAD_S[[#This Row],[Portfolio]]</f>
        <v>IT</v>
      </c>
      <c r="H1164" s="74">
        <f>ROUNDUP(SUMPRODUCT('Scr wt'!$A$2:$D$2,Table15[[#This Row],[BCR1 : The extent to which application supports business operations]:[BCR4 : Please indicate the user base]]),2)*3/5</f>
        <v>2.04</v>
      </c>
      <c r="I1164" s="74">
        <f>ROUNDUP(SUMPRODUCT('Scr wt'!$E$2:$G$2,Table15[[#This Row],[AC1 : Categorize Interfaces]:[AC3 : Diversity of software languages]]),2)*3/5</f>
        <v>2.7</v>
      </c>
      <c r="J1164" s="74">
        <f>ROUNDUP(SUMPRODUCT('Scr wt'!$H$2:$K$2,Table15[[#This Row],[AM1 : Vendor Support available]:[AM4 : Lifecycle Stage of the application for Risk]]),2)*3/5</f>
        <v>1.8</v>
      </c>
      <c r="K1164" s="74">
        <f>AVERAGE(Table16[[#This Row],[Complexity Score (base 3)]:[Maintanability Score (base 3)]])</f>
        <v>2.25</v>
      </c>
      <c r="L11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4" s="74" t="str">
        <f>_xlfn.CONCAT(Table16[[#This Row],[Criticality Score (HLM base 3)]],", ",Table16[[#This Row],[Disposition Potential (HLM base 3)]])</f>
        <v>High, High</v>
      </c>
      <c r="Q1164" s="74" t="str">
        <f>MAD_S[[#This Row],[Bucket 1
(Strategic Initiative)]]</f>
        <v/>
      </c>
      <c r="R1164" s="74" t="str">
        <f>MAD_S[[#This Row],[Bucket 2
(End of Life)]]</f>
        <v/>
      </c>
      <c r="S1164" s="74" t="str">
        <f>MAD_S[[#This Row],[Bucket 3
(Global Redundancy)]]</f>
        <v/>
      </c>
      <c r="T1164" s="74" t="str">
        <f>MAD_S[[#This Row],[Bucket 4
(Non- Critical)]]</f>
        <v/>
      </c>
      <c r="U1164" s="74" t="str">
        <f>MAD_S[[#This Row],[Bucket 5
(High Maintenance)]]</f>
        <v/>
      </c>
      <c r="V1164" s="60"/>
      <c r="W1164" s="60"/>
      <c r="X1164" s="60"/>
    </row>
    <row r="1165" spans="1:25" ht="39.75" hidden="1" customHeight="1" x14ac:dyDescent="0.25">
      <c r="A1165" s="74" t="str">
        <f>App_Scr1!A1165</f>
        <v>CMDB.405</v>
      </c>
      <c r="B1165" s="74" t="str">
        <f>App_Scr1!B1165</f>
        <v>RRC - MS Dynamics AX 29</v>
      </c>
      <c r="C1165" s="74" t="str">
        <f>MAD_S[[#This Row],[User Group (Refined)]]</f>
        <v>Unknown</v>
      </c>
      <c r="D1165" s="74" t="str">
        <f>App_Scr1!C1165</f>
        <v>EMEA</v>
      </c>
      <c r="E1165" s="74" t="str">
        <f>MAD_S[[#This Row],[Identify Current Region Owner]]</f>
        <v>Gyorgy Lochmayer</v>
      </c>
      <c r="F1165" s="74" t="str">
        <f>MAD_S[[#This Row],[M2: Confirm Application Status]]</f>
        <v>Planned to be Decommissioned</v>
      </c>
      <c r="G1165" s="74">
        <f>MAD_S[[#This Row],[Portfolio]]</f>
        <v>0</v>
      </c>
      <c r="H1165" s="74">
        <f>ROUNDUP(SUMPRODUCT('Scr wt'!$A$2:$D$2,Table15[[#This Row],[BCR1 : The extent to which application supports business operations]:[BCR4 : Please indicate the user base]]),2)*3/5</f>
        <v>2.2799999999999998</v>
      </c>
      <c r="I1165" s="74">
        <f>ROUNDUP(SUMPRODUCT('Scr wt'!$E$2:$G$2,Table15[[#This Row],[AC1 : Categorize Interfaces]:[AC3 : Diversity of software languages]]),2)*3/5</f>
        <v>2.7</v>
      </c>
      <c r="J1165" s="74">
        <f>ROUNDUP(SUMPRODUCT('Scr wt'!$H$2:$K$2,Table15[[#This Row],[AM1 : Vendor Support available]:[AM4 : Lifecycle Stage of the application for Risk]]),2)*3/5</f>
        <v>1.56</v>
      </c>
      <c r="K1165" s="74">
        <f>AVERAGE(Table16[[#This Row],[Complexity Score (base 3)]:[Maintanability Score (base 3)]])</f>
        <v>2.13</v>
      </c>
      <c r="L11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5" s="74" t="str">
        <f>_xlfn.CONCAT(Table16[[#This Row],[Criticality Score (HLM base 3)]],", ",Table16[[#This Row],[Disposition Potential (HLM base 3)]])</f>
        <v>High, High</v>
      </c>
      <c r="Q1165" s="74" t="str">
        <f>MAD_S[[#This Row],[Bucket 1
(Strategic Initiative)]]</f>
        <v/>
      </c>
      <c r="R1165" s="74" t="str">
        <f>MAD_S[[#This Row],[Bucket 2
(End of Life)]]</f>
        <v/>
      </c>
      <c r="S1165" s="74" t="str">
        <f>MAD_S[[#This Row],[Bucket 3
(Global Redundancy)]]</f>
        <v/>
      </c>
      <c r="T1165" s="74" t="str">
        <f>MAD_S[[#This Row],[Bucket 4
(Non- Critical)]]</f>
        <v/>
      </c>
      <c r="U1165" s="74" t="str">
        <f>MAD_S[[#This Row],[Bucket 5
(High Maintenance)]]</f>
        <v/>
      </c>
      <c r="V1165" s="60"/>
      <c r="W1165" s="60"/>
      <c r="X1165" s="60"/>
    </row>
    <row r="1166" spans="1:25" ht="39.75" hidden="1" customHeight="1" x14ac:dyDescent="0.25">
      <c r="A1166" s="74" t="str">
        <f>App_Scr1!A1166</f>
        <v>CMDB.406</v>
      </c>
      <c r="B1166" s="74" t="str">
        <f>App_Scr1!B1166</f>
        <v>Anovo Sage X3</v>
      </c>
      <c r="C1166" s="74" t="str">
        <f>MAD_S[[#This Row],[User Group (Refined)]]</f>
        <v>Unknown</v>
      </c>
      <c r="D1166" s="74" t="str">
        <f>App_Scr1!C1166</f>
        <v>Unmapped</v>
      </c>
      <c r="E1166" s="74" t="str">
        <f>MAD_S[[#This Row],[Identify Current Region Owner]]</f>
        <v>Manual Entry Req</v>
      </c>
      <c r="F1166" s="74" t="str">
        <f>MAD_S[[#This Row],[M2: Confirm Application Status]]</f>
        <v>Decommissioned</v>
      </c>
      <c r="G1166" s="74">
        <f>MAD_S[[#This Row],[Portfolio]]</f>
        <v>0</v>
      </c>
      <c r="H1166" s="74">
        <f>ROUNDUP(SUMPRODUCT('Scr wt'!$A$2:$D$2,Table15[[#This Row],[BCR1 : The extent to which application supports business operations]:[BCR4 : Please indicate the user base]]),2)*3/5</f>
        <v>2.04</v>
      </c>
      <c r="I1166" s="74">
        <f>ROUNDUP(SUMPRODUCT('Scr wt'!$E$2:$G$2,Table15[[#This Row],[AC1 : Categorize Interfaces]:[AC3 : Diversity of software languages]]),2)*3/5</f>
        <v>2.7</v>
      </c>
      <c r="J1166" s="74">
        <f>ROUNDUP(SUMPRODUCT('Scr wt'!$H$2:$K$2,Table15[[#This Row],[AM1 : Vendor Support available]:[AM4 : Lifecycle Stage of the application for Risk]]),2)*3/5</f>
        <v>1.8</v>
      </c>
      <c r="K1166" s="74">
        <f>AVERAGE(Table16[[#This Row],[Complexity Score (base 3)]:[Maintanability Score (base 3)]])</f>
        <v>2.25</v>
      </c>
      <c r="L11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6" s="74" t="str">
        <f>_xlfn.CONCAT(Table16[[#This Row],[Criticality Score (HLM base 3)]],", ",Table16[[#This Row],[Disposition Potential (HLM base 3)]])</f>
        <v>High, High</v>
      </c>
      <c r="Q1166" s="74" t="str">
        <f>MAD_S[[#This Row],[Bucket 1
(Strategic Initiative)]]</f>
        <v/>
      </c>
      <c r="R1166" s="74" t="str">
        <f>MAD_S[[#This Row],[Bucket 2
(End of Life)]]</f>
        <v/>
      </c>
      <c r="S1166" s="74" t="str">
        <f>MAD_S[[#This Row],[Bucket 3
(Global Redundancy)]]</f>
        <v/>
      </c>
      <c r="T1166" s="74" t="str">
        <f>MAD_S[[#This Row],[Bucket 4
(Non- Critical)]]</f>
        <v/>
      </c>
      <c r="U1166" s="74" t="str">
        <f>MAD_S[[#This Row],[Bucket 5
(High Maintenance)]]</f>
        <v/>
      </c>
      <c r="V1166" s="60"/>
      <c r="W1166" s="60"/>
      <c r="X1166" s="60"/>
    </row>
    <row r="1167" spans="1:25" ht="39.75" hidden="1" customHeight="1" x14ac:dyDescent="0.25">
      <c r="A1167" s="74" t="str">
        <f>App_Scr1!A1167</f>
        <v>CMDB.407</v>
      </c>
      <c r="B1167" s="74" t="str">
        <f>App_Scr1!B1167</f>
        <v>TUR Armada Armada - SAP 4.6c</v>
      </c>
      <c r="C1167" s="74" t="str">
        <f>MAD_S[[#This Row],[User Group (Refined)]]</f>
        <v>Unknown</v>
      </c>
      <c r="D1167" s="74" t="str">
        <f>App_Scr1!C1167</f>
        <v>EMEA</v>
      </c>
      <c r="E1167" s="74" t="str">
        <f>MAD_S[[#This Row],[Identify Current Region Owner]]</f>
        <v>Biju Alex</v>
      </c>
      <c r="F1167" s="74" t="str">
        <f>MAD_S[[#This Row],[M2: Confirm Application Status]]</f>
        <v>Duplicate</v>
      </c>
      <c r="G1167" s="74" t="str">
        <f>MAD_S[[#This Row],[Portfolio]]</f>
        <v>IT</v>
      </c>
      <c r="H1167" s="74">
        <f>ROUNDUP(SUMPRODUCT('Scr wt'!$A$2:$D$2,Table15[[#This Row],[BCR1 : The extent to which application supports business operations]:[BCR4 : Please indicate the user base]]),2)*3/5</f>
        <v>2.2799999999999998</v>
      </c>
      <c r="I1167" s="74">
        <f>ROUNDUP(SUMPRODUCT('Scr wt'!$E$2:$G$2,Table15[[#This Row],[AC1 : Categorize Interfaces]:[AC3 : Diversity of software languages]]),2)*3/5</f>
        <v>2.7</v>
      </c>
      <c r="J1167" s="74">
        <f>ROUNDUP(SUMPRODUCT('Scr wt'!$H$2:$K$2,Table15[[#This Row],[AM1 : Vendor Support available]:[AM4 : Lifecycle Stage of the application for Risk]]),2)*3/5</f>
        <v>2.46</v>
      </c>
      <c r="K1167" s="74">
        <f>AVERAGE(Table16[[#This Row],[Complexity Score (base 3)]:[Maintanability Score (base 3)]])</f>
        <v>2.58</v>
      </c>
      <c r="L11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7" s="74" t="str">
        <f>_xlfn.CONCAT(Table16[[#This Row],[Criticality Score (HLM base 3)]],", ",Table16[[#This Row],[Disposition Potential (HLM base 3)]])</f>
        <v>High, High</v>
      </c>
      <c r="Q1167" s="74" t="str">
        <f>MAD_S[[#This Row],[Bucket 1
(Strategic Initiative)]]</f>
        <v/>
      </c>
      <c r="R1167" s="74" t="str">
        <f>MAD_S[[#This Row],[Bucket 2
(End of Life)]]</f>
        <v>EOL</v>
      </c>
      <c r="S1167" s="74" t="str">
        <f>MAD_S[[#This Row],[Bucket 3
(Global Redundancy)]]</f>
        <v/>
      </c>
      <c r="T1167" s="74" t="str">
        <f>MAD_S[[#This Row],[Bucket 4
(Non- Critical)]]</f>
        <v/>
      </c>
      <c r="U1167" s="74" t="str">
        <f>MAD_S[[#This Row],[Bucket 5
(High Maintenance)]]</f>
        <v/>
      </c>
      <c r="V1167" s="60"/>
      <c r="W1167" s="60"/>
      <c r="X1167" s="60"/>
    </row>
    <row r="1168" spans="1:25" ht="39.75" customHeight="1" x14ac:dyDescent="0.25">
      <c r="A1168" s="74" t="str">
        <f>App_Scr1!A1168</f>
        <v>CMDB.408</v>
      </c>
      <c r="B1168" s="74" t="str">
        <f>App_Scr1!B1168</f>
        <v>Aptec APTEC - eShop</v>
      </c>
      <c r="C1168" s="74" t="str">
        <f>MAD_S[[#This Row],[User Group (Refined)]]</f>
        <v>Unknown</v>
      </c>
      <c r="D1168" s="74" t="str">
        <f>App_Scr1!C1168</f>
        <v>EMEA</v>
      </c>
      <c r="E1168" s="74" t="str">
        <f>MAD_S[[#This Row],[Identify Current Region Owner]]</f>
        <v>Biju Alex</v>
      </c>
      <c r="F1168" s="74" t="str">
        <f>MAD_S[[#This Row],[M2: Confirm Application Status]]</f>
        <v>Active</v>
      </c>
      <c r="G1168" s="74" t="str">
        <f>MAD_S[[#This Row],[Portfolio]]</f>
        <v>Dealer Management</v>
      </c>
      <c r="H1168" s="74">
        <f>ROUNDUP(SUMPRODUCT('Scr wt'!$A$2:$D$2,Table15[[#This Row],[BCR1 : The extent to which application supports business operations]:[BCR4 : Please indicate the user base]]),2)*3/5</f>
        <v>2.64</v>
      </c>
      <c r="I1168" s="74">
        <f>ROUNDUP(SUMPRODUCT('Scr wt'!$E$2:$G$2,Table15[[#This Row],[AC1 : Categorize Interfaces]:[AC3 : Diversity of software languages]]),2)*3/5</f>
        <v>2.1</v>
      </c>
      <c r="J1168" s="74">
        <f>ROUNDUP(SUMPRODUCT('Scr wt'!$H$2:$K$2,Table15[[#This Row],[AM1 : Vendor Support available]:[AM4 : Lifecycle Stage of the application for Risk]]),2)*3/5</f>
        <v>2.04</v>
      </c>
      <c r="K1168" s="74">
        <f>AVERAGE(Table16[[#This Row],[Complexity Score (base 3)]:[Maintanability Score (base 3)]])</f>
        <v>2.0700000000000003</v>
      </c>
      <c r="L11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68" s="74" t="str">
        <f>_xlfn.CONCAT(Table16[[#This Row],[Criticality Score (HLM base 3)]],", ",Table16[[#This Row],[Disposition Potential (HLM base 3)]])</f>
        <v>High, High</v>
      </c>
      <c r="Q1168" s="74" t="str">
        <f>MAD_S[[#This Row],[Bucket 1
(Strategic Initiative)]]</f>
        <v/>
      </c>
      <c r="R1168" s="74" t="str">
        <f>MAD_S[[#This Row],[Bucket 2
(End of Life)]]</f>
        <v/>
      </c>
      <c r="S1168" s="74" t="str">
        <f>MAD_S[[#This Row],[Bucket 3
(Global Redundancy)]]</f>
        <v/>
      </c>
      <c r="T1168" s="74" t="str">
        <f>MAD_S[[#This Row],[Bucket 4
(Non- Critical)]]</f>
        <v/>
      </c>
      <c r="U1168" s="74" t="str">
        <f>MAD_S[[#This Row],[Bucket 5
(High Maintenance)]]</f>
        <v>High</v>
      </c>
      <c r="V1168" s="60"/>
      <c r="W1168" s="60"/>
      <c r="X1168" s="60"/>
    </row>
    <row r="1169" spans="1:24" ht="39.75" customHeight="1" x14ac:dyDescent="0.25">
      <c r="A1169" s="74" t="str">
        <f>App_Scr1!A1169</f>
        <v>CMDB.409</v>
      </c>
      <c r="B1169" s="74" t="str">
        <f>App_Scr1!B1169</f>
        <v>Aptec APTEC - iScala</v>
      </c>
      <c r="C1169" s="74" t="str">
        <f>MAD_S[[#This Row],[User Group (Refined)]]</f>
        <v>Unknown</v>
      </c>
      <c r="D1169" s="74" t="str">
        <f>App_Scr1!C1169</f>
        <v>EMEA</v>
      </c>
      <c r="E1169" s="74" t="str">
        <f>MAD_S[[#This Row],[Identify Current Region Owner]]</f>
        <v>Biju Alex</v>
      </c>
      <c r="F1169" s="74" t="str">
        <f>MAD_S[[#This Row],[M2: Confirm Application Status]]</f>
        <v>Active</v>
      </c>
      <c r="G1169" s="74" t="str">
        <f>MAD_S[[#This Row],[Portfolio]]</f>
        <v>Dealer Management</v>
      </c>
      <c r="H1169" s="74">
        <f>ROUNDUP(SUMPRODUCT('Scr wt'!$A$2:$D$2,Table15[[#This Row],[BCR1 : The extent to which application supports business operations]:[BCR4 : Please indicate the user base]]),2)*3/5</f>
        <v>2.5200000000000005</v>
      </c>
      <c r="I1169" s="74">
        <f>ROUNDUP(SUMPRODUCT('Scr wt'!$E$2:$G$2,Table15[[#This Row],[AC1 : Categorize Interfaces]:[AC3 : Diversity of software languages]]),2)*3/5</f>
        <v>2.1</v>
      </c>
      <c r="J1169" s="74">
        <f>ROUNDUP(SUMPRODUCT('Scr wt'!$H$2:$K$2,Table15[[#This Row],[AM1 : Vendor Support available]:[AM4 : Lifecycle Stage of the application for Risk]]),2)*3/5</f>
        <v>1.56</v>
      </c>
      <c r="K1169" s="74">
        <f>AVERAGE(Table16[[#This Row],[Complexity Score (base 3)]:[Maintanability Score (base 3)]])</f>
        <v>1.83</v>
      </c>
      <c r="L11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69" s="74" t="str">
        <f>_xlfn.CONCAT(Table16[[#This Row],[Criticality Score (HLM base 3)]],", ",Table16[[#This Row],[Disposition Potential (HLM base 3)]])</f>
        <v>High, Medium</v>
      </c>
      <c r="Q1169" s="74" t="str">
        <f>MAD_S[[#This Row],[Bucket 1
(Strategic Initiative)]]</f>
        <v/>
      </c>
      <c r="R1169" s="74" t="str">
        <f>MAD_S[[#This Row],[Bucket 2
(End of Life)]]</f>
        <v/>
      </c>
      <c r="S1169" s="74" t="str">
        <f>MAD_S[[#This Row],[Bucket 3
(Global Redundancy)]]</f>
        <v/>
      </c>
      <c r="T1169" s="74" t="str">
        <f>MAD_S[[#This Row],[Bucket 4
(Non- Critical)]]</f>
        <v/>
      </c>
      <c r="U1169" s="74" t="str">
        <f>MAD_S[[#This Row],[Bucket 5
(High Maintenance)]]</f>
        <v/>
      </c>
      <c r="V1169" s="60"/>
      <c r="W1169" s="60"/>
      <c r="X1169" s="60"/>
    </row>
    <row r="1170" spans="1:24" ht="39.75" hidden="1" customHeight="1" x14ac:dyDescent="0.25">
      <c r="A1170" s="74" t="str">
        <f>App_Scr1!A1170</f>
        <v>CMDB.41</v>
      </c>
      <c r="B1170" s="74" t="str">
        <f>App_Scr1!B1170</f>
        <v>CHL Anovo CL - Anovo DTE</v>
      </c>
      <c r="C1170" s="74" t="str">
        <f>MAD_S[[#This Row],[User Group (Refined)]]</f>
        <v>Unknown</v>
      </c>
      <c r="D1170" s="74" t="str">
        <f>App_Scr1!C1170</f>
        <v>NA</v>
      </c>
      <c r="E1170" s="74" t="str">
        <f>MAD_S[[#This Row],[Identify Current Region Owner]]</f>
        <v>Jaime Madruga</v>
      </c>
      <c r="F1170" s="74" t="str">
        <f>MAD_S[[#This Row],[M2: Confirm Application Status]]</f>
        <v>Decommissioned</v>
      </c>
      <c r="G1170" s="74">
        <f>MAD_S[[#This Row],[Portfolio]]</f>
        <v>0</v>
      </c>
      <c r="H1170" s="74">
        <f>ROUNDUP(SUMPRODUCT('Scr wt'!$A$2:$D$2,Table15[[#This Row],[BCR1 : The extent to which application supports business operations]:[BCR4 : Please indicate the user base]]),2)*3/5</f>
        <v>1.44</v>
      </c>
      <c r="I1170" s="74">
        <f>ROUNDUP(SUMPRODUCT('Scr wt'!$E$2:$G$2,Table15[[#This Row],[AC1 : Categorize Interfaces]:[AC3 : Diversity of software languages]]),2)*3/5</f>
        <v>2.7</v>
      </c>
      <c r="J1170" s="74">
        <f>ROUNDUP(SUMPRODUCT('Scr wt'!$H$2:$K$2,Table15[[#This Row],[AM1 : Vendor Support available]:[AM4 : Lifecycle Stage of the application for Risk]]),2)*3/5</f>
        <v>1.56</v>
      </c>
      <c r="K1170" s="74">
        <f>AVERAGE(Table16[[#This Row],[Complexity Score (base 3)]:[Maintanability Score (base 3)]])</f>
        <v>2.13</v>
      </c>
      <c r="L11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70" s="74" t="str">
        <f>_xlfn.CONCAT(Table16[[#This Row],[Criticality Score (HLM base 3)]],", ",Table16[[#This Row],[Disposition Potential (HLM base 3)]])</f>
        <v>Medium, High</v>
      </c>
      <c r="Q1170" s="74" t="str">
        <f>MAD_S[[#This Row],[Bucket 1
(Strategic Initiative)]]</f>
        <v/>
      </c>
      <c r="R1170" s="74" t="str">
        <f>MAD_S[[#This Row],[Bucket 2
(End of Life)]]</f>
        <v/>
      </c>
      <c r="S1170" s="74" t="str">
        <f>MAD_S[[#This Row],[Bucket 3
(Global Redundancy)]]</f>
        <v/>
      </c>
      <c r="T1170" s="74" t="str">
        <f>MAD_S[[#This Row],[Bucket 4
(Non- Critical)]]</f>
        <v/>
      </c>
      <c r="U1170" s="74" t="str">
        <f>MAD_S[[#This Row],[Bucket 5
(High Maintenance)]]</f>
        <v/>
      </c>
      <c r="V1170" s="60"/>
      <c r="W1170" s="60"/>
      <c r="X1170" s="60"/>
    </row>
    <row r="1171" spans="1:24" ht="39.75" customHeight="1" x14ac:dyDescent="0.25">
      <c r="A1171" s="74" t="str">
        <f>App_Scr1!A1171</f>
        <v>CMDB.410</v>
      </c>
      <c r="B1171" s="74" t="str">
        <f>App_Scr1!B1171</f>
        <v>APTEC - WMS Intermediate</v>
      </c>
      <c r="C1171" s="74" t="str">
        <f>MAD_S[[#This Row],[User Group (Refined)]]</f>
        <v>Unknown</v>
      </c>
      <c r="D1171" s="74" t="str">
        <f>App_Scr1!C1171</f>
        <v>EMEA</v>
      </c>
      <c r="E1171" s="74" t="str">
        <f>MAD_S[[#This Row],[Identify Current Region Owner]]</f>
        <v xml:space="preserve">Mohamed Shameer, </v>
      </c>
      <c r="F1171" s="74" t="str">
        <f>MAD_S[[#This Row],[M2: Confirm Application Status]]</f>
        <v>Active</v>
      </c>
      <c r="G1171" s="74" t="str">
        <f>MAD_S[[#This Row],[Portfolio]]</f>
        <v>Dealer Management</v>
      </c>
      <c r="H1171" s="74">
        <f>ROUNDUP(SUMPRODUCT('Scr wt'!$A$2:$D$2,Table15[[#This Row],[BCR1 : The extent to which application supports business operations]:[BCR4 : Please indicate the user base]]),2)*3/5</f>
        <v>2.5200000000000005</v>
      </c>
      <c r="I1171" s="74">
        <f>ROUNDUP(SUMPRODUCT('Scr wt'!$E$2:$G$2,Table15[[#This Row],[AC1 : Categorize Interfaces]:[AC3 : Diversity of software languages]]),2)*3/5</f>
        <v>2.1</v>
      </c>
      <c r="J1171" s="74">
        <f>ROUNDUP(SUMPRODUCT('Scr wt'!$H$2:$K$2,Table15[[#This Row],[AM1 : Vendor Support available]:[AM4 : Lifecycle Stage of the application for Risk]]),2)*3/5</f>
        <v>1.8</v>
      </c>
      <c r="K1171" s="74">
        <f>AVERAGE(Table16[[#This Row],[Complexity Score (base 3)]:[Maintanability Score (base 3)]])</f>
        <v>1.9500000000000002</v>
      </c>
      <c r="L11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71" s="74" t="str">
        <f>_xlfn.CONCAT(Table16[[#This Row],[Criticality Score (HLM base 3)]],", ",Table16[[#This Row],[Disposition Potential (HLM base 3)]])</f>
        <v>High, Medium</v>
      </c>
      <c r="Q1171" s="74" t="str">
        <f>MAD_S[[#This Row],[Bucket 1
(Strategic Initiative)]]</f>
        <v/>
      </c>
      <c r="R1171" s="74" t="str">
        <f>MAD_S[[#This Row],[Bucket 2
(End of Life)]]</f>
        <v/>
      </c>
      <c r="S1171" s="74" t="str">
        <f>MAD_S[[#This Row],[Bucket 3
(Global Redundancy)]]</f>
        <v/>
      </c>
      <c r="T1171" s="74" t="str">
        <f>MAD_S[[#This Row],[Bucket 4
(Non- Critical)]]</f>
        <v/>
      </c>
      <c r="U1171" s="74" t="str">
        <f>MAD_S[[#This Row],[Bucket 5
(High Maintenance)]]</f>
        <v/>
      </c>
      <c r="V1171" s="60"/>
      <c r="W1171" s="60"/>
      <c r="X1171" s="60"/>
    </row>
    <row r="1172" spans="1:24" ht="39.75" customHeight="1" x14ac:dyDescent="0.25">
      <c r="A1172" s="74" t="str">
        <f>App_Scr1!A1172</f>
        <v>CMDB.411</v>
      </c>
      <c r="B1172" s="74" t="str">
        <f>App_Scr1!B1172</f>
        <v>Aptec APTEC - WMS</v>
      </c>
      <c r="C1172" s="74" t="str">
        <f>MAD_S[[#This Row],[User Group (Refined)]]</f>
        <v>Unknown</v>
      </c>
      <c r="D1172" s="74" t="str">
        <f>App_Scr1!C1172</f>
        <v>EMEA</v>
      </c>
      <c r="E1172" s="74" t="str">
        <f>MAD_S[[#This Row],[Identify Current Region Owner]]</f>
        <v>Biju Alex</v>
      </c>
      <c r="F1172" s="74" t="str">
        <f>MAD_S[[#This Row],[M2: Confirm Application Status]]</f>
        <v>Active</v>
      </c>
      <c r="G1172" s="74" t="str">
        <f>MAD_S[[#This Row],[Portfolio]]</f>
        <v>Dealer Management</v>
      </c>
      <c r="H1172" s="74">
        <f>ROUNDUP(SUMPRODUCT('Scr wt'!$A$2:$D$2,Table15[[#This Row],[BCR1 : The extent to which application supports business operations]:[BCR4 : Please indicate the user base]]),2)*3/5</f>
        <v>2.4</v>
      </c>
      <c r="I1172" s="74">
        <f>ROUNDUP(SUMPRODUCT('Scr wt'!$E$2:$G$2,Table15[[#This Row],[AC1 : Categorize Interfaces]:[AC3 : Diversity of software languages]]),2)*3/5</f>
        <v>2.1</v>
      </c>
      <c r="J1172" s="74">
        <f>ROUNDUP(SUMPRODUCT('Scr wt'!$H$2:$K$2,Table15[[#This Row],[AM1 : Vendor Support available]:[AM4 : Lifecycle Stage of the application for Risk]]),2)*3/5</f>
        <v>1.56</v>
      </c>
      <c r="K1172" s="74">
        <f>AVERAGE(Table16[[#This Row],[Complexity Score (base 3)]:[Maintanability Score (base 3)]])</f>
        <v>1.83</v>
      </c>
      <c r="L11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72" s="74" t="str">
        <f>_xlfn.CONCAT(Table16[[#This Row],[Criticality Score (HLM base 3)]],", ",Table16[[#This Row],[Disposition Potential (HLM base 3)]])</f>
        <v>High, Medium</v>
      </c>
      <c r="Q1172" s="74" t="str">
        <f>MAD_S[[#This Row],[Bucket 1
(Strategic Initiative)]]</f>
        <v/>
      </c>
      <c r="R1172" s="74" t="str">
        <f>MAD_S[[#This Row],[Bucket 2
(End of Life)]]</f>
        <v/>
      </c>
      <c r="S1172" s="74" t="str">
        <f>MAD_S[[#This Row],[Bucket 3
(Global Redundancy)]]</f>
        <v/>
      </c>
      <c r="T1172" s="74" t="str">
        <f>MAD_S[[#This Row],[Bucket 4
(Non- Critical)]]</f>
        <v/>
      </c>
      <c r="U1172" s="74" t="str">
        <f>MAD_S[[#This Row],[Bucket 5
(High Maintenance)]]</f>
        <v/>
      </c>
      <c r="V1172" s="60"/>
      <c r="W1172" s="60"/>
      <c r="X1172" s="60"/>
    </row>
    <row r="1173" spans="1:24" ht="39.75" customHeight="1" x14ac:dyDescent="0.25">
      <c r="A1173" s="74" t="str">
        <f>App_Scr1!A1173</f>
        <v>CMDB.412</v>
      </c>
      <c r="B1173" s="74" t="str">
        <f>App_Scr1!B1173</f>
        <v>Shipwire GCP</v>
      </c>
      <c r="C1173" s="74" t="str">
        <f>MAD_S[[#This Row],[User Group (Refined)]]</f>
        <v>Unknown</v>
      </c>
      <c r="D1173" s="74" t="str">
        <f>App_Scr1!C1173</f>
        <v>NA</v>
      </c>
      <c r="E1173" s="74" t="str">
        <f>MAD_S[[#This Row],[Identify Current Region Owner]]</f>
        <v>Danny Valdez</v>
      </c>
      <c r="F1173" s="74" t="str">
        <f>MAD_S[[#This Row],[M2: Confirm Application Status]]</f>
        <v>Active</v>
      </c>
      <c r="G1173" s="74" t="str">
        <f>MAD_S[[#This Row],[Portfolio]]</f>
        <v>IT</v>
      </c>
      <c r="H1173" s="74">
        <f>ROUNDUP(SUMPRODUCT('Scr wt'!$A$2:$D$2,Table15[[#This Row],[BCR1 : The extent to which application supports business operations]:[BCR4 : Please indicate the user base]]),2)*3/5</f>
        <v>2.04</v>
      </c>
      <c r="I1173" s="74">
        <f>ROUNDUP(SUMPRODUCT('Scr wt'!$E$2:$G$2,Table15[[#This Row],[AC1 : Categorize Interfaces]:[AC3 : Diversity of software languages]]),2)*3/5</f>
        <v>2.7</v>
      </c>
      <c r="J1173" s="74">
        <f>ROUNDUP(SUMPRODUCT('Scr wt'!$H$2:$K$2,Table15[[#This Row],[AM1 : Vendor Support available]:[AM4 : Lifecycle Stage of the application for Risk]]),2)*3/5</f>
        <v>1.8</v>
      </c>
      <c r="K1173" s="74">
        <f>AVERAGE(Table16[[#This Row],[Complexity Score (base 3)]:[Maintanability Score (base 3)]])</f>
        <v>2.25</v>
      </c>
      <c r="L11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73" s="74" t="str">
        <f>_xlfn.CONCAT(Table16[[#This Row],[Criticality Score (HLM base 3)]],", ",Table16[[#This Row],[Disposition Potential (HLM base 3)]])</f>
        <v>High, High</v>
      </c>
      <c r="Q1173" s="74" t="str">
        <f>MAD_S[[#This Row],[Bucket 1
(Strategic Initiative)]]</f>
        <v/>
      </c>
      <c r="R1173" s="74" t="str">
        <f>MAD_S[[#This Row],[Bucket 2
(End of Life)]]</f>
        <v/>
      </c>
      <c r="S1173" s="74" t="str">
        <f>MAD_S[[#This Row],[Bucket 3
(Global Redundancy)]]</f>
        <v/>
      </c>
      <c r="T1173" s="74" t="str">
        <f>MAD_S[[#This Row],[Bucket 4
(Non- Critical)]]</f>
        <v/>
      </c>
      <c r="U1173" s="74" t="str">
        <f>MAD_S[[#This Row],[Bucket 5
(High Maintenance)]]</f>
        <v/>
      </c>
      <c r="V1173" s="60"/>
      <c r="W1173" s="60"/>
      <c r="X1173" s="60"/>
    </row>
    <row r="1174" spans="1:24" ht="39.75" customHeight="1" x14ac:dyDescent="0.25">
      <c r="A1174" s="74" t="str">
        <f>App_Scr1!A1174</f>
        <v>CMDB.415</v>
      </c>
      <c r="B1174" s="74" t="str">
        <f>App_Scr1!B1174</f>
        <v>TUR Armada SQL</v>
      </c>
      <c r="C1174" s="74" t="str">
        <f>MAD_S[[#This Row],[User Group (Refined)]]</f>
        <v>Unknown</v>
      </c>
      <c r="D1174" s="74" t="str">
        <f>App_Scr1!C1174</f>
        <v>EMEA</v>
      </c>
      <c r="E1174" s="74" t="str">
        <f>MAD_S[[#This Row],[Identify Current Region Owner]]</f>
        <v>Recep Hatipoglu</v>
      </c>
      <c r="F1174" s="74" t="str">
        <f>MAD_S[[#This Row],[M2: Confirm Application Status]]</f>
        <v>Active</v>
      </c>
      <c r="G1174" s="74" t="str">
        <f>MAD_S[[#This Row],[Portfolio]]</f>
        <v>IT</v>
      </c>
      <c r="H1174" s="74">
        <f>ROUNDUP(SUMPRODUCT('Scr wt'!$A$2:$D$2,Table15[[#This Row],[BCR1 : The extent to which application supports business operations]:[BCR4 : Please indicate the user base]]),2)*3/5</f>
        <v>1.6799999999999997</v>
      </c>
      <c r="I1174" s="74">
        <f>ROUNDUP(SUMPRODUCT('Scr wt'!$E$2:$G$2,Table15[[#This Row],[AC1 : Categorize Interfaces]:[AC3 : Diversity of software languages]]),2)*3/5</f>
        <v>2.7</v>
      </c>
      <c r="J1174" s="74">
        <f>ROUNDUP(SUMPRODUCT('Scr wt'!$H$2:$K$2,Table15[[#This Row],[AM1 : Vendor Support available]:[AM4 : Lifecycle Stage of the application for Risk]]),2)*3/5</f>
        <v>1.02</v>
      </c>
      <c r="K1174" s="74">
        <f>AVERAGE(Table16[[#This Row],[Complexity Score (base 3)]:[Maintanability Score (base 3)]])</f>
        <v>1.86</v>
      </c>
      <c r="L11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74" s="74" t="str">
        <f>_xlfn.CONCAT(Table16[[#This Row],[Criticality Score (HLM base 3)]],", ",Table16[[#This Row],[Disposition Potential (HLM base 3)]])</f>
        <v>Medium, Medium</v>
      </c>
      <c r="Q1174" s="74" t="str">
        <f>MAD_S[[#This Row],[Bucket 1
(Strategic Initiative)]]</f>
        <v/>
      </c>
      <c r="R1174" s="74" t="str">
        <f>MAD_S[[#This Row],[Bucket 2
(End of Life)]]</f>
        <v/>
      </c>
      <c r="S1174" s="74" t="str">
        <f>MAD_S[[#This Row],[Bucket 3
(Global Redundancy)]]</f>
        <v/>
      </c>
      <c r="T1174" s="74" t="str">
        <f>MAD_S[[#This Row],[Bucket 4
(Non- Critical)]]</f>
        <v/>
      </c>
      <c r="U1174" s="74" t="str">
        <f>MAD_S[[#This Row],[Bucket 5
(High Maintenance)]]</f>
        <v/>
      </c>
      <c r="V1174" s="60"/>
      <c r="W1174" s="60"/>
      <c r="X1174" s="60"/>
    </row>
    <row r="1175" spans="1:24" ht="39.75" customHeight="1" x14ac:dyDescent="0.25">
      <c r="A1175" s="74" t="str">
        <f>App_Scr1!A1175</f>
        <v>CMDB.417</v>
      </c>
      <c r="B1175" s="74" t="str">
        <f>App_Scr1!B1175</f>
        <v>CL - Cortizador Dell</v>
      </c>
      <c r="C1175" s="74" t="str">
        <f>MAD_S[[#This Row],[User Group (Refined)]]</f>
        <v>Unknown</v>
      </c>
      <c r="D1175" s="74" t="str">
        <f>App_Scr1!C1175</f>
        <v>NA</v>
      </c>
      <c r="E1175" s="74" t="str">
        <f>MAD_S[[#This Row],[Identify Current Region Owner]]</f>
        <v>Jaime Madruga</v>
      </c>
      <c r="F1175" s="74" t="str">
        <f>MAD_S[[#This Row],[M2: Confirm Application Status]]</f>
        <v>Active</v>
      </c>
      <c r="G1175" s="74" t="str">
        <f>MAD_S[[#This Row],[Portfolio]]</f>
        <v>Dealer Management</v>
      </c>
      <c r="H1175" s="74">
        <f>ROUNDUP(SUMPRODUCT('Scr wt'!$A$2:$D$2,Table15[[#This Row],[BCR1 : The extent to which application supports business operations]:[BCR4 : Please indicate the user base]]),2)*3/5</f>
        <v>1.6799999999999997</v>
      </c>
      <c r="I1175" s="74">
        <f>ROUNDUP(SUMPRODUCT('Scr wt'!$E$2:$G$2,Table15[[#This Row],[AC1 : Categorize Interfaces]:[AC3 : Diversity of software languages]]),2)*3/5</f>
        <v>2.1</v>
      </c>
      <c r="J1175" s="74">
        <f>ROUNDUP(SUMPRODUCT('Scr wt'!$H$2:$K$2,Table15[[#This Row],[AM1 : Vendor Support available]:[AM4 : Lifecycle Stage of the application for Risk]]),2)*3/5</f>
        <v>2.04</v>
      </c>
      <c r="K1175" s="74">
        <f>AVERAGE(Table16[[#This Row],[Complexity Score (base 3)]:[Maintanability Score (base 3)]])</f>
        <v>2.0700000000000003</v>
      </c>
      <c r="L11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75" s="74" t="str">
        <f>_xlfn.CONCAT(Table16[[#This Row],[Criticality Score (HLM base 3)]],", ",Table16[[#This Row],[Disposition Potential (HLM base 3)]])</f>
        <v>Medium, High</v>
      </c>
      <c r="Q1175" s="74" t="str">
        <f>MAD_S[[#This Row],[Bucket 1
(Strategic Initiative)]]</f>
        <v/>
      </c>
      <c r="R1175" s="74" t="str">
        <f>MAD_S[[#This Row],[Bucket 2
(End of Life)]]</f>
        <v/>
      </c>
      <c r="S1175" s="74" t="str">
        <f>MAD_S[[#This Row],[Bucket 3
(Global Redundancy)]]</f>
        <v/>
      </c>
      <c r="T1175" s="74" t="str">
        <f>MAD_S[[#This Row],[Bucket 4
(Non- Critical)]]</f>
        <v/>
      </c>
      <c r="U1175" s="74" t="str">
        <f>MAD_S[[#This Row],[Bucket 5
(High Maintenance)]]</f>
        <v>High</v>
      </c>
      <c r="V1175" s="60"/>
      <c r="W1175" s="60"/>
      <c r="X1175" s="60"/>
    </row>
    <row r="1176" spans="1:24" ht="39.75" hidden="1" customHeight="1" x14ac:dyDescent="0.25">
      <c r="A1176" s="74" t="str">
        <f>App_Scr1!A1176</f>
        <v>CMDB.418</v>
      </c>
      <c r="B1176" s="74" t="str">
        <f>App_Scr1!B1176</f>
        <v>Infopedido</v>
      </c>
      <c r="C1176" s="74" t="str">
        <f>MAD_S[[#This Row],[User Group (Refined)]]</f>
        <v>Unknown</v>
      </c>
      <c r="D1176" s="74" t="str">
        <f>App_Scr1!C1176</f>
        <v>EMEA</v>
      </c>
      <c r="E1176" s="74" t="str">
        <f>MAD_S[[#This Row],[Identify Current Region Owner]]</f>
        <v>Krzysztof Kondratowicz</v>
      </c>
      <c r="F1176" s="74" t="str">
        <f>MAD_S[[#This Row],[M2: Confirm Application Status]]</f>
        <v>Active</v>
      </c>
      <c r="G1176" s="74" t="str">
        <f>MAD_S[[#This Row],[Portfolio]]</f>
        <v>Productivity</v>
      </c>
      <c r="H1176" s="74">
        <f>ROUNDUP(SUMPRODUCT('Scr wt'!$A$2:$D$2,Table15[[#This Row],[BCR1 : The extent to which application supports business operations]:[BCR4 : Please indicate the user base]]),2)*3/5</f>
        <v>1.44</v>
      </c>
      <c r="I1176" s="74">
        <f>ROUNDUP(SUMPRODUCT('Scr wt'!$E$2:$G$2,Table15[[#This Row],[AC1 : Categorize Interfaces]:[AC3 : Diversity of software languages]]),2)*3/5</f>
        <v>2.7</v>
      </c>
      <c r="J1176" s="74">
        <f>ROUNDUP(SUMPRODUCT('Scr wt'!$H$2:$K$2,Table15[[#This Row],[AM1 : Vendor Support available]:[AM4 : Lifecycle Stage of the application for Risk]]),2)*3/5</f>
        <v>1.56</v>
      </c>
      <c r="K1176" s="74">
        <f>AVERAGE(Table16[[#This Row],[Complexity Score (base 3)]:[Maintanability Score (base 3)]])</f>
        <v>2.13</v>
      </c>
      <c r="L11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76" s="74" t="str">
        <f>_xlfn.CONCAT(Table16[[#This Row],[Criticality Score (HLM base 3)]],", ",Table16[[#This Row],[Disposition Potential (HLM base 3)]])</f>
        <v>Medium, High</v>
      </c>
      <c r="Q1176" s="74" t="str">
        <f>MAD_S[[#This Row],[Bucket 1
(Strategic Initiative)]]</f>
        <v/>
      </c>
      <c r="R1176" s="74" t="str">
        <f>MAD_S[[#This Row],[Bucket 2
(End of Life)]]</f>
        <v/>
      </c>
      <c r="S1176" s="74" t="str">
        <f>MAD_S[[#This Row],[Bucket 3
(Global Redundancy)]]</f>
        <v/>
      </c>
      <c r="T1176" s="74" t="str">
        <f>MAD_S[[#This Row],[Bucket 4
(Non- Critical)]]</f>
        <v/>
      </c>
      <c r="U1176" s="74" t="str">
        <f>MAD_S[[#This Row],[Bucket 5
(High Maintenance)]]</f>
        <v/>
      </c>
      <c r="V1176" s="60"/>
      <c r="W1176" s="60"/>
      <c r="X1176" s="60"/>
    </row>
    <row r="1177" spans="1:24" ht="39.75" customHeight="1" x14ac:dyDescent="0.25">
      <c r="A1177" s="74" t="str">
        <f>App_Scr1!A1177</f>
        <v>CMDB.419</v>
      </c>
      <c r="B1177" s="74" t="str">
        <f>App_Scr1!B1177</f>
        <v>Aqueca</v>
      </c>
      <c r="C1177" s="74" t="str">
        <f>MAD_S[[#This Row],[User Group (Refined)]]</f>
        <v>Unknown</v>
      </c>
      <c r="D1177" s="74" t="str">
        <f>App_Scr1!C1177</f>
        <v>EMEA</v>
      </c>
      <c r="E1177" s="74" t="str">
        <f>MAD_S[[#This Row],[Identify Current Region Owner]]</f>
        <v>Krzysztof Kondratowicz</v>
      </c>
      <c r="F1177" s="74" t="str">
        <f>MAD_S[[#This Row],[M2: Confirm Application Status]]</f>
        <v>Active</v>
      </c>
      <c r="G1177" s="74" t="str">
        <f>MAD_S[[#This Row],[Portfolio]]</f>
        <v>Unknown</v>
      </c>
      <c r="H1177" s="74">
        <f>ROUNDUP(SUMPRODUCT('Scr wt'!$A$2:$D$2,Table15[[#This Row],[BCR1 : The extent to which application supports business operations]:[BCR4 : Please indicate the user base]]),2)*3/5</f>
        <v>1.08</v>
      </c>
      <c r="I1177" s="74">
        <f>ROUNDUP(SUMPRODUCT('Scr wt'!$E$2:$G$2,Table15[[#This Row],[AC1 : Categorize Interfaces]:[AC3 : Diversity of software languages]]),2)*3/5</f>
        <v>2.7</v>
      </c>
      <c r="J1177" s="74">
        <f>ROUNDUP(SUMPRODUCT('Scr wt'!$H$2:$K$2,Table15[[#This Row],[AM1 : Vendor Support available]:[AM4 : Lifecycle Stage of the application for Risk]]),2)*3/5</f>
        <v>1.5</v>
      </c>
      <c r="K1177" s="74">
        <f>AVERAGE(Table16[[#This Row],[Complexity Score (base 3)]:[Maintanability Score (base 3)]])</f>
        <v>2.1</v>
      </c>
      <c r="L11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77" s="74" t="str">
        <f>_xlfn.CONCAT(Table16[[#This Row],[Criticality Score (HLM base 3)]],", ",Table16[[#This Row],[Disposition Potential (HLM base 3)]])</f>
        <v>Medium, High</v>
      </c>
      <c r="Q1177" s="74" t="str">
        <f>MAD_S[[#This Row],[Bucket 1
(Strategic Initiative)]]</f>
        <v/>
      </c>
      <c r="R1177" s="74" t="str">
        <f>MAD_S[[#This Row],[Bucket 2
(End of Life)]]</f>
        <v/>
      </c>
      <c r="S1177" s="74" t="str">
        <f>MAD_S[[#This Row],[Bucket 3
(Global Redundancy)]]</f>
        <v/>
      </c>
      <c r="T1177" s="74" t="str">
        <f>MAD_S[[#This Row],[Bucket 4
(Non- Critical)]]</f>
        <v/>
      </c>
      <c r="U1177" s="74" t="str">
        <f>MAD_S[[#This Row],[Bucket 5
(High Maintenance)]]</f>
        <v/>
      </c>
      <c r="V1177" s="60"/>
      <c r="W1177" s="60"/>
      <c r="X1177" s="60"/>
    </row>
    <row r="1178" spans="1:24" ht="39.75" hidden="1" customHeight="1" x14ac:dyDescent="0.25">
      <c r="A1178" s="74" t="str">
        <f>App_Scr1!A1178</f>
        <v>CMDB.42</v>
      </c>
      <c r="B1178" s="74" t="str">
        <f>App_Scr1!B1178</f>
        <v>IMPulse - P2P</v>
      </c>
      <c r="C1178" s="74" t="str">
        <f>MAD_S[[#This Row],[User Group (Refined)]]</f>
        <v>Unknown</v>
      </c>
      <c r="D1178" s="74" t="str">
        <f>App_Scr1!C1178</f>
        <v>EMEA</v>
      </c>
      <c r="E1178" s="74" t="str">
        <f>MAD_S[[#This Row],[Identify Current Region Owner]]</f>
        <v>Eshfeen Syeed</v>
      </c>
      <c r="F1178" s="74" t="str">
        <f>MAD_S[[#This Row],[M2: Confirm Application Status]]</f>
        <v>Duplicate</v>
      </c>
      <c r="G1178" s="74">
        <f>MAD_S[[#This Row],[Portfolio]]</f>
        <v>0</v>
      </c>
      <c r="H1178" s="74">
        <f>ROUNDUP(SUMPRODUCT('Scr wt'!$A$2:$D$2,Table15[[#This Row],[BCR1 : The extent to which application supports business operations]:[BCR4 : Please indicate the user base]]),2)*3/5</f>
        <v>2.5200000000000005</v>
      </c>
      <c r="I1178" s="74">
        <f>ROUNDUP(SUMPRODUCT('Scr wt'!$E$2:$G$2,Table15[[#This Row],[AC1 : Categorize Interfaces]:[AC3 : Diversity of software languages]]),2)*3/5</f>
        <v>2.7</v>
      </c>
      <c r="J1178" s="74">
        <f>ROUNDUP(SUMPRODUCT('Scr wt'!$H$2:$K$2,Table15[[#This Row],[AM1 : Vendor Support available]:[AM4 : Lifecycle Stage of the application for Risk]]),2)*3/5</f>
        <v>2.2200000000000002</v>
      </c>
      <c r="K1178" s="74">
        <f>AVERAGE(Table16[[#This Row],[Complexity Score (base 3)]:[Maintanability Score (base 3)]])</f>
        <v>2.46</v>
      </c>
      <c r="L11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78" s="74" t="str">
        <f>_xlfn.CONCAT(Table16[[#This Row],[Criticality Score (HLM base 3)]],", ",Table16[[#This Row],[Disposition Potential (HLM base 3)]])</f>
        <v>High, High</v>
      </c>
      <c r="Q1178" s="74" t="str">
        <f>MAD_S[[#This Row],[Bucket 1
(Strategic Initiative)]]</f>
        <v/>
      </c>
      <c r="R1178" s="74" t="str">
        <f>MAD_S[[#This Row],[Bucket 2
(End of Life)]]</f>
        <v>EOL</v>
      </c>
      <c r="S1178" s="74" t="str">
        <f>MAD_S[[#This Row],[Bucket 3
(Global Redundancy)]]</f>
        <v/>
      </c>
      <c r="T1178" s="74" t="str">
        <f>MAD_S[[#This Row],[Bucket 4
(Non- Critical)]]</f>
        <v/>
      </c>
      <c r="U1178" s="74" t="str">
        <f>MAD_S[[#This Row],[Bucket 5
(High Maintenance)]]</f>
        <v/>
      </c>
      <c r="V1178" s="60"/>
      <c r="W1178" s="60"/>
      <c r="X1178" s="60"/>
    </row>
    <row r="1179" spans="1:24" ht="39.75" customHeight="1" x14ac:dyDescent="0.25">
      <c r="A1179" s="74" t="str">
        <f>App_Scr1!A1179</f>
        <v>CMDB.422</v>
      </c>
      <c r="B1179" s="74" t="str">
        <f>App_Scr1!B1179</f>
        <v>Trace and Tracking</v>
      </c>
      <c r="C1179" s="74" t="str">
        <f>MAD_S[[#This Row],[User Group (Refined)]]</f>
        <v>Unknown</v>
      </c>
      <c r="D1179" s="74" t="str">
        <f>App_Scr1!C1179</f>
        <v>EMEA</v>
      </c>
      <c r="E1179" s="74" t="str">
        <f>MAD_S[[#This Row],[Identify Current Region Owner]]</f>
        <v>Krzysztof Kondratowicz</v>
      </c>
      <c r="F1179" s="74" t="str">
        <f>MAD_S[[#This Row],[M2: Confirm Application Status]]</f>
        <v>Active</v>
      </c>
      <c r="G1179" s="74" t="str">
        <f>MAD_S[[#This Row],[Portfolio]]</f>
        <v>Supply Chain</v>
      </c>
      <c r="H1179" s="74">
        <f>ROUNDUP(SUMPRODUCT('Scr wt'!$A$2:$D$2,Table15[[#This Row],[BCR1 : The extent to which application supports business operations]:[BCR4 : Please indicate the user base]]),2)*3/5</f>
        <v>1.8</v>
      </c>
      <c r="I1179" s="74">
        <f>ROUNDUP(SUMPRODUCT('Scr wt'!$E$2:$G$2,Table15[[#This Row],[AC1 : Categorize Interfaces]:[AC3 : Diversity of software languages]]),2)*3/5</f>
        <v>1.8</v>
      </c>
      <c r="J1179" s="74">
        <f>ROUNDUP(SUMPRODUCT('Scr wt'!$H$2:$K$2,Table15[[#This Row],[AM1 : Vendor Support available]:[AM4 : Lifecycle Stage of the application for Risk]]),2)*3/5</f>
        <v>1.02</v>
      </c>
      <c r="K1179" s="74">
        <f>AVERAGE(Table16[[#This Row],[Complexity Score (base 3)]:[Maintanability Score (base 3)]])</f>
        <v>1.4100000000000001</v>
      </c>
      <c r="L11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79" s="74" t="str">
        <f>_xlfn.CONCAT(Table16[[#This Row],[Criticality Score (HLM base 3)]],", ",Table16[[#This Row],[Disposition Potential (HLM base 3)]])</f>
        <v>Medium, Medium</v>
      </c>
      <c r="Q1179" s="74" t="str">
        <f>MAD_S[[#This Row],[Bucket 1
(Strategic Initiative)]]</f>
        <v/>
      </c>
      <c r="R1179" s="74" t="str">
        <f>MAD_S[[#This Row],[Bucket 2
(End of Life)]]</f>
        <v/>
      </c>
      <c r="S1179" s="74" t="str">
        <f>MAD_S[[#This Row],[Bucket 3
(Global Redundancy)]]</f>
        <v/>
      </c>
      <c r="T1179" s="74" t="str">
        <f>MAD_S[[#This Row],[Bucket 4
(Non- Critical)]]</f>
        <v/>
      </c>
      <c r="U1179" s="74" t="str">
        <f>MAD_S[[#This Row],[Bucket 5
(High Maintenance)]]</f>
        <v/>
      </c>
      <c r="V1179" s="60"/>
      <c r="W1179" s="60"/>
      <c r="X1179" s="60"/>
    </row>
    <row r="1180" spans="1:24" ht="39.75" customHeight="1" x14ac:dyDescent="0.25">
      <c r="A1180" s="74" t="str">
        <f>App_Scr1!A1180</f>
        <v>CMDB.424</v>
      </c>
      <c r="B1180" s="74" t="str">
        <f>App_Scr1!B1180</f>
        <v>ITAD Blancco</v>
      </c>
      <c r="C1180" s="74" t="str">
        <f>MAD_S[[#This Row],[User Group (Refined)]]</f>
        <v>Unknown</v>
      </c>
      <c r="D1180" s="74" t="str">
        <f>App_Scr1!C1180</f>
        <v>NA</v>
      </c>
      <c r="E1180" s="74" t="str">
        <f>MAD_S[[#This Row],[Identify Current Region Owner]]</f>
        <v>Jeff Guthier</v>
      </c>
      <c r="F1180" s="74" t="str">
        <f>MAD_S[[#This Row],[M2: Confirm Application Status]]</f>
        <v>Active</v>
      </c>
      <c r="G1180" s="74" t="str">
        <f>MAD_S[[#This Row],[Portfolio]]</f>
        <v>Reporting</v>
      </c>
      <c r="H1180" s="74">
        <f>ROUNDUP(SUMPRODUCT('Scr wt'!$A$2:$D$2,Table15[[#This Row],[BCR1 : The extent to which application supports business operations]:[BCR4 : Please indicate the user base]]),2)*3/5</f>
        <v>1.6799999999999997</v>
      </c>
      <c r="I1180" s="74">
        <f>ROUNDUP(SUMPRODUCT('Scr wt'!$E$2:$G$2,Table15[[#This Row],[AC1 : Categorize Interfaces]:[AC3 : Diversity of software languages]]),2)*3/5</f>
        <v>2.7</v>
      </c>
      <c r="J1180" s="74">
        <f>ROUNDUP(SUMPRODUCT('Scr wt'!$H$2:$K$2,Table15[[#This Row],[AM1 : Vendor Support available]:[AM4 : Lifecycle Stage of the application for Risk]]),2)*3/5</f>
        <v>1.56</v>
      </c>
      <c r="K1180" s="74">
        <f>AVERAGE(Table16[[#This Row],[Complexity Score (base 3)]:[Maintanability Score (base 3)]])</f>
        <v>2.13</v>
      </c>
      <c r="L11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80" s="74" t="str">
        <f>_xlfn.CONCAT(Table16[[#This Row],[Criticality Score (HLM base 3)]],", ",Table16[[#This Row],[Disposition Potential (HLM base 3)]])</f>
        <v>Medium, High</v>
      </c>
      <c r="Q1180" s="74" t="str">
        <f>MAD_S[[#This Row],[Bucket 1
(Strategic Initiative)]]</f>
        <v/>
      </c>
      <c r="R1180" s="74" t="str">
        <f>MAD_S[[#This Row],[Bucket 2
(End of Life)]]</f>
        <v/>
      </c>
      <c r="S1180" s="74" t="str">
        <f>MAD_S[[#This Row],[Bucket 3
(Global Redundancy)]]</f>
        <v/>
      </c>
      <c r="T1180" s="74" t="str">
        <f>MAD_S[[#This Row],[Bucket 4
(Non- Critical)]]</f>
        <v/>
      </c>
      <c r="U1180" s="74" t="str">
        <f>MAD_S[[#This Row],[Bucket 5
(High Maintenance)]]</f>
        <v/>
      </c>
      <c r="V1180" s="60"/>
      <c r="W1180" s="60"/>
      <c r="X1180" s="60"/>
    </row>
    <row r="1181" spans="1:24" ht="39.75" customHeight="1" x14ac:dyDescent="0.25">
      <c r="A1181" s="74" t="str">
        <f>App_Scr1!A1181</f>
        <v>CMDB.425</v>
      </c>
      <c r="B1181" s="74" t="str">
        <f>App_Scr1!B1181</f>
        <v>ITAD XErase Enterprise Data Erasure</v>
      </c>
      <c r="C1181" s="74" t="str">
        <f>MAD_S[[#This Row],[User Group (Refined)]]</f>
        <v>Unknown</v>
      </c>
      <c r="D1181" s="74" t="str">
        <f>App_Scr1!C1181</f>
        <v>NA</v>
      </c>
      <c r="E1181" s="74" t="str">
        <f>MAD_S[[#This Row],[Identify Current Region Owner]]</f>
        <v>Jeff Guthier</v>
      </c>
      <c r="F1181" s="74" t="str">
        <f>MAD_S[[#This Row],[M2: Confirm Application Status]]</f>
        <v>Active</v>
      </c>
      <c r="G1181" s="74" t="str">
        <f>MAD_S[[#This Row],[Portfolio]]</f>
        <v>IT</v>
      </c>
      <c r="H1181" s="74">
        <f>ROUNDUP(SUMPRODUCT('Scr wt'!$A$2:$D$2,Table15[[#This Row],[BCR1 : The extent to which application supports business operations]:[BCR4 : Please indicate the user base]]),2)*3/5</f>
        <v>1.56</v>
      </c>
      <c r="I1181" s="74">
        <f>ROUNDUP(SUMPRODUCT('Scr wt'!$E$2:$G$2,Table15[[#This Row],[AC1 : Categorize Interfaces]:[AC3 : Diversity of software languages]]),2)*3/5</f>
        <v>2.7</v>
      </c>
      <c r="J1181" s="74">
        <f>ROUNDUP(SUMPRODUCT('Scr wt'!$H$2:$K$2,Table15[[#This Row],[AM1 : Vendor Support available]:[AM4 : Lifecycle Stage of the application for Risk]]),2)*3/5</f>
        <v>1.56</v>
      </c>
      <c r="K1181" s="74">
        <f>AVERAGE(Table16[[#This Row],[Complexity Score (base 3)]:[Maintanability Score (base 3)]])</f>
        <v>2.13</v>
      </c>
      <c r="L11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81" s="74" t="str">
        <f>_xlfn.CONCAT(Table16[[#This Row],[Criticality Score (HLM base 3)]],", ",Table16[[#This Row],[Disposition Potential (HLM base 3)]])</f>
        <v>Medium, High</v>
      </c>
      <c r="Q1181" s="74" t="str">
        <f>MAD_S[[#This Row],[Bucket 1
(Strategic Initiative)]]</f>
        <v/>
      </c>
      <c r="R1181" s="74" t="str">
        <f>MAD_S[[#This Row],[Bucket 2
(End of Life)]]</f>
        <v/>
      </c>
      <c r="S1181" s="74" t="str">
        <f>MAD_S[[#This Row],[Bucket 3
(Global Redundancy)]]</f>
        <v/>
      </c>
      <c r="T1181" s="74" t="str">
        <f>MAD_S[[#This Row],[Bucket 4
(Non- Critical)]]</f>
        <v/>
      </c>
      <c r="U1181" s="74" t="str">
        <f>MAD_S[[#This Row],[Bucket 5
(High Maintenance)]]</f>
        <v/>
      </c>
      <c r="V1181" s="60"/>
      <c r="W1181" s="60"/>
      <c r="X1181" s="60"/>
    </row>
    <row r="1182" spans="1:24" ht="39.75" hidden="1" customHeight="1" x14ac:dyDescent="0.25">
      <c r="A1182" s="74" t="str">
        <f>App_Scr1!A1182</f>
        <v>CMDB.426</v>
      </c>
      <c r="B1182" s="74" t="str">
        <f>App_Scr1!B1182</f>
        <v>SAP - Paymetric</v>
      </c>
      <c r="C1182" s="74" t="str">
        <f>MAD_S[[#This Row],[User Group (Refined)]]</f>
        <v>Unknown</v>
      </c>
      <c r="D1182" s="74" t="str">
        <f>App_Scr1!C1182</f>
        <v>NA</v>
      </c>
      <c r="E1182" s="74" t="str">
        <f>MAD_S[[#This Row],[Identify Current Region Owner]]</f>
        <v xml:space="preserve">Vatsal Gandhi, </v>
      </c>
      <c r="F1182" s="74" t="str">
        <f>MAD_S[[#This Row],[M2: Confirm Application Status]]</f>
        <v>Duplicate</v>
      </c>
      <c r="G1182" s="74" t="str">
        <f>MAD_S[[#This Row],[Portfolio]]</f>
        <v>ERP</v>
      </c>
      <c r="H1182" s="74">
        <f>ROUNDUP(SUMPRODUCT('Scr wt'!$A$2:$D$2,Table15[[#This Row],[BCR1 : The extent to which application supports business operations]:[BCR4 : Please indicate the user base]]),2)*3/5</f>
        <v>1.44</v>
      </c>
      <c r="I1182" s="74">
        <f>ROUNDUP(SUMPRODUCT('Scr wt'!$E$2:$G$2,Table15[[#This Row],[AC1 : Categorize Interfaces]:[AC3 : Diversity of software languages]]),2)*3/5</f>
        <v>1.8</v>
      </c>
      <c r="J1182" s="74">
        <f>ROUNDUP(SUMPRODUCT('Scr wt'!$H$2:$K$2,Table15[[#This Row],[AM1 : Vendor Support available]:[AM4 : Lifecycle Stage of the application for Risk]]),2)*3/5</f>
        <v>1.8</v>
      </c>
      <c r="K1182" s="74">
        <f>AVERAGE(Table16[[#This Row],[Complexity Score (base 3)]:[Maintanability Score (base 3)]])</f>
        <v>1.8</v>
      </c>
      <c r="L11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82" s="74" t="str">
        <f>_xlfn.CONCAT(Table16[[#This Row],[Criticality Score (HLM base 3)]],", ",Table16[[#This Row],[Disposition Potential (HLM base 3)]])</f>
        <v>Medium, Medium</v>
      </c>
      <c r="Q1182" s="74" t="str">
        <f>MAD_S[[#This Row],[Bucket 1
(Strategic Initiative)]]</f>
        <v/>
      </c>
      <c r="R1182" s="74" t="str">
        <f>MAD_S[[#This Row],[Bucket 2
(End of Life)]]</f>
        <v/>
      </c>
      <c r="S1182" s="74" t="str">
        <f>MAD_S[[#This Row],[Bucket 3
(Global Redundancy)]]</f>
        <v/>
      </c>
      <c r="T1182" s="74" t="str">
        <f>MAD_S[[#This Row],[Bucket 4
(Non- Critical)]]</f>
        <v/>
      </c>
      <c r="U1182" s="74" t="str">
        <f>MAD_S[[#This Row],[Bucket 5
(High Maintenance)]]</f>
        <v/>
      </c>
      <c r="V1182" s="60"/>
      <c r="W1182" s="60"/>
      <c r="X1182" s="60"/>
    </row>
    <row r="1183" spans="1:24" ht="39.75" hidden="1" customHeight="1" x14ac:dyDescent="0.25">
      <c r="A1183" s="74" t="str">
        <f>App_Scr1!A1183</f>
        <v>CMDB.427</v>
      </c>
      <c r="B1183" s="74" t="str">
        <f>App_Scr1!B1183</f>
        <v>SAP - SAP Console</v>
      </c>
      <c r="C1183" s="74" t="str">
        <f>MAD_S[[#This Row],[User Group (Refined)]]</f>
        <v>Unknown</v>
      </c>
      <c r="D1183" s="74" t="str">
        <f>App_Scr1!C1183</f>
        <v>NA</v>
      </c>
      <c r="E1183" s="74" t="str">
        <f>MAD_S[[#This Row],[Identify Current Region Owner]]</f>
        <v xml:space="preserve">Vatsal Gandhi, </v>
      </c>
      <c r="F1183" s="74" t="str">
        <f>MAD_S[[#This Row],[M2: Confirm Application Status]]</f>
        <v>Duplicate</v>
      </c>
      <c r="G1183" s="74" t="str">
        <f>MAD_S[[#This Row],[Portfolio]]</f>
        <v>ERP</v>
      </c>
      <c r="H1183" s="74">
        <f>ROUNDUP(SUMPRODUCT('Scr wt'!$A$2:$D$2,Table15[[#This Row],[BCR1 : The extent to which application supports business operations]:[BCR4 : Please indicate the user base]]),2)*3/5</f>
        <v>1.44</v>
      </c>
      <c r="I1183" s="74">
        <f>ROUNDUP(SUMPRODUCT('Scr wt'!$E$2:$G$2,Table15[[#This Row],[AC1 : Categorize Interfaces]:[AC3 : Diversity of software languages]]),2)*3/5</f>
        <v>1.8</v>
      </c>
      <c r="J1183" s="74">
        <f>ROUNDUP(SUMPRODUCT('Scr wt'!$H$2:$K$2,Table15[[#This Row],[AM1 : Vendor Support available]:[AM4 : Lifecycle Stage of the application for Risk]]),2)*3/5</f>
        <v>1.8</v>
      </c>
      <c r="K1183" s="74">
        <f>AVERAGE(Table16[[#This Row],[Complexity Score (base 3)]:[Maintanability Score (base 3)]])</f>
        <v>1.8</v>
      </c>
      <c r="L11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83" s="74" t="str">
        <f>_xlfn.CONCAT(Table16[[#This Row],[Criticality Score (HLM base 3)]],", ",Table16[[#This Row],[Disposition Potential (HLM base 3)]])</f>
        <v>Medium, Medium</v>
      </c>
      <c r="Q1183" s="74" t="str">
        <f>MAD_S[[#This Row],[Bucket 1
(Strategic Initiative)]]</f>
        <v/>
      </c>
      <c r="R1183" s="74" t="str">
        <f>MAD_S[[#This Row],[Bucket 2
(End of Life)]]</f>
        <v/>
      </c>
      <c r="S1183" s="74" t="str">
        <f>MAD_S[[#This Row],[Bucket 3
(Global Redundancy)]]</f>
        <v/>
      </c>
      <c r="T1183" s="74" t="str">
        <f>MAD_S[[#This Row],[Bucket 4
(Non- Critical)]]</f>
        <v/>
      </c>
      <c r="U1183" s="74" t="str">
        <f>MAD_S[[#This Row],[Bucket 5
(High Maintenance)]]</f>
        <v/>
      </c>
      <c r="V1183" s="60"/>
      <c r="W1183" s="60"/>
      <c r="X1183" s="60"/>
    </row>
    <row r="1184" spans="1:24" ht="39.75" customHeight="1" x14ac:dyDescent="0.25">
      <c r="A1184" s="74" t="str">
        <f>App_Scr1!A1184</f>
        <v>CMDB.43</v>
      </c>
      <c r="B1184" s="74" t="str">
        <f>App_Scr1!B1184</f>
        <v>SolarWinds VNQM</v>
      </c>
      <c r="C1184" s="74" t="str">
        <f>MAD_S[[#This Row],[User Group (Refined)]]</f>
        <v>Across</v>
      </c>
      <c r="D1184" s="74" t="str">
        <f>App_Scr1!C1184</f>
        <v>NA</v>
      </c>
      <c r="E1184" s="74" t="str">
        <f>MAD_S[[#This Row],[Identify Current Region Owner]]</f>
        <v>Michael Lingl</v>
      </c>
      <c r="F1184" s="74" t="str">
        <f>MAD_S[[#This Row],[M2: Confirm Application Status]]</f>
        <v>Active</v>
      </c>
      <c r="G1184" s="74" t="str">
        <f>MAD_S[[#This Row],[Portfolio]]</f>
        <v>IT</v>
      </c>
      <c r="H1184" s="74">
        <f>ROUNDUP(SUMPRODUCT('Scr wt'!$A$2:$D$2,Table15[[#This Row],[BCR1 : The extent to which application supports business operations]:[BCR4 : Please indicate the user base]]),2)*3/5</f>
        <v>2.2799999999999998</v>
      </c>
      <c r="I1184" s="74">
        <f>ROUNDUP(SUMPRODUCT('Scr wt'!$E$2:$G$2,Table15[[#This Row],[AC1 : Categorize Interfaces]:[AC3 : Diversity of software languages]]),2)*3/5</f>
        <v>1.8</v>
      </c>
      <c r="J1184" s="74">
        <f>ROUNDUP(SUMPRODUCT('Scr wt'!$H$2:$K$2,Table15[[#This Row],[AM1 : Vendor Support available]:[AM4 : Lifecycle Stage of the application for Risk]]),2)*3/5</f>
        <v>1.32</v>
      </c>
      <c r="K1184" s="74">
        <f>AVERAGE(Table16[[#This Row],[Complexity Score (base 3)]:[Maintanability Score (base 3)]])</f>
        <v>1.56</v>
      </c>
      <c r="L11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84" s="74" t="str">
        <f>_xlfn.CONCAT(Table16[[#This Row],[Criticality Score (HLM base 3)]],", ",Table16[[#This Row],[Disposition Potential (HLM base 3)]])</f>
        <v>High, Medium</v>
      </c>
      <c r="Q1184" s="74" t="str">
        <f>MAD_S[[#This Row],[Bucket 1
(Strategic Initiative)]]</f>
        <v/>
      </c>
      <c r="R1184" s="74" t="str">
        <f>MAD_S[[#This Row],[Bucket 2
(End of Life)]]</f>
        <v/>
      </c>
      <c r="S1184" s="74" t="str">
        <f>MAD_S[[#This Row],[Bucket 3
(Global Redundancy)]]</f>
        <v/>
      </c>
      <c r="T1184" s="74" t="str">
        <f>MAD_S[[#This Row],[Bucket 4
(Non- Critical)]]</f>
        <v/>
      </c>
      <c r="U1184" s="74" t="str">
        <f>MAD_S[[#This Row],[Bucket 5
(High Maintenance)]]</f>
        <v/>
      </c>
      <c r="V1184" s="60"/>
      <c r="W1184" s="60"/>
      <c r="X1184" s="60"/>
    </row>
    <row r="1185" spans="1:24" ht="39.75" hidden="1" customHeight="1" x14ac:dyDescent="0.25">
      <c r="A1185" s="74" t="str">
        <f>App_Scr1!A1185</f>
        <v>CMDB.430</v>
      </c>
      <c r="B1185" s="74" t="str">
        <f>App_Scr1!B1185</f>
        <v>SAP - PS1 Tech Services RB</v>
      </c>
      <c r="C1185" s="74" t="str">
        <f>MAD_S[[#This Row],[User Group (Refined)]]</f>
        <v>Unknown</v>
      </c>
      <c r="D1185" s="74" t="str">
        <f>App_Scr1!C1185</f>
        <v>NA</v>
      </c>
      <c r="E1185" s="74" t="str">
        <f>MAD_S[[#This Row],[Identify Current Region Owner]]</f>
        <v>Kamini Janardan</v>
      </c>
      <c r="F1185" s="74" t="str">
        <f>MAD_S[[#This Row],[M2: Confirm Application Status]]</f>
        <v>Duplicate</v>
      </c>
      <c r="G1185" s="74" t="str">
        <f>MAD_S[[#This Row],[Portfolio]]</f>
        <v>ERP</v>
      </c>
      <c r="H1185" s="74">
        <f>ROUNDUP(SUMPRODUCT('Scr wt'!$A$2:$D$2,Table15[[#This Row],[BCR1 : The extent to which application supports business operations]:[BCR4 : Please indicate the user base]]),2)*3/5</f>
        <v>2.16</v>
      </c>
      <c r="I1185" s="74">
        <f>ROUNDUP(SUMPRODUCT('Scr wt'!$E$2:$G$2,Table15[[#This Row],[AC1 : Categorize Interfaces]:[AC3 : Diversity of software languages]]),2)*3/5</f>
        <v>1.8</v>
      </c>
      <c r="J1185" s="74">
        <f>ROUNDUP(SUMPRODUCT('Scr wt'!$H$2:$K$2,Table15[[#This Row],[AM1 : Vendor Support available]:[AM4 : Lifecycle Stage of the application for Risk]]),2)*3/5</f>
        <v>2.46</v>
      </c>
      <c r="K1185" s="74">
        <f>AVERAGE(Table16[[#This Row],[Complexity Score (base 3)]:[Maintanability Score (base 3)]])</f>
        <v>2.13</v>
      </c>
      <c r="L11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1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85" s="74" t="str">
        <f>_xlfn.CONCAT(Table16[[#This Row],[Criticality Score (HLM base 3)]],", ",Table16[[#This Row],[Disposition Potential (HLM base 3)]])</f>
        <v>High, High</v>
      </c>
      <c r="Q1185" s="74" t="str">
        <f>MAD_S[[#This Row],[Bucket 1
(Strategic Initiative)]]</f>
        <v/>
      </c>
      <c r="R1185" s="74" t="str">
        <f>MAD_S[[#This Row],[Bucket 2
(End of Life)]]</f>
        <v>EOL</v>
      </c>
      <c r="S1185" s="74" t="str">
        <f>MAD_S[[#This Row],[Bucket 3
(Global Redundancy)]]</f>
        <v/>
      </c>
      <c r="T1185" s="74" t="str">
        <f>MAD_S[[#This Row],[Bucket 4
(Non- Critical)]]</f>
        <v/>
      </c>
      <c r="U1185" s="74" t="str">
        <f>MAD_S[[#This Row],[Bucket 5
(High Maintenance)]]</f>
        <v/>
      </c>
      <c r="V1185" s="60"/>
      <c r="W1185" s="60"/>
      <c r="X1185" s="60"/>
    </row>
    <row r="1186" spans="1:24" ht="39.75" hidden="1" customHeight="1" x14ac:dyDescent="0.25">
      <c r="A1186" s="74" t="str">
        <f>App_Scr1!A1186</f>
        <v>CMDB.432</v>
      </c>
      <c r="B1186" s="74" t="str">
        <f>App_Scr1!B1186</f>
        <v>MobilityBYTMS</v>
      </c>
      <c r="C1186" s="74" t="str">
        <f>MAD_S[[#This Row],[User Group (Refined)]]</f>
        <v>Unknown</v>
      </c>
      <c r="D1186" s="74" t="str">
        <f>App_Scr1!C1186</f>
        <v>NA</v>
      </c>
      <c r="E1186" s="74" t="str">
        <f>MAD_S[[#This Row],[Identify Current Region Owner]]</f>
        <v>Scott Pelance</v>
      </c>
      <c r="F1186" s="74" t="str">
        <f>MAD_S[[#This Row],[M2: Confirm Application Status]]</f>
        <v>Planned to be Decommissioned</v>
      </c>
      <c r="G1186" s="74">
        <f>MAD_S[[#This Row],[Portfolio]]</f>
        <v>0</v>
      </c>
      <c r="H1186" s="74">
        <f>ROUNDUP(SUMPRODUCT('Scr wt'!$A$2:$D$2,Table15[[#This Row],[BCR1 : The extent to which application supports business operations]:[BCR4 : Please indicate the user base]]),2)*3/5</f>
        <v>1.8</v>
      </c>
      <c r="I1186" s="74">
        <f>ROUNDUP(SUMPRODUCT('Scr wt'!$E$2:$G$2,Table15[[#This Row],[AC1 : Categorize Interfaces]:[AC3 : Diversity of software languages]]),2)*3/5</f>
        <v>2.7</v>
      </c>
      <c r="J1186" s="74">
        <f>ROUNDUP(SUMPRODUCT('Scr wt'!$H$2:$K$2,Table15[[#This Row],[AM1 : Vendor Support available]:[AM4 : Lifecycle Stage of the application for Risk]]),2)*3/5</f>
        <v>1.38</v>
      </c>
      <c r="K1186" s="74">
        <f>AVERAGE(Table16[[#This Row],[Complexity Score (base 3)]:[Maintanability Score (base 3)]])</f>
        <v>2.04</v>
      </c>
      <c r="L11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86" s="74" t="str">
        <f>_xlfn.CONCAT(Table16[[#This Row],[Criticality Score (HLM base 3)]],", ",Table16[[#This Row],[Disposition Potential (HLM base 3)]])</f>
        <v>Medium, High</v>
      </c>
      <c r="Q1186" s="74" t="str">
        <f>MAD_S[[#This Row],[Bucket 1
(Strategic Initiative)]]</f>
        <v/>
      </c>
      <c r="R1186" s="74" t="str">
        <f>MAD_S[[#This Row],[Bucket 2
(End of Life)]]</f>
        <v/>
      </c>
      <c r="S1186" s="74" t="str">
        <f>MAD_S[[#This Row],[Bucket 3
(Global Redundancy)]]</f>
        <v/>
      </c>
      <c r="T1186" s="74" t="str">
        <f>MAD_S[[#This Row],[Bucket 4
(Non- Critical)]]</f>
        <v/>
      </c>
      <c r="U1186" s="74" t="str">
        <f>MAD_S[[#This Row],[Bucket 5
(High Maintenance)]]</f>
        <v/>
      </c>
      <c r="V1186" s="60"/>
      <c r="W1186" s="60"/>
      <c r="X1186" s="60"/>
    </row>
    <row r="1187" spans="1:24" ht="39.75" hidden="1" customHeight="1" x14ac:dyDescent="0.25">
      <c r="A1187" s="74" t="str">
        <f>App_Scr1!A1187</f>
        <v>CMDB.434</v>
      </c>
      <c r="B1187" s="74" t="str">
        <f>App_Scr1!B1187</f>
        <v>D2O - Vendor Invoice Management System (VIMS)</v>
      </c>
      <c r="C1187" s="74" t="str">
        <f>MAD_S[[#This Row],[User Group (Refined)]]</f>
        <v>Unknown</v>
      </c>
      <c r="D1187" s="74" t="str">
        <f>App_Scr1!C1187</f>
        <v>APAC</v>
      </c>
      <c r="E1187" s="74" t="str">
        <f>MAD_S[[#This Row],[Identify Current Region Owner]]</f>
        <v>Shailaja Nair</v>
      </c>
      <c r="F1187" s="74" t="str">
        <f>MAD_S[[#This Row],[M2: Confirm Application Status]]</f>
        <v>Duplicate</v>
      </c>
      <c r="G1187" s="74">
        <f>MAD_S[[#This Row],[Portfolio]]</f>
        <v>0</v>
      </c>
      <c r="H1187" s="74">
        <f>ROUNDUP(SUMPRODUCT('Scr wt'!$A$2:$D$2,Table15[[#This Row],[BCR1 : The extent to which application supports business operations]:[BCR4 : Please indicate the user base]]),2)*3/5</f>
        <v>2.4</v>
      </c>
      <c r="I1187" s="74">
        <f>ROUNDUP(SUMPRODUCT('Scr wt'!$E$2:$G$2,Table15[[#This Row],[AC1 : Categorize Interfaces]:[AC3 : Diversity of software languages]]),2)*3/5</f>
        <v>2.7</v>
      </c>
      <c r="J1187" s="74">
        <f>ROUNDUP(SUMPRODUCT('Scr wt'!$H$2:$K$2,Table15[[#This Row],[AM1 : Vendor Support available]:[AM4 : Lifecycle Stage of the application for Risk]]),2)*3/5</f>
        <v>1.6799999999999997</v>
      </c>
      <c r="K1187" s="74">
        <f>AVERAGE(Table16[[#This Row],[Complexity Score (base 3)]:[Maintanability Score (base 3)]])</f>
        <v>2.19</v>
      </c>
      <c r="L11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87" s="74" t="str">
        <f>_xlfn.CONCAT(Table16[[#This Row],[Criticality Score (HLM base 3)]],", ",Table16[[#This Row],[Disposition Potential (HLM base 3)]])</f>
        <v>High, High</v>
      </c>
      <c r="Q1187" s="74" t="str">
        <f>MAD_S[[#This Row],[Bucket 1
(Strategic Initiative)]]</f>
        <v/>
      </c>
      <c r="R1187" s="74" t="str">
        <f>MAD_S[[#This Row],[Bucket 2
(End of Life)]]</f>
        <v/>
      </c>
      <c r="S1187" s="74" t="str">
        <f>MAD_S[[#This Row],[Bucket 3
(Global Redundancy)]]</f>
        <v/>
      </c>
      <c r="T1187" s="74" t="str">
        <f>MAD_S[[#This Row],[Bucket 4
(Non- Critical)]]</f>
        <v/>
      </c>
      <c r="U1187" s="74" t="str">
        <f>MAD_S[[#This Row],[Bucket 5
(High Maintenance)]]</f>
        <v/>
      </c>
      <c r="V1187" s="60"/>
      <c r="W1187" s="60"/>
      <c r="X1187" s="60"/>
    </row>
    <row r="1188" spans="1:24" ht="39.75" customHeight="1" x14ac:dyDescent="0.25">
      <c r="A1188" s="74" t="str">
        <f>App_Scr1!A1188</f>
        <v>CMDB.435</v>
      </c>
      <c r="B1188" s="74" t="str">
        <f>App_Scr1!B1188</f>
        <v>D2O - VendorDataStore</v>
      </c>
      <c r="C1188" s="74" t="str">
        <f>MAD_S[[#This Row],[User Group (Refined)]]</f>
        <v>Across</v>
      </c>
      <c r="D1188" s="74" t="str">
        <f>App_Scr1!C1188</f>
        <v>APAC</v>
      </c>
      <c r="E1188" s="74" t="str">
        <f>MAD_S[[#This Row],[Identify Current Region Owner]]</f>
        <v>Shailaja Nair</v>
      </c>
      <c r="F1188" s="74" t="str">
        <f>MAD_S[[#This Row],[M2: Confirm Application Status]]</f>
        <v>Active</v>
      </c>
      <c r="G1188" s="74" t="str">
        <f>MAD_S[[#This Row],[Portfolio]]</f>
        <v>Vendor Management</v>
      </c>
      <c r="H1188" s="74">
        <f>ROUNDUP(SUMPRODUCT('Scr wt'!$A$2:$D$2,Table15[[#This Row],[BCR1 : The extent to which application supports business operations]:[BCR4 : Please indicate the user base]]),2)*3/5</f>
        <v>1.6799999999999997</v>
      </c>
      <c r="I1188" s="74">
        <f>ROUNDUP(SUMPRODUCT('Scr wt'!$E$2:$G$2,Table15[[#This Row],[AC1 : Categorize Interfaces]:[AC3 : Diversity of software languages]]),2)*3/5</f>
        <v>2.1</v>
      </c>
      <c r="J1188" s="74">
        <f>ROUNDUP(SUMPRODUCT('Scr wt'!$H$2:$K$2,Table15[[#This Row],[AM1 : Vendor Support available]:[AM4 : Lifecycle Stage of the application for Risk]]),2)*3/5</f>
        <v>1.56</v>
      </c>
      <c r="K1188" s="74">
        <f>AVERAGE(Table16[[#This Row],[Complexity Score (base 3)]:[Maintanability Score (base 3)]])</f>
        <v>1.83</v>
      </c>
      <c r="L11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88" s="74" t="str">
        <f>_xlfn.CONCAT(Table16[[#This Row],[Criticality Score (HLM base 3)]],", ",Table16[[#This Row],[Disposition Potential (HLM base 3)]])</f>
        <v>Medium, Medium</v>
      </c>
      <c r="Q1188" s="74" t="str">
        <f>MAD_S[[#This Row],[Bucket 1
(Strategic Initiative)]]</f>
        <v/>
      </c>
      <c r="R1188" s="74" t="str">
        <f>MAD_S[[#This Row],[Bucket 2
(End of Life)]]</f>
        <v/>
      </c>
      <c r="S1188" s="74" t="str">
        <f>MAD_S[[#This Row],[Bucket 3
(Global Redundancy)]]</f>
        <v/>
      </c>
      <c r="T1188" s="74" t="str">
        <f>MAD_S[[#This Row],[Bucket 4
(Non- Critical)]]</f>
        <v/>
      </c>
      <c r="U1188" s="74" t="str">
        <f>MAD_S[[#This Row],[Bucket 5
(High Maintenance)]]</f>
        <v/>
      </c>
      <c r="V1188" s="60"/>
      <c r="W1188" s="60"/>
      <c r="X1188" s="60"/>
    </row>
    <row r="1189" spans="1:24" ht="39.75" hidden="1" customHeight="1" x14ac:dyDescent="0.25">
      <c r="A1189" s="74" t="str">
        <f>App_Scr1!A1189</f>
        <v>CMDB.436</v>
      </c>
      <c r="B1189" s="74" t="str">
        <f>App_Scr1!B1189</f>
        <v>D2O - PR Solution</v>
      </c>
      <c r="C1189" s="74" t="str">
        <f>MAD_S[[#This Row],[User Group (Refined)]]</f>
        <v>Unknown</v>
      </c>
      <c r="D1189" s="74" t="str">
        <f>App_Scr1!C1189</f>
        <v>APAC</v>
      </c>
      <c r="E1189" s="74" t="str">
        <f>MAD_S[[#This Row],[Identify Current Region Owner]]</f>
        <v>Shailaja Nair</v>
      </c>
      <c r="F1189" s="74" t="str">
        <f>MAD_S[[#This Row],[M2: Confirm Application Status]]</f>
        <v>Duplicate</v>
      </c>
      <c r="G1189" s="74">
        <f>MAD_S[[#This Row],[Portfolio]]</f>
        <v>0</v>
      </c>
      <c r="H1189" s="74">
        <f>ROUNDUP(SUMPRODUCT('Scr wt'!$A$2:$D$2,Table15[[#This Row],[BCR1 : The extent to which application supports business operations]:[BCR4 : Please indicate the user base]]),2)*3/5</f>
        <v>1.44</v>
      </c>
      <c r="I1189" s="74">
        <f>ROUNDUP(SUMPRODUCT('Scr wt'!$E$2:$G$2,Table15[[#This Row],[AC1 : Categorize Interfaces]:[AC3 : Diversity of software languages]]),2)*3/5</f>
        <v>2.7</v>
      </c>
      <c r="J1189" s="74">
        <f>ROUNDUP(SUMPRODUCT('Scr wt'!$H$2:$K$2,Table15[[#This Row],[AM1 : Vendor Support available]:[AM4 : Lifecycle Stage of the application for Risk]]),2)*3/5</f>
        <v>1.5</v>
      </c>
      <c r="K1189" s="74">
        <f>AVERAGE(Table16[[#This Row],[Complexity Score (base 3)]:[Maintanability Score (base 3)]])</f>
        <v>2.1</v>
      </c>
      <c r="L11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89" s="74" t="str">
        <f>_xlfn.CONCAT(Table16[[#This Row],[Criticality Score (HLM base 3)]],", ",Table16[[#This Row],[Disposition Potential (HLM base 3)]])</f>
        <v>Medium, High</v>
      </c>
      <c r="Q1189" s="74" t="str">
        <f>MAD_S[[#This Row],[Bucket 1
(Strategic Initiative)]]</f>
        <v/>
      </c>
      <c r="R1189" s="74" t="str">
        <f>MAD_S[[#This Row],[Bucket 2
(End of Life)]]</f>
        <v/>
      </c>
      <c r="S1189" s="74" t="str">
        <f>MAD_S[[#This Row],[Bucket 3
(Global Redundancy)]]</f>
        <v/>
      </c>
      <c r="T1189" s="74" t="str">
        <f>MAD_S[[#This Row],[Bucket 4
(Non- Critical)]]</f>
        <v/>
      </c>
      <c r="U1189" s="74" t="str">
        <f>MAD_S[[#This Row],[Bucket 5
(High Maintenance)]]</f>
        <v/>
      </c>
      <c r="V1189" s="60"/>
      <c r="W1189" s="60"/>
      <c r="X1189" s="60"/>
    </row>
    <row r="1190" spans="1:24" ht="39.75" hidden="1" customHeight="1" x14ac:dyDescent="0.25">
      <c r="A1190" s="74" t="str">
        <f>App_Scr1!A1190</f>
        <v>CMDB.439</v>
      </c>
      <c r="B1190" s="74" t="str">
        <f>App_Scr1!B1190</f>
        <v>D2O - Merge Automation</v>
      </c>
      <c r="C1190" s="74" t="str">
        <f>MAD_S[[#This Row],[User Group (Refined)]]</f>
        <v>Credit</v>
      </c>
      <c r="D1190" s="74" t="str">
        <f>App_Scr1!C1190</f>
        <v>APAC</v>
      </c>
      <c r="E1190" s="74" t="str">
        <f>MAD_S[[#This Row],[Identify Current Region Owner]]</f>
        <v>Shailaja Nair</v>
      </c>
      <c r="F1190" s="74" t="str">
        <f>MAD_S[[#This Row],[M2: Confirm Application Status]]</f>
        <v>Active</v>
      </c>
      <c r="G1190" s="74" t="str">
        <f>MAD_S[[#This Row],[Portfolio]]</f>
        <v>Productivity</v>
      </c>
      <c r="H1190" s="74">
        <f>ROUNDUP(SUMPRODUCT('Scr wt'!$A$2:$D$2,Table15[[#This Row],[BCR1 : The extent to which application supports business operations]:[BCR4 : Please indicate the user base]]),2)*3/5</f>
        <v>1.6799999999999997</v>
      </c>
      <c r="I1190" s="74">
        <f>ROUNDUP(SUMPRODUCT('Scr wt'!$E$2:$G$2,Table15[[#This Row],[AC1 : Categorize Interfaces]:[AC3 : Diversity of software languages]]),2)*3/5</f>
        <v>2.5200000000000005</v>
      </c>
      <c r="J1190" s="74">
        <f>ROUNDUP(SUMPRODUCT('Scr wt'!$H$2:$K$2,Table15[[#This Row],[AM1 : Vendor Support available]:[AM4 : Lifecycle Stage of the application for Risk]]),2)*3/5</f>
        <v>1.9200000000000004</v>
      </c>
      <c r="K1190" s="74">
        <f>AVERAGE(Table16[[#This Row],[Complexity Score (base 3)]:[Maintanability Score (base 3)]])</f>
        <v>2.2200000000000006</v>
      </c>
      <c r="L11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90" s="74" t="str">
        <f>_xlfn.CONCAT(Table16[[#This Row],[Criticality Score (HLM base 3)]],", ",Table16[[#This Row],[Disposition Potential (HLM base 3)]])</f>
        <v>Medium, High</v>
      </c>
      <c r="Q1190" s="74" t="str">
        <f>MAD_S[[#This Row],[Bucket 1
(Strategic Initiative)]]</f>
        <v/>
      </c>
      <c r="R1190" s="74" t="str">
        <f>MAD_S[[#This Row],[Bucket 2
(End of Life)]]</f>
        <v/>
      </c>
      <c r="S1190" s="74" t="str">
        <f>MAD_S[[#This Row],[Bucket 3
(Global Redundancy)]]</f>
        <v/>
      </c>
      <c r="T1190" s="74" t="str">
        <f>MAD_S[[#This Row],[Bucket 4
(Non- Critical)]]</f>
        <v/>
      </c>
      <c r="U1190" s="74" t="str">
        <f>MAD_S[[#This Row],[Bucket 5
(High Maintenance)]]</f>
        <v/>
      </c>
      <c r="V1190" s="60"/>
      <c r="W1190" s="60"/>
      <c r="X1190" s="60"/>
    </row>
    <row r="1191" spans="1:24" ht="39.75" hidden="1" customHeight="1" x14ac:dyDescent="0.25">
      <c r="A1191" s="74" t="str">
        <f>App_Scr1!A1191</f>
        <v>CMDB.440</v>
      </c>
      <c r="B1191" s="74" t="str">
        <f>App_Scr1!B1191</f>
        <v>D2O - ELicensing Application</v>
      </c>
      <c r="C1191" s="74" t="str">
        <f>MAD_S[[#This Row],[User Group (Refined)]]</f>
        <v>Unknown</v>
      </c>
      <c r="D1191" s="74" t="str">
        <f>App_Scr1!C1191</f>
        <v>APAC</v>
      </c>
      <c r="E1191" s="74" t="str">
        <f>MAD_S[[#This Row],[Identify Current Region Owner]]</f>
        <v>Shailaja Nair</v>
      </c>
      <c r="F1191" s="74" t="str">
        <f>MAD_S[[#This Row],[M2: Confirm Application Status]]</f>
        <v>Duplicate</v>
      </c>
      <c r="G1191" s="74">
        <f>MAD_S[[#This Row],[Portfolio]]</f>
        <v>0</v>
      </c>
      <c r="H1191" s="74">
        <f>ROUNDUP(SUMPRODUCT('Scr wt'!$A$2:$D$2,Table15[[#This Row],[BCR1 : The extent to which application supports business operations]:[BCR4 : Please indicate the user base]]),2)*3/5</f>
        <v>2.16</v>
      </c>
      <c r="I1191" s="74">
        <f>ROUNDUP(SUMPRODUCT('Scr wt'!$E$2:$G$2,Table15[[#This Row],[AC1 : Categorize Interfaces]:[AC3 : Diversity of software languages]]),2)*3/5</f>
        <v>2.7</v>
      </c>
      <c r="J1191" s="74">
        <f>ROUNDUP(SUMPRODUCT('Scr wt'!$H$2:$K$2,Table15[[#This Row],[AM1 : Vendor Support available]:[AM4 : Lifecycle Stage of the application for Risk]]),2)*3/5</f>
        <v>1.5</v>
      </c>
      <c r="K1191" s="74">
        <f>AVERAGE(Table16[[#This Row],[Complexity Score (base 3)]:[Maintanability Score (base 3)]])</f>
        <v>2.1</v>
      </c>
      <c r="L11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91" s="74" t="str">
        <f>_xlfn.CONCAT(Table16[[#This Row],[Criticality Score (HLM base 3)]],", ",Table16[[#This Row],[Disposition Potential (HLM base 3)]])</f>
        <v>High, High</v>
      </c>
      <c r="Q1191" s="74" t="str">
        <f>MAD_S[[#This Row],[Bucket 1
(Strategic Initiative)]]</f>
        <v/>
      </c>
      <c r="R1191" s="74" t="str">
        <f>MAD_S[[#This Row],[Bucket 2
(End of Life)]]</f>
        <v/>
      </c>
      <c r="S1191" s="74" t="str">
        <f>MAD_S[[#This Row],[Bucket 3
(Global Redundancy)]]</f>
        <v/>
      </c>
      <c r="T1191" s="74" t="str">
        <f>MAD_S[[#This Row],[Bucket 4
(Non- Critical)]]</f>
        <v/>
      </c>
      <c r="U1191" s="74" t="str">
        <f>MAD_S[[#This Row],[Bucket 5
(High Maintenance)]]</f>
        <v/>
      </c>
      <c r="V1191" s="60"/>
      <c r="W1191" s="60"/>
      <c r="X1191" s="60"/>
    </row>
    <row r="1192" spans="1:24" ht="39.75" hidden="1" customHeight="1" x14ac:dyDescent="0.25">
      <c r="A1192" s="74" t="str">
        <f>App_Scr1!A1192</f>
        <v>CMDB.441</v>
      </c>
      <c r="B1192" s="74" t="str">
        <f>App_Scr1!B1192</f>
        <v>D2O - Apple sales order reporting</v>
      </c>
      <c r="C1192" s="74" t="str">
        <f>MAD_S[[#This Row],[User Group (Refined)]]</f>
        <v>Unknown</v>
      </c>
      <c r="D1192" s="74" t="str">
        <f>App_Scr1!C1192</f>
        <v>APAC</v>
      </c>
      <c r="E1192" s="74" t="str">
        <f>MAD_S[[#This Row],[Identify Current Region Owner]]</f>
        <v>Shailaja Nair</v>
      </c>
      <c r="F1192" s="74" t="str">
        <f>MAD_S[[#This Row],[M2: Confirm Application Status]]</f>
        <v>Duplicate</v>
      </c>
      <c r="G1192" s="74">
        <f>MAD_S[[#This Row],[Portfolio]]</f>
        <v>0</v>
      </c>
      <c r="H1192" s="74">
        <f>ROUNDUP(SUMPRODUCT('Scr wt'!$A$2:$D$2,Table15[[#This Row],[BCR1 : The extent to which application supports business operations]:[BCR4 : Please indicate the user base]]),2)*3/5</f>
        <v>1.32</v>
      </c>
      <c r="I1192" s="74">
        <f>ROUNDUP(SUMPRODUCT('Scr wt'!$E$2:$G$2,Table15[[#This Row],[AC1 : Categorize Interfaces]:[AC3 : Diversity of software languages]]),2)*3/5</f>
        <v>2.7</v>
      </c>
      <c r="J1192" s="74">
        <f>ROUNDUP(SUMPRODUCT('Scr wt'!$H$2:$K$2,Table15[[#This Row],[AM1 : Vendor Support available]:[AM4 : Lifecycle Stage of the application for Risk]]),2)*3/5</f>
        <v>1.5</v>
      </c>
      <c r="K1192" s="74">
        <f>AVERAGE(Table16[[#This Row],[Complexity Score (base 3)]:[Maintanability Score (base 3)]])</f>
        <v>2.1</v>
      </c>
      <c r="L11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92" s="74" t="str">
        <f>_xlfn.CONCAT(Table16[[#This Row],[Criticality Score (HLM base 3)]],", ",Table16[[#This Row],[Disposition Potential (HLM base 3)]])</f>
        <v>Medium, High</v>
      </c>
      <c r="Q1192" s="74" t="str">
        <f>MAD_S[[#This Row],[Bucket 1
(Strategic Initiative)]]</f>
        <v/>
      </c>
      <c r="R1192" s="74" t="str">
        <f>MAD_S[[#This Row],[Bucket 2
(End of Life)]]</f>
        <v/>
      </c>
      <c r="S1192" s="74" t="str">
        <f>MAD_S[[#This Row],[Bucket 3
(Global Redundancy)]]</f>
        <v/>
      </c>
      <c r="T1192" s="74" t="str">
        <f>MAD_S[[#This Row],[Bucket 4
(Non- Critical)]]</f>
        <v/>
      </c>
      <c r="U1192" s="74" t="str">
        <f>MAD_S[[#This Row],[Bucket 5
(High Maintenance)]]</f>
        <v/>
      </c>
      <c r="V1192" s="60"/>
      <c r="W1192" s="60"/>
      <c r="X1192" s="60"/>
    </row>
    <row r="1193" spans="1:24" ht="39.75" hidden="1" customHeight="1" x14ac:dyDescent="0.25">
      <c r="A1193" s="74" t="str">
        <f>App_Scr1!A1193</f>
        <v>CMDB.443</v>
      </c>
      <c r="B1193" s="74" t="str">
        <f>App_Scr1!B1193</f>
        <v>Apple Inventory Reporting</v>
      </c>
      <c r="C1193" s="74" t="str">
        <f>MAD_S[[#This Row],[User Group (Refined)]]</f>
        <v>Unknown</v>
      </c>
      <c r="D1193" s="74" t="str">
        <f>App_Scr1!C1193</f>
        <v>APAC</v>
      </c>
      <c r="E1193" s="74" t="str">
        <f>MAD_S[[#This Row],[Identify Current Region Owner]]</f>
        <v>Shailaja Nair</v>
      </c>
      <c r="F1193" s="74" t="str">
        <f>MAD_S[[#This Row],[M2: Confirm Application Status]]</f>
        <v>Duplicate</v>
      </c>
      <c r="G1193" s="74">
        <f>MAD_S[[#This Row],[Portfolio]]</f>
        <v>0</v>
      </c>
      <c r="H1193" s="74">
        <f>ROUNDUP(SUMPRODUCT('Scr wt'!$A$2:$D$2,Table15[[#This Row],[BCR1 : The extent to which application supports business operations]:[BCR4 : Please indicate the user base]]),2)*3/5</f>
        <v>1.44</v>
      </c>
      <c r="I1193" s="74">
        <f>ROUNDUP(SUMPRODUCT('Scr wt'!$E$2:$G$2,Table15[[#This Row],[AC1 : Categorize Interfaces]:[AC3 : Diversity of software languages]]),2)*3/5</f>
        <v>2.7</v>
      </c>
      <c r="J1193" s="74">
        <f>ROUNDUP(SUMPRODUCT('Scr wt'!$H$2:$K$2,Table15[[#This Row],[AM1 : Vendor Support available]:[AM4 : Lifecycle Stage of the application for Risk]]),2)*3/5</f>
        <v>1.6799999999999997</v>
      </c>
      <c r="K1193" s="74">
        <f>AVERAGE(Table16[[#This Row],[Complexity Score (base 3)]:[Maintanability Score (base 3)]])</f>
        <v>2.19</v>
      </c>
      <c r="L11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93" s="74" t="str">
        <f>_xlfn.CONCAT(Table16[[#This Row],[Criticality Score (HLM base 3)]],", ",Table16[[#This Row],[Disposition Potential (HLM base 3)]])</f>
        <v>Medium, High</v>
      </c>
      <c r="Q1193" s="74" t="str">
        <f>MAD_S[[#This Row],[Bucket 1
(Strategic Initiative)]]</f>
        <v/>
      </c>
      <c r="R1193" s="74" t="str">
        <f>MAD_S[[#This Row],[Bucket 2
(End of Life)]]</f>
        <v/>
      </c>
      <c r="S1193" s="74" t="str">
        <f>MAD_S[[#This Row],[Bucket 3
(Global Redundancy)]]</f>
        <v/>
      </c>
      <c r="T1193" s="74" t="str">
        <f>MAD_S[[#This Row],[Bucket 4
(Non- Critical)]]</f>
        <v/>
      </c>
      <c r="U1193" s="74" t="str">
        <f>MAD_S[[#This Row],[Bucket 5
(High Maintenance)]]</f>
        <v/>
      </c>
      <c r="V1193" s="60"/>
      <c r="W1193" s="60"/>
      <c r="X1193" s="60"/>
    </row>
    <row r="1194" spans="1:24" ht="39.75" customHeight="1" x14ac:dyDescent="0.25">
      <c r="A1194" s="74" t="str">
        <f>App_Scr1!A1194</f>
        <v>CMDB.448</v>
      </c>
      <c r="B1194" s="74" t="str">
        <f>App_Scr1!B1194</f>
        <v>WinTMS</v>
      </c>
      <c r="C1194" s="74" t="str">
        <f>MAD_S[[#This Row],[User Group (Refined)]]</f>
        <v>Unknown</v>
      </c>
      <c r="D1194" s="74" t="str">
        <f>App_Scr1!C1194</f>
        <v>EMEA</v>
      </c>
      <c r="E1194" s="74" t="str">
        <f>MAD_S[[#This Row],[Identify Current Region Owner]]</f>
        <v>Philip Jarrett</v>
      </c>
      <c r="F1194" s="74" t="str">
        <f>MAD_S[[#This Row],[M2: Confirm Application Status]]</f>
        <v>Active</v>
      </c>
      <c r="G1194" s="74" t="str">
        <f>MAD_S[[#This Row],[Portfolio]]</f>
        <v>Supply Chain</v>
      </c>
      <c r="H1194" s="74">
        <f>ROUNDUP(SUMPRODUCT('Scr wt'!$A$2:$D$2,Table15[[#This Row],[BCR1 : The extent to which application supports business operations]:[BCR4 : Please indicate the user base]]),2)*3/5</f>
        <v>2.16</v>
      </c>
      <c r="I1194" s="74">
        <f>ROUNDUP(SUMPRODUCT('Scr wt'!$E$2:$G$2,Table15[[#This Row],[AC1 : Categorize Interfaces]:[AC3 : Diversity of software languages]]),2)*3/5</f>
        <v>1.8</v>
      </c>
      <c r="J1194" s="74">
        <f>ROUNDUP(SUMPRODUCT('Scr wt'!$H$2:$K$2,Table15[[#This Row],[AM1 : Vendor Support available]:[AM4 : Lifecycle Stage of the application for Risk]]),2)*3/5</f>
        <v>1.56</v>
      </c>
      <c r="K1194" s="74">
        <f>AVERAGE(Table16[[#This Row],[Complexity Score (base 3)]:[Maintanability Score (base 3)]])</f>
        <v>1.6800000000000002</v>
      </c>
      <c r="L11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94" s="74" t="str">
        <f>_xlfn.CONCAT(Table16[[#This Row],[Criticality Score (HLM base 3)]],", ",Table16[[#This Row],[Disposition Potential (HLM base 3)]])</f>
        <v>High, Medium</v>
      </c>
      <c r="Q1194" s="74" t="str">
        <f>MAD_S[[#This Row],[Bucket 1
(Strategic Initiative)]]</f>
        <v/>
      </c>
      <c r="R1194" s="74" t="str">
        <f>MAD_S[[#This Row],[Bucket 2
(End of Life)]]</f>
        <v/>
      </c>
      <c r="S1194" s="74" t="str">
        <f>MAD_S[[#This Row],[Bucket 3
(Global Redundancy)]]</f>
        <v/>
      </c>
      <c r="T1194" s="74" t="str">
        <f>MAD_S[[#This Row],[Bucket 4
(Non- Critical)]]</f>
        <v/>
      </c>
      <c r="U1194" s="74" t="str">
        <f>MAD_S[[#This Row],[Bucket 5
(High Maintenance)]]</f>
        <v/>
      </c>
      <c r="V1194" s="60"/>
      <c r="W1194" s="60"/>
      <c r="X1194" s="60"/>
    </row>
    <row r="1195" spans="1:24" ht="39.75" customHeight="1" x14ac:dyDescent="0.25">
      <c r="A1195" s="74" t="str">
        <f>App_Scr1!A1195</f>
        <v>CMDB.449</v>
      </c>
      <c r="B1195" s="74" t="str">
        <f>App_Scr1!B1195</f>
        <v>SAGE</v>
      </c>
      <c r="C1195" s="74" t="str">
        <f>MAD_S[[#This Row],[User Group (Refined)]]</f>
        <v>Unknown</v>
      </c>
      <c r="D1195" s="74" t="str">
        <f>App_Scr1!C1195</f>
        <v>EMEA</v>
      </c>
      <c r="E1195" s="74" t="str">
        <f>MAD_S[[#This Row],[Identify Current Region Owner]]</f>
        <v>Philip Jarrett</v>
      </c>
      <c r="F1195" s="74" t="str">
        <f>MAD_S[[#This Row],[M2: Confirm Application Status]]</f>
        <v>Active</v>
      </c>
      <c r="G1195" s="74" t="str">
        <f>MAD_S[[#This Row],[Portfolio]]</f>
        <v>ERP</v>
      </c>
      <c r="H1195" s="74">
        <f>ROUNDUP(SUMPRODUCT('Scr wt'!$A$2:$D$2,Table15[[#This Row],[BCR1 : The extent to which application supports business operations]:[BCR4 : Please indicate the user base]]),2)*3/5</f>
        <v>2.04</v>
      </c>
      <c r="I1195" s="74">
        <f>ROUNDUP(SUMPRODUCT('Scr wt'!$E$2:$G$2,Table15[[#This Row],[AC1 : Categorize Interfaces]:[AC3 : Diversity of software languages]]),2)*3/5</f>
        <v>1.8</v>
      </c>
      <c r="J1195" s="74">
        <f>ROUNDUP(SUMPRODUCT('Scr wt'!$H$2:$K$2,Table15[[#This Row],[AM1 : Vendor Support available]:[AM4 : Lifecycle Stage of the application for Risk]]),2)*3/5</f>
        <v>1.56</v>
      </c>
      <c r="K1195" s="74">
        <f>AVERAGE(Table16[[#This Row],[Complexity Score (base 3)]:[Maintanability Score (base 3)]])</f>
        <v>1.6800000000000002</v>
      </c>
      <c r="L11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1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1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195" s="74" t="str">
        <f>_xlfn.CONCAT(Table16[[#This Row],[Criticality Score (HLM base 3)]],", ",Table16[[#This Row],[Disposition Potential (HLM base 3)]])</f>
        <v>High, Medium</v>
      </c>
      <c r="Q1195" s="74" t="str">
        <f>MAD_S[[#This Row],[Bucket 1
(Strategic Initiative)]]</f>
        <v/>
      </c>
      <c r="R1195" s="74" t="str">
        <f>MAD_S[[#This Row],[Bucket 2
(End of Life)]]</f>
        <v/>
      </c>
      <c r="S1195" s="74" t="str">
        <f>MAD_S[[#This Row],[Bucket 3
(Global Redundancy)]]</f>
        <v/>
      </c>
      <c r="T1195" s="74" t="str">
        <f>MAD_S[[#This Row],[Bucket 4
(Non- Critical)]]</f>
        <v/>
      </c>
      <c r="U1195" s="74" t="str">
        <f>MAD_S[[#This Row],[Bucket 5
(High Maintenance)]]</f>
        <v/>
      </c>
      <c r="V1195" s="60"/>
      <c r="W1195" s="60"/>
      <c r="X1195" s="60"/>
    </row>
    <row r="1196" spans="1:24" ht="39.75" hidden="1" customHeight="1" x14ac:dyDescent="0.25">
      <c r="A1196" s="74" t="str">
        <f>App_Scr1!A1196</f>
        <v>CMDB.451</v>
      </c>
      <c r="B1196" s="74" t="str">
        <f>App_Scr1!B1196</f>
        <v>AWS Redshift - Datawarehouse</v>
      </c>
      <c r="C1196" s="74" t="str">
        <f>MAD_S[[#This Row],[User Group (Refined)]]</f>
        <v>Unknown</v>
      </c>
      <c r="D1196" s="74" t="str">
        <f>App_Scr1!C1196</f>
        <v>NA</v>
      </c>
      <c r="E1196" s="74" t="str">
        <f>MAD_S[[#This Row],[Identify Current Region Owner]]</f>
        <v>Bryan Scott Terrell</v>
      </c>
      <c r="F1196" s="74" t="str">
        <f>MAD_S[[#This Row],[M2: Confirm Application Status]]</f>
        <v>Decommissioned</v>
      </c>
      <c r="G1196" s="74">
        <f>MAD_S[[#This Row],[Portfolio]]</f>
        <v>0</v>
      </c>
      <c r="H1196" s="74">
        <f>ROUNDUP(SUMPRODUCT('Scr wt'!$A$2:$D$2,Table15[[#This Row],[BCR1 : The extent to which application supports business operations]:[BCR4 : Please indicate the user base]]),2)*3/5</f>
        <v>1.44</v>
      </c>
      <c r="I1196" s="74">
        <f>ROUNDUP(SUMPRODUCT('Scr wt'!$E$2:$G$2,Table15[[#This Row],[AC1 : Categorize Interfaces]:[AC3 : Diversity of software languages]]),2)*3/5</f>
        <v>2.7</v>
      </c>
      <c r="J1196" s="74">
        <f>ROUNDUP(SUMPRODUCT('Scr wt'!$H$2:$K$2,Table15[[#This Row],[AM1 : Vendor Support available]:[AM4 : Lifecycle Stage of the application for Risk]]),2)*3/5</f>
        <v>1.56</v>
      </c>
      <c r="K1196" s="74">
        <f>AVERAGE(Table16[[#This Row],[Complexity Score (base 3)]:[Maintanability Score (base 3)]])</f>
        <v>2.13</v>
      </c>
      <c r="L11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96" s="74" t="str">
        <f>_xlfn.CONCAT(Table16[[#This Row],[Criticality Score (HLM base 3)]],", ",Table16[[#This Row],[Disposition Potential (HLM base 3)]])</f>
        <v>Medium, High</v>
      </c>
      <c r="Q1196" s="74" t="str">
        <f>MAD_S[[#This Row],[Bucket 1
(Strategic Initiative)]]</f>
        <v/>
      </c>
      <c r="R1196" s="74" t="str">
        <f>MAD_S[[#This Row],[Bucket 2
(End of Life)]]</f>
        <v/>
      </c>
      <c r="S1196" s="74" t="str">
        <f>MAD_S[[#This Row],[Bucket 3
(Global Redundancy)]]</f>
        <v/>
      </c>
      <c r="T1196" s="74" t="str">
        <f>MAD_S[[#This Row],[Bucket 4
(Non- Critical)]]</f>
        <v/>
      </c>
      <c r="U1196" s="74" t="str">
        <f>MAD_S[[#This Row],[Bucket 5
(High Maintenance)]]</f>
        <v/>
      </c>
      <c r="V1196" s="60"/>
      <c r="W1196" s="60"/>
      <c r="X1196" s="60"/>
    </row>
    <row r="1197" spans="1:24" ht="39.75" hidden="1" customHeight="1" x14ac:dyDescent="0.25">
      <c r="A1197" s="74" t="str">
        <f>App_Scr1!A1197</f>
        <v>CMDB.452</v>
      </c>
      <c r="B1197" s="74" t="str">
        <f>App_Scr1!B1197</f>
        <v>Power BI - Data Visualization</v>
      </c>
      <c r="C1197" s="74" t="str">
        <f>MAD_S[[#This Row],[User Group (Refined)]]</f>
        <v>Unknown</v>
      </c>
      <c r="D1197" s="74" t="str">
        <f>App_Scr1!C1197</f>
        <v>NA</v>
      </c>
      <c r="E1197" s="74" t="str">
        <f>MAD_S[[#This Row],[Identify Current Region Owner]]</f>
        <v>Bryan Scott Terrell</v>
      </c>
      <c r="F1197" s="74" t="str">
        <f>MAD_S[[#This Row],[M2: Confirm Application Status]]</f>
        <v>Duplicate</v>
      </c>
      <c r="G1197" s="74" t="str">
        <f>MAD_S[[#This Row],[Portfolio]]</f>
        <v>Reporting</v>
      </c>
      <c r="H1197" s="74">
        <f>ROUNDUP(SUMPRODUCT('Scr wt'!$A$2:$D$2,Table15[[#This Row],[BCR1 : The extent to which application supports business operations]:[BCR4 : Please indicate the user base]]),2)*3/5</f>
        <v>1.44</v>
      </c>
      <c r="I1197" s="74">
        <f>ROUNDUP(SUMPRODUCT('Scr wt'!$E$2:$G$2,Table15[[#This Row],[AC1 : Categorize Interfaces]:[AC3 : Diversity of software languages]]),2)*3/5</f>
        <v>2.7</v>
      </c>
      <c r="J1197" s="74">
        <f>ROUNDUP(SUMPRODUCT('Scr wt'!$H$2:$K$2,Table15[[#This Row],[AM1 : Vendor Support available]:[AM4 : Lifecycle Stage of the application for Risk]]),2)*3/5</f>
        <v>1.56</v>
      </c>
      <c r="K1197" s="74">
        <f>AVERAGE(Table16[[#This Row],[Complexity Score (base 3)]:[Maintanability Score (base 3)]])</f>
        <v>2.13</v>
      </c>
      <c r="L11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97" s="74" t="str">
        <f>_xlfn.CONCAT(Table16[[#This Row],[Criticality Score (HLM base 3)]],", ",Table16[[#This Row],[Disposition Potential (HLM base 3)]])</f>
        <v>Medium, High</v>
      </c>
      <c r="Q1197" s="74" t="str">
        <f>MAD_S[[#This Row],[Bucket 1
(Strategic Initiative)]]</f>
        <v/>
      </c>
      <c r="R1197" s="74" t="str">
        <f>MAD_S[[#This Row],[Bucket 2
(End of Life)]]</f>
        <v/>
      </c>
      <c r="S1197" s="74" t="str">
        <f>MAD_S[[#This Row],[Bucket 3
(Global Redundancy)]]</f>
        <v/>
      </c>
      <c r="T1197" s="74" t="str">
        <f>MAD_S[[#This Row],[Bucket 4
(Non- Critical)]]</f>
        <v/>
      </c>
      <c r="U1197" s="74" t="str">
        <f>MAD_S[[#This Row],[Bucket 5
(High Maintenance)]]</f>
        <v/>
      </c>
      <c r="V1197" s="60"/>
      <c r="W1197" s="60"/>
      <c r="X1197" s="60"/>
    </row>
    <row r="1198" spans="1:24" ht="39.75" hidden="1" customHeight="1" x14ac:dyDescent="0.25">
      <c r="A1198" s="74" t="str">
        <f>App_Scr1!A1198</f>
        <v>CMDB.454</v>
      </c>
      <c r="B1198" s="74" t="str">
        <f>App_Scr1!B1198</f>
        <v>RPA - DNA</v>
      </c>
      <c r="C1198" s="74" t="str">
        <f>MAD_S[[#This Row],[User Group (Refined)]]</f>
        <v>Unknown</v>
      </c>
      <c r="D1198" s="74" t="str">
        <f>App_Scr1!C1198</f>
        <v>APAC</v>
      </c>
      <c r="E1198" s="74" t="str">
        <f>MAD_S[[#This Row],[Identify Current Region Owner]]</f>
        <v>Kanishka Sinha</v>
      </c>
      <c r="F1198" s="74" t="str">
        <f>MAD_S[[#This Row],[M2: Confirm Application Status]]</f>
        <v>Active</v>
      </c>
      <c r="G1198" s="74" t="str">
        <f>MAD_S[[#This Row],[Portfolio]]</f>
        <v>Productivity</v>
      </c>
      <c r="H1198" s="74">
        <f>ROUNDUP(SUMPRODUCT('Scr wt'!$A$2:$D$2,Table15[[#This Row],[BCR1 : The extent to which application supports business operations]:[BCR4 : Please indicate the user base]]),2)*3/5</f>
        <v>1.44</v>
      </c>
      <c r="I1198" s="74">
        <f>ROUNDUP(SUMPRODUCT('Scr wt'!$E$2:$G$2,Table15[[#This Row],[AC1 : Categorize Interfaces]:[AC3 : Diversity of software languages]]),2)*3/5</f>
        <v>2.7</v>
      </c>
      <c r="J1198" s="74">
        <f>ROUNDUP(SUMPRODUCT('Scr wt'!$H$2:$K$2,Table15[[#This Row],[AM1 : Vendor Support available]:[AM4 : Lifecycle Stage of the application for Risk]]),2)*3/5</f>
        <v>1.86</v>
      </c>
      <c r="K1198" s="74">
        <f>AVERAGE(Table16[[#This Row],[Complexity Score (base 3)]:[Maintanability Score (base 3)]])</f>
        <v>2.2800000000000002</v>
      </c>
      <c r="L11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98" s="74" t="str">
        <f>_xlfn.CONCAT(Table16[[#This Row],[Criticality Score (HLM base 3)]],", ",Table16[[#This Row],[Disposition Potential (HLM base 3)]])</f>
        <v>Medium, High</v>
      </c>
      <c r="Q1198" s="74" t="str">
        <f>MAD_S[[#This Row],[Bucket 1
(Strategic Initiative)]]</f>
        <v/>
      </c>
      <c r="R1198" s="74" t="str">
        <f>MAD_S[[#This Row],[Bucket 2
(End of Life)]]</f>
        <v/>
      </c>
      <c r="S1198" s="74" t="str">
        <f>MAD_S[[#This Row],[Bucket 3
(Global Redundancy)]]</f>
        <v/>
      </c>
      <c r="T1198" s="74" t="str">
        <f>MAD_S[[#This Row],[Bucket 4
(Non- Critical)]]</f>
        <v/>
      </c>
      <c r="U1198" s="74" t="str">
        <f>MAD_S[[#This Row],[Bucket 5
(High Maintenance)]]</f>
        <v/>
      </c>
      <c r="V1198" s="60"/>
      <c r="W1198" s="60"/>
      <c r="X1198" s="60"/>
    </row>
    <row r="1199" spans="1:24" ht="39.75" hidden="1" customHeight="1" x14ac:dyDescent="0.25">
      <c r="A1199" s="74" t="str">
        <f>App_Scr1!A1199</f>
        <v>CMDB.455</v>
      </c>
      <c r="B1199" s="74" t="str">
        <f>App_Scr1!B1199</f>
        <v>Macro - DNA Simple Automation</v>
      </c>
      <c r="C1199" s="74" t="str">
        <f>MAD_S[[#This Row],[User Group (Refined)]]</f>
        <v>Unknown</v>
      </c>
      <c r="D1199" s="74" t="str">
        <f>App_Scr1!C1199</f>
        <v>APAC</v>
      </c>
      <c r="E1199" s="74" t="str">
        <f>MAD_S[[#This Row],[Identify Current Region Owner]]</f>
        <v>Kanishka Sinha</v>
      </c>
      <c r="F1199" s="74" t="str">
        <f>MAD_S[[#This Row],[M2: Confirm Application Status]]</f>
        <v>Active</v>
      </c>
      <c r="G1199" s="74" t="str">
        <f>MAD_S[[#This Row],[Portfolio]]</f>
        <v>Productivity</v>
      </c>
      <c r="H1199" s="74">
        <f>ROUNDUP(SUMPRODUCT('Scr wt'!$A$2:$D$2,Table15[[#This Row],[BCR1 : The extent to which application supports business operations]:[BCR4 : Please indicate the user base]]),2)*3/5</f>
        <v>1.44</v>
      </c>
      <c r="I1199" s="74">
        <f>ROUNDUP(SUMPRODUCT('Scr wt'!$E$2:$G$2,Table15[[#This Row],[AC1 : Categorize Interfaces]:[AC3 : Diversity of software languages]]),2)*3/5</f>
        <v>2.7</v>
      </c>
      <c r="J1199" s="74">
        <f>ROUNDUP(SUMPRODUCT('Scr wt'!$H$2:$K$2,Table15[[#This Row],[AM1 : Vendor Support available]:[AM4 : Lifecycle Stage of the application for Risk]]),2)*3/5</f>
        <v>1.86</v>
      </c>
      <c r="K1199" s="74">
        <f>AVERAGE(Table16[[#This Row],[Complexity Score (base 3)]:[Maintanability Score (base 3)]])</f>
        <v>2.2800000000000002</v>
      </c>
      <c r="L11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1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1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1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199" s="74" t="str">
        <f>_xlfn.CONCAT(Table16[[#This Row],[Criticality Score (HLM base 3)]],", ",Table16[[#This Row],[Disposition Potential (HLM base 3)]])</f>
        <v>Medium, High</v>
      </c>
      <c r="Q1199" s="74" t="str">
        <f>MAD_S[[#This Row],[Bucket 1
(Strategic Initiative)]]</f>
        <v/>
      </c>
      <c r="R1199" s="74" t="str">
        <f>MAD_S[[#This Row],[Bucket 2
(End of Life)]]</f>
        <v/>
      </c>
      <c r="S1199" s="74" t="str">
        <f>MAD_S[[#This Row],[Bucket 3
(Global Redundancy)]]</f>
        <v/>
      </c>
      <c r="T1199" s="74" t="str">
        <f>MAD_S[[#This Row],[Bucket 4
(Non- Critical)]]</f>
        <v/>
      </c>
      <c r="U1199" s="74" t="str">
        <f>MAD_S[[#This Row],[Bucket 5
(High Maintenance)]]</f>
        <v/>
      </c>
      <c r="V1199" s="60"/>
      <c r="W1199" s="60"/>
      <c r="X1199" s="60"/>
    </row>
    <row r="1200" spans="1:24" ht="39.75" hidden="1" customHeight="1" x14ac:dyDescent="0.25">
      <c r="A1200" s="74" t="str">
        <f>App_Scr1!A1200</f>
        <v>CMDB.456</v>
      </c>
      <c r="B1200" s="74" t="str">
        <f>App_Scr1!B1200</f>
        <v>StudioX - DNA Simple Automation</v>
      </c>
      <c r="C1200" s="74" t="str">
        <f>MAD_S[[#This Row],[User Group (Refined)]]</f>
        <v>Unknown</v>
      </c>
      <c r="D1200" s="74" t="str">
        <f>App_Scr1!C1200</f>
        <v>APAC</v>
      </c>
      <c r="E1200" s="74" t="str">
        <f>MAD_S[[#This Row],[Identify Current Region Owner]]</f>
        <v>Kanishka Sinha</v>
      </c>
      <c r="F1200" s="74" t="str">
        <f>MAD_S[[#This Row],[M2: Confirm Application Status]]</f>
        <v>Active</v>
      </c>
      <c r="G1200" s="74" t="str">
        <f>MAD_S[[#This Row],[Portfolio]]</f>
        <v>Productivity</v>
      </c>
      <c r="H1200" s="74">
        <f>ROUNDUP(SUMPRODUCT('Scr wt'!$A$2:$D$2,Table15[[#This Row],[BCR1 : The extent to which application supports business operations]:[BCR4 : Please indicate the user base]]),2)*3/5</f>
        <v>1.44</v>
      </c>
      <c r="I1200" s="74">
        <f>ROUNDUP(SUMPRODUCT('Scr wt'!$E$2:$G$2,Table15[[#This Row],[AC1 : Categorize Interfaces]:[AC3 : Diversity of software languages]]),2)*3/5</f>
        <v>2.7</v>
      </c>
      <c r="J1200" s="74">
        <f>ROUNDUP(SUMPRODUCT('Scr wt'!$H$2:$K$2,Table15[[#This Row],[AM1 : Vendor Support available]:[AM4 : Lifecycle Stage of the application for Risk]]),2)*3/5</f>
        <v>1.86</v>
      </c>
      <c r="K1200" s="74">
        <f>AVERAGE(Table16[[#This Row],[Complexity Score (base 3)]:[Maintanability Score (base 3)]])</f>
        <v>2.2800000000000002</v>
      </c>
      <c r="L12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00" s="74" t="str">
        <f>_xlfn.CONCAT(Table16[[#This Row],[Criticality Score (HLM base 3)]],", ",Table16[[#This Row],[Disposition Potential (HLM base 3)]])</f>
        <v>Medium, High</v>
      </c>
      <c r="Q1200" s="74" t="str">
        <f>MAD_S[[#This Row],[Bucket 1
(Strategic Initiative)]]</f>
        <v/>
      </c>
      <c r="R1200" s="74" t="str">
        <f>MAD_S[[#This Row],[Bucket 2
(End of Life)]]</f>
        <v/>
      </c>
      <c r="S1200" s="74" t="str">
        <f>MAD_S[[#This Row],[Bucket 3
(Global Redundancy)]]</f>
        <v/>
      </c>
      <c r="T1200" s="74" t="str">
        <f>MAD_S[[#This Row],[Bucket 4
(Non- Critical)]]</f>
        <v/>
      </c>
      <c r="U1200" s="74" t="str">
        <f>MAD_S[[#This Row],[Bucket 5
(High Maintenance)]]</f>
        <v/>
      </c>
      <c r="V1200" s="60"/>
      <c r="W1200" s="60"/>
      <c r="X1200" s="60"/>
    </row>
    <row r="1201" spans="1:25" ht="39.75" customHeight="1" x14ac:dyDescent="0.25">
      <c r="A1201" s="74" t="str">
        <f>App_Scr1!A1201</f>
        <v>CMDB.457</v>
      </c>
      <c r="B1201" s="74" t="str">
        <f>App_Scr1!B1201</f>
        <v>iBPS</v>
      </c>
      <c r="C1201" s="74" t="str">
        <f>MAD_S[[#This Row],[User Group (Refined)]]</f>
        <v>Unknown</v>
      </c>
      <c r="D1201" s="74" t="str">
        <f>App_Scr1!C1201</f>
        <v>APAC</v>
      </c>
      <c r="E1201" s="74" t="str">
        <f>MAD_S[[#This Row],[Identify Current Region Owner]]</f>
        <v>Kanishka Sinha</v>
      </c>
      <c r="F1201" s="74" t="str">
        <f>MAD_S[[#This Row],[M2: Confirm Application Status]]</f>
        <v>Active</v>
      </c>
      <c r="G1201" s="74" t="str">
        <f>MAD_S[[#This Row],[Portfolio]]</f>
        <v>Unknown</v>
      </c>
      <c r="H1201" s="74">
        <f>ROUNDUP(SUMPRODUCT('Scr wt'!$A$2:$D$2,Table15[[#This Row],[BCR1 : The extent to which application supports business operations]:[BCR4 : Please indicate the user base]]),2)*3/5</f>
        <v>2.16</v>
      </c>
      <c r="I1201" s="74">
        <f>ROUNDUP(SUMPRODUCT('Scr wt'!$E$2:$G$2,Table15[[#This Row],[AC1 : Categorize Interfaces]:[AC3 : Diversity of software languages]]),2)*3/5</f>
        <v>2.7</v>
      </c>
      <c r="J1201" s="74">
        <f>ROUNDUP(SUMPRODUCT('Scr wt'!$H$2:$K$2,Table15[[#This Row],[AM1 : Vendor Support available]:[AM4 : Lifecycle Stage of the application for Risk]]),2)*3/5</f>
        <v>2.46</v>
      </c>
      <c r="K1201" s="74">
        <f>AVERAGE(Table16[[#This Row],[Complexity Score (base 3)]:[Maintanability Score (base 3)]])</f>
        <v>2.58</v>
      </c>
      <c r="L12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01" s="74" t="str">
        <f>_xlfn.CONCAT(Table16[[#This Row],[Criticality Score (HLM base 3)]],", ",Table16[[#This Row],[Disposition Potential (HLM base 3)]])</f>
        <v>High, High</v>
      </c>
      <c r="Q1201" s="74" t="str">
        <f>MAD_S[[#This Row],[Bucket 1
(Strategic Initiative)]]</f>
        <v/>
      </c>
      <c r="R1201" s="74" t="str">
        <f>MAD_S[[#This Row],[Bucket 2
(End of Life)]]</f>
        <v>EOL</v>
      </c>
      <c r="S1201" s="74" t="str">
        <f>MAD_S[[#This Row],[Bucket 3
(Global Redundancy)]]</f>
        <v/>
      </c>
      <c r="T1201" s="74" t="str">
        <f>MAD_S[[#This Row],[Bucket 4
(Non- Critical)]]</f>
        <v/>
      </c>
      <c r="U1201" s="74" t="str">
        <f>MAD_S[[#This Row],[Bucket 5
(High Maintenance)]]</f>
        <v/>
      </c>
      <c r="V1201" s="60"/>
      <c r="W1201" s="60"/>
      <c r="X1201" s="60"/>
    </row>
    <row r="1202" spans="1:25" ht="39.75" customHeight="1" x14ac:dyDescent="0.25">
      <c r="A1202" s="74" t="str">
        <f>App_Scr1!A1202</f>
        <v>CMDB.458</v>
      </c>
      <c r="B1202" s="74" t="str">
        <f>App_Scr1!B1202</f>
        <v>Impulse ñ Insideline</v>
      </c>
      <c r="C1202" s="74" t="str">
        <f>MAD_S[[#This Row],[User Group (Refined)]]</f>
        <v>Unknown</v>
      </c>
      <c r="D1202" s="74" t="str">
        <f>App_Scr1!C1202</f>
        <v>EMEA</v>
      </c>
      <c r="E1202" s="74" t="str">
        <f>MAD_S[[#This Row],[Identify Current Region Owner]]</f>
        <v>Eshfeen Syeed</v>
      </c>
      <c r="F1202" s="74" t="str">
        <f>MAD_S[[#This Row],[M2: Confirm Application Status]]</f>
        <v>Active</v>
      </c>
      <c r="G1202" s="74" t="str">
        <f>MAD_S[[#This Row],[Portfolio]]</f>
        <v>Unknown</v>
      </c>
      <c r="H1202" s="74">
        <f>ROUNDUP(SUMPRODUCT('Scr wt'!$A$2:$D$2,Table15[[#This Row],[BCR1 : The extent to which application supports business operations]:[BCR4 : Please indicate the user base]]),2)*3/5</f>
        <v>2.16</v>
      </c>
      <c r="I1202" s="74">
        <f>ROUNDUP(SUMPRODUCT('Scr wt'!$E$2:$G$2,Table15[[#This Row],[AC1 : Categorize Interfaces]:[AC3 : Diversity of software languages]]),2)*3/5</f>
        <v>1.38</v>
      </c>
      <c r="J1202" s="74">
        <f>ROUNDUP(SUMPRODUCT('Scr wt'!$H$2:$K$2,Table15[[#This Row],[AM1 : Vendor Support available]:[AM4 : Lifecycle Stage of the application for Risk]]),2)*3/5</f>
        <v>1.1399999999999999</v>
      </c>
      <c r="K1202" s="74">
        <f>AVERAGE(Table16[[#This Row],[Complexity Score (base 3)]:[Maintanability Score (base 3)]])</f>
        <v>1.2599999999999998</v>
      </c>
      <c r="L12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02" s="74" t="str">
        <f>_xlfn.CONCAT(Table16[[#This Row],[Criticality Score (HLM base 3)]],", ",Table16[[#This Row],[Disposition Potential (HLM base 3)]])</f>
        <v>High, Medium</v>
      </c>
      <c r="Q1202" s="74" t="str">
        <f>MAD_S[[#This Row],[Bucket 1
(Strategic Initiative)]]</f>
        <v/>
      </c>
      <c r="R1202" s="74" t="str">
        <f>MAD_S[[#This Row],[Bucket 2
(End of Life)]]</f>
        <v/>
      </c>
      <c r="S1202" s="74" t="str">
        <f>MAD_S[[#This Row],[Bucket 3
(Global Redundancy)]]</f>
        <v/>
      </c>
      <c r="T1202" s="74" t="str">
        <f>MAD_S[[#This Row],[Bucket 4
(Non- Critical)]]</f>
        <v/>
      </c>
      <c r="U1202" s="74" t="str">
        <f>MAD_S[[#This Row],[Bucket 5
(High Maintenance)]]</f>
        <v/>
      </c>
      <c r="V1202" s="60"/>
      <c r="W1202" s="60"/>
      <c r="X1202" s="60"/>
    </row>
    <row r="1203" spans="1:25" ht="39.75" customHeight="1" x14ac:dyDescent="0.25">
      <c r="A1203" s="74" t="str">
        <f>App_Scr1!A1203</f>
        <v>CMDB.460</v>
      </c>
      <c r="B1203" s="74" t="str">
        <f>App_Scr1!B1203</f>
        <v>PRC OTMS</v>
      </c>
      <c r="C1203" s="74" t="str">
        <f>MAD_S[[#This Row],[User Group (Refined)]]</f>
        <v>Unknown</v>
      </c>
      <c r="D1203" s="74" t="str">
        <f>App_Scr1!C1203</f>
        <v>APAC</v>
      </c>
      <c r="E1203" s="74" t="str">
        <f>MAD_S[[#This Row],[Identify Current Region Owner]]</f>
        <v>Qing Yan</v>
      </c>
      <c r="F1203" s="74" t="str">
        <f>MAD_S[[#This Row],[M2: Confirm Application Status]]</f>
        <v>Active</v>
      </c>
      <c r="G1203" s="74" t="str">
        <f>MAD_S[[#This Row],[Portfolio]]</f>
        <v>Supply Chain</v>
      </c>
      <c r="H1203" s="74">
        <f>ROUNDUP(SUMPRODUCT('Scr wt'!$A$2:$D$2,Table15[[#This Row],[BCR1 : The extent to which application supports business operations]:[BCR4 : Please indicate the user base]]),2)*3/5</f>
        <v>2.2799999999999998</v>
      </c>
      <c r="I1203" s="74">
        <f>ROUNDUP(SUMPRODUCT('Scr wt'!$E$2:$G$2,Table15[[#This Row],[AC1 : Categorize Interfaces]:[AC3 : Diversity of software languages]]),2)*3/5</f>
        <v>1.8</v>
      </c>
      <c r="J1203" s="74">
        <f>ROUNDUP(SUMPRODUCT('Scr wt'!$H$2:$K$2,Table15[[#This Row],[AM1 : Vendor Support available]:[AM4 : Lifecycle Stage of the application for Risk]]),2)*3/5</f>
        <v>1.56</v>
      </c>
      <c r="K1203" s="74">
        <f>AVERAGE(Table16[[#This Row],[Complexity Score (base 3)]:[Maintanability Score (base 3)]])</f>
        <v>1.6800000000000002</v>
      </c>
      <c r="L12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03" s="74" t="str">
        <f>_xlfn.CONCAT(Table16[[#This Row],[Criticality Score (HLM base 3)]],", ",Table16[[#This Row],[Disposition Potential (HLM base 3)]])</f>
        <v>High, Medium</v>
      </c>
      <c r="Q1203" s="74" t="str">
        <f>MAD_S[[#This Row],[Bucket 1
(Strategic Initiative)]]</f>
        <v/>
      </c>
      <c r="R1203" s="74" t="str">
        <f>MAD_S[[#This Row],[Bucket 2
(End of Life)]]</f>
        <v/>
      </c>
      <c r="S1203" s="74" t="str">
        <f>MAD_S[[#This Row],[Bucket 3
(Global Redundancy)]]</f>
        <v/>
      </c>
      <c r="T1203" s="74" t="str">
        <f>MAD_S[[#This Row],[Bucket 4
(Non- Critical)]]</f>
        <v/>
      </c>
      <c r="U1203" s="74" t="str">
        <f>MAD_S[[#This Row],[Bucket 5
(High Maintenance)]]</f>
        <v/>
      </c>
      <c r="V1203" s="60"/>
      <c r="W1203" s="60"/>
      <c r="X1203" s="60"/>
    </row>
    <row r="1204" spans="1:25" ht="39.75" hidden="1" customHeight="1" x14ac:dyDescent="0.25">
      <c r="A1204" s="74" t="str">
        <f>App_Scr1!A1204</f>
        <v>CMDB.461</v>
      </c>
      <c r="B1204" s="74" t="str">
        <f>App_Scr1!B1204</f>
        <v>PRC eSIgn System</v>
      </c>
      <c r="C1204" s="74" t="str">
        <f>MAD_S[[#This Row],[User Group (Refined)]]</f>
        <v>Unknown</v>
      </c>
      <c r="D1204" s="74" t="str">
        <f>App_Scr1!C1204</f>
        <v>Unmapped</v>
      </c>
      <c r="E1204" s="74" t="str">
        <f>MAD_S[[#This Row],[Identify Current Region Owner]]</f>
        <v>Qing Yan</v>
      </c>
      <c r="F1204" s="74" t="str">
        <f>MAD_S[[#This Row],[M2: Confirm Application Status]]</f>
        <v>Active</v>
      </c>
      <c r="G1204" s="74" t="str">
        <f>MAD_S[[#This Row],[Portfolio]]</f>
        <v>Productivity</v>
      </c>
      <c r="H1204" s="74">
        <f>ROUNDUP(SUMPRODUCT('Scr wt'!$A$2:$D$2,Table15[[#This Row],[BCR1 : The extent to which application supports business operations]:[BCR4 : Please indicate the user base]]),2)*3/5</f>
        <v>1.9200000000000004</v>
      </c>
      <c r="I1204" s="74">
        <f>ROUNDUP(SUMPRODUCT('Scr wt'!$E$2:$G$2,Table15[[#This Row],[AC1 : Categorize Interfaces]:[AC3 : Diversity of software languages]]),2)*3/5</f>
        <v>2.7</v>
      </c>
      <c r="J1204" s="74">
        <f>ROUNDUP(SUMPRODUCT('Scr wt'!$H$2:$K$2,Table15[[#This Row],[AM1 : Vendor Support available]:[AM4 : Lifecycle Stage of the application for Risk]]),2)*3/5</f>
        <v>2.46</v>
      </c>
      <c r="K1204" s="74">
        <f>AVERAGE(Table16[[#This Row],[Complexity Score (base 3)]:[Maintanability Score (base 3)]])</f>
        <v>2.58</v>
      </c>
      <c r="L12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04" s="74" t="str">
        <f>_xlfn.CONCAT(Table16[[#This Row],[Criticality Score (HLM base 3)]],", ",Table16[[#This Row],[Disposition Potential (HLM base 3)]])</f>
        <v>Medium, High</v>
      </c>
      <c r="Q1204" s="74" t="str">
        <f>MAD_S[[#This Row],[Bucket 1
(Strategic Initiative)]]</f>
        <v/>
      </c>
      <c r="R1204" s="74" t="str">
        <f>MAD_S[[#This Row],[Bucket 2
(End of Life)]]</f>
        <v>EOL</v>
      </c>
      <c r="S1204" s="74" t="str">
        <f>MAD_S[[#This Row],[Bucket 3
(Global Redundancy)]]</f>
        <v/>
      </c>
      <c r="T1204" s="74" t="str">
        <f>MAD_S[[#This Row],[Bucket 4
(Non- Critical)]]</f>
        <v/>
      </c>
      <c r="U1204" s="74" t="str">
        <f>MAD_S[[#This Row],[Bucket 5
(High Maintenance)]]</f>
        <v/>
      </c>
      <c r="V1204" s="60"/>
      <c r="W1204" s="60"/>
      <c r="X1204" s="60"/>
    </row>
    <row r="1205" spans="1:25" ht="39.75" customHeight="1" x14ac:dyDescent="0.25">
      <c r="A1205" s="74" t="str">
        <f>App_Scr1!A1205</f>
        <v>CMDB.462</v>
      </c>
      <c r="B1205" s="74" t="str">
        <f>App_Scr1!B1205</f>
        <v>PRC Amazon-CLS</v>
      </c>
      <c r="C1205" s="74" t="str">
        <f>MAD_S[[#This Row],[User Group (Refined)]]</f>
        <v>Unknown</v>
      </c>
      <c r="D1205" s="74" t="str">
        <f>App_Scr1!C1205</f>
        <v>APAC</v>
      </c>
      <c r="E1205" s="74" t="str">
        <f>MAD_S[[#This Row],[Identify Current Region Owner]]</f>
        <v>Qing Yan</v>
      </c>
      <c r="F1205" s="74" t="str">
        <f>MAD_S[[#This Row],[M2: Confirm Application Status]]</f>
        <v>Active</v>
      </c>
      <c r="G1205" s="74" t="str">
        <f>MAD_S[[#This Row],[Portfolio]]</f>
        <v>IT</v>
      </c>
      <c r="H1205" s="74">
        <f>ROUNDUP(SUMPRODUCT('Scr wt'!$A$2:$D$2,Table15[[#This Row],[BCR1 : The extent to which application supports business operations]:[BCR4 : Please indicate the user base]]),2)*3/5</f>
        <v>2.04</v>
      </c>
      <c r="I1205" s="74">
        <f>ROUNDUP(SUMPRODUCT('Scr wt'!$E$2:$G$2,Table15[[#This Row],[AC1 : Categorize Interfaces]:[AC3 : Diversity of software languages]]),2)*3/5</f>
        <v>2.7</v>
      </c>
      <c r="J1205" s="74">
        <f>ROUNDUP(SUMPRODUCT('Scr wt'!$H$2:$K$2,Table15[[#This Row],[AM1 : Vendor Support available]:[AM4 : Lifecycle Stage of the application for Risk]]),2)*3/5</f>
        <v>2.46</v>
      </c>
      <c r="K1205" s="74">
        <f>AVERAGE(Table16[[#This Row],[Complexity Score (base 3)]:[Maintanability Score (base 3)]])</f>
        <v>2.58</v>
      </c>
      <c r="L12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05" s="74" t="str">
        <f>_xlfn.CONCAT(Table16[[#This Row],[Criticality Score (HLM base 3)]],", ",Table16[[#This Row],[Disposition Potential (HLM base 3)]])</f>
        <v>High, High</v>
      </c>
      <c r="Q1205" s="74" t="str">
        <f>MAD_S[[#This Row],[Bucket 1
(Strategic Initiative)]]</f>
        <v/>
      </c>
      <c r="R1205" s="74" t="str">
        <f>MAD_S[[#This Row],[Bucket 2
(End of Life)]]</f>
        <v>EOL</v>
      </c>
      <c r="S1205" s="74" t="str">
        <f>MAD_S[[#This Row],[Bucket 3
(Global Redundancy)]]</f>
        <v/>
      </c>
      <c r="T1205" s="74" t="str">
        <f>MAD_S[[#This Row],[Bucket 4
(Non- Critical)]]</f>
        <v/>
      </c>
      <c r="U1205" s="74" t="str">
        <f>MAD_S[[#This Row],[Bucket 5
(High Maintenance)]]</f>
        <v/>
      </c>
      <c r="V1205" s="60"/>
      <c r="W1205" s="60"/>
      <c r="X1205" s="60"/>
    </row>
    <row r="1206" spans="1:25" ht="39.75" customHeight="1" x14ac:dyDescent="0.25">
      <c r="A1206" s="74" t="str">
        <f>App_Scr1!A1206</f>
        <v>CMDB.464</v>
      </c>
      <c r="B1206" s="74" t="str">
        <f>App_Scr1!B1206</f>
        <v>PRC VCC</v>
      </c>
      <c r="C1206" s="74" t="str">
        <f>MAD_S[[#This Row],[User Group (Refined)]]</f>
        <v>Unknown</v>
      </c>
      <c r="D1206" s="74" t="str">
        <f>App_Scr1!C1206</f>
        <v>APAC</v>
      </c>
      <c r="E1206" s="74" t="str">
        <f>MAD_S[[#This Row],[Identify Current Region Owner]]</f>
        <v>Qing Yan</v>
      </c>
      <c r="F1206" s="74" t="str">
        <f>MAD_S[[#This Row],[M2: Confirm Application Status]]</f>
        <v>Active</v>
      </c>
      <c r="G1206" s="74" t="str">
        <f>MAD_S[[#This Row],[Portfolio]]</f>
        <v>Vendor Management</v>
      </c>
      <c r="H1206" s="74">
        <f>ROUNDUP(SUMPRODUCT('Scr wt'!$A$2:$D$2,Table15[[#This Row],[BCR1 : The extent to which application supports business operations]:[BCR4 : Please indicate the user base]]),2)*3/5</f>
        <v>2.2799999999999998</v>
      </c>
      <c r="I1206" s="74">
        <f>ROUNDUP(SUMPRODUCT('Scr wt'!$E$2:$G$2,Table15[[#This Row],[AC1 : Categorize Interfaces]:[AC3 : Diversity of software languages]]),2)*3/5</f>
        <v>2.1</v>
      </c>
      <c r="J1206" s="74">
        <f>ROUNDUP(SUMPRODUCT('Scr wt'!$H$2:$K$2,Table15[[#This Row],[AM1 : Vendor Support available]:[AM4 : Lifecycle Stage of the application for Risk]]),2)*3/5</f>
        <v>2.46</v>
      </c>
      <c r="K1206" s="74">
        <f>AVERAGE(Table16[[#This Row],[Complexity Score (base 3)]:[Maintanability Score (base 3)]])</f>
        <v>2.2800000000000002</v>
      </c>
      <c r="L12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06" s="74" t="str">
        <f>_xlfn.CONCAT(Table16[[#This Row],[Criticality Score (HLM base 3)]],", ",Table16[[#This Row],[Disposition Potential (HLM base 3)]])</f>
        <v>High, High</v>
      </c>
      <c r="Q1206" s="74" t="str">
        <f>MAD_S[[#This Row],[Bucket 1
(Strategic Initiative)]]</f>
        <v/>
      </c>
      <c r="R1206" s="74" t="str">
        <f>MAD_S[[#This Row],[Bucket 2
(End of Life)]]</f>
        <v>EOL</v>
      </c>
      <c r="S1206" s="74" t="str">
        <f>MAD_S[[#This Row],[Bucket 3
(Global Redundancy)]]</f>
        <v/>
      </c>
      <c r="T1206" s="74" t="str">
        <f>MAD_S[[#This Row],[Bucket 4
(Non- Critical)]]</f>
        <v/>
      </c>
      <c r="U1206" s="74" t="str">
        <f>MAD_S[[#This Row],[Bucket 5
(High Maintenance)]]</f>
        <v/>
      </c>
      <c r="V1206" s="60"/>
      <c r="W1206" s="60"/>
      <c r="X1206" s="60"/>
    </row>
    <row r="1207" spans="1:25" ht="39.75" customHeight="1" x14ac:dyDescent="0.25">
      <c r="A1207" s="74" t="str">
        <f>App_Scr1!A1207</f>
        <v>CMDB.465</v>
      </c>
      <c r="B1207" s="74" t="str">
        <f>App_Scr1!B1207</f>
        <v>PRC Report Center</v>
      </c>
      <c r="C1207" s="74" t="str">
        <f>MAD_S[[#This Row],[User Group (Refined)]]</f>
        <v>Unknown</v>
      </c>
      <c r="D1207" s="74" t="str">
        <f>App_Scr1!C1207</f>
        <v>APAC</v>
      </c>
      <c r="E1207" s="74" t="str">
        <f>MAD_S[[#This Row],[Identify Current Region Owner]]</f>
        <v>Qing Yan</v>
      </c>
      <c r="F1207" s="74" t="str">
        <f>MAD_S[[#This Row],[M2: Confirm Application Status]]</f>
        <v>Active</v>
      </c>
      <c r="G1207" s="74" t="str">
        <f>MAD_S[[#This Row],[Portfolio]]</f>
        <v>Reporting</v>
      </c>
      <c r="H1207" s="74">
        <f>ROUNDUP(SUMPRODUCT('Scr wt'!$A$2:$D$2,Table15[[#This Row],[BCR1 : The extent to which application supports business operations]:[BCR4 : Please indicate the user base]]),2)*3/5</f>
        <v>2.2799999999999998</v>
      </c>
      <c r="I1207" s="74">
        <f>ROUNDUP(SUMPRODUCT('Scr wt'!$E$2:$G$2,Table15[[#This Row],[AC1 : Categorize Interfaces]:[AC3 : Diversity of software languages]]),2)*3/5</f>
        <v>2.7</v>
      </c>
      <c r="J1207" s="74">
        <f>ROUNDUP(SUMPRODUCT('Scr wt'!$H$2:$K$2,Table15[[#This Row],[AM1 : Vendor Support available]:[AM4 : Lifecycle Stage of the application for Risk]]),2)*3/5</f>
        <v>2.46</v>
      </c>
      <c r="K1207" s="74">
        <f>AVERAGE(Table16[[#This Row],[Complexity Score (base 3)]:[Maintanability Score (base 3)]])</f>
        <v>2.58</v>
      </c>
      <c r="L12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07" s="74" t="str">
        <f>_xlfn.CONCAT(Table16[[#This Row],[Criticality Score (HLM base 3)]],", ",Table16[[#This Row],[Disposition Potential (HLM base 3)]])</f>
        <v>High, High</v>
      </c>
      <c r="Q1207" s="74" t="str">
        <f>MAD_S[[#This Row],[Bucket 1
(Strategic Initiative)]]</f>
        <v/>
      </c>
      <c r="R1207" s="74" t="str">
        <f>MAD_S[[#This Row],[Bucket 2
(End of Life)]]</f>
        <v>EOL</v>
      </c>
      <c r="S1207" s="74" t="str">
        <f>MAD_S[[#This Row],[Bucket 3
(Global Redundancy)]]</f>
        <v/>
      </c>
      <c r="T1207" s="74" t="str">
        <f>MAD_S[[#This Row],[Bucket 4
(Non- Critical)]]</f>
        <v/>
      </c>
      <c r="U1207" s="74" t="str">
        <f>MAD_S[[#This Row],[Bucket 5
(High Maintenance)]]</f>
        <v/>
      </c>
      <c r="V1207" s="60"/>
      <c r="W1207" s="60"/>
      <c r="X1207" s="60"/>
    </row>
    <row r="1208" spans="1:25" ht="39.75" customHeight="1" x14ac:dyDescent="0.25">
      <c r="A1208" s="74" t="str">
        <f>App_Scr1!A1208</f>
        <v>CMDB.466</v>
      </c>
      <c r="B1208" s="74" t="str">
        <f>App_Scr1!B1208</f>
        <v>PRC DI  -ETL</v>
      </c>
      <c r="C1208" s="74" t="str">
        <f>MAD_S[[#This Row],[User Group (Refined)]]</f>
        <v>Unknown</v>
      </c>
      <c r="D1208" s="74" t="str">
        <f>App_Scr1!C1208</f>
        <v>APAC</v>
      </c>
      <c r="E1208" s="74" t="str">
        <f>MAD_S[[#This Row],[Identify Current Region Owner]]</f>
        <v>Qing Yan</v>
      </c>
      <c r="F1208" s="74" t="str">
        <f>MAD_S[[#This Row],[M2: Confirm Application Status]]</f>
        <v>Active</v>
      </c>
      <c r="G1208" s="74" t="str">
        <f>MAD_S[[#This Row],[Portfolio]]</f>
        <v>IT</v>
      </c>
      <c r="H1208" s="74">
        <f>ROUNDUP(SUMPRODUCT('Scr wt'!$A$2:$D$2,Table15[[#This Row],[BCR1 : The extent to which application supports business operations]:[BCR4 : Please indicate the user base]]),2)*3/5</f>
        <v>2.16</v>
      </c>
      <c r="I1208" s="74">
        <f>ROUNDUP(SUMPRODUCT('Scr wt'!$E$2:$G$2,Table15[[#This Row],[AC1 : Categorize Interfaces]:[AC3 : Diversity of software languages]]),2)*3/5</f>
        <v>2.7</v>
      </c>
      <c r="J1208" s="74">
        <f>ROUNDUP(SUMPRODUCT('Scr wt'!$H$2:$K$2,Table15[[#This Row],[AM1 : Vendor Support available]:[AM4 : Lifecycle Stage of the application for Risk]]),2)*3/5</f>
        <v>2.46</v>
      </c>
      <c r="K1208" s="74">
        <f>AVERAGE(Table16[[#This Row],[Complexity Score (base 3)]:[Maintanability Score (base 3)]])</f>
        <v>2.58</v>
      </c>
      <c r="L12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08" s="74" t="str">
        <f>_xlfn.CONCAT(Table16[[#This Row],[Criticality Score (HLM base 3)]],", ",Table16[[#This Row],[Disposition Potential (HLM base 3)]])</f>
        <v>High, High</v>
      </c>
      <c r="Q1208" s="74" t="str">
        <f>MAD_S[[#This Row],[Bucket 1
(Strategic Initiative)]]</f>
        <v/>
      </c>
      <c r="R1208" s="74" t="str">
        <f>MAD_S[[#This Row],[Bucket 2
(End of Life)]]</f>
        <v>EOL</v>
      </c>
      <c r="S1208" s="74" t="str">
        <f>MAD_S[[#This Row],[Bucket 3
(Global Redundancy)]]</f>
        <v/>
      </c>
      <c r="T1208" s="74" t="str">
        <f>MAD_S[[#This Row],[Bucket 4
(Non- Critical)]]</f>
        <v/>
      </c>
      <c r="U1208" s="74" t="str">
        <f>MAD_S[[#This Row],[Bucket 5
(High Maintenance)]]</f>
        <v/>
      </c>
      <c r="V1208" s="60"/>
      <c r="W1208" s="60"/>
      <c r="X1208" s="60"/>
    </row>
    <row r="1209" spans="1:25" ht="39.75" customHeight="1" x14ac:dyDescent="0.25">
      <c r="A1209" s="74" t="str">
        <f>App_Scr1!A1209</f>
        <v>CMDB.467</v>
      </c>
      <c r="B1209" s="74" t="str">
        <f>App_Scr1!B1209</f>
        <v>BARR</v>
      </c>
      <c r="C1209" s="74" t="str">
        <f>MAD_S[[#This Row],[User Group (Refined)]]</f>
        <v>Unknown</v>
      </c>
      <c r="D1209" s="74" t="str">
        <f>App_Scr1!C1209</f>
        <v>APAC</v>
      </c>
      <c r="E1209" s="74" t="str">
        <f>MAD_S[[#This Row],[Identify Current Region Owner]]</f>
        <v>Karthikeyan Chidambaram</v>
      </c>
      <c r="F1209" s="74" t="str">
        <f>MAD_S[[#This Row],[M2: Confirm Application Status]]</f>
        <v>Active</v>
      </c>
      <c r="G1209" s="74" t="str">
        <f>MAD_S[[#This Row],[Portfolio]]</f>
        <v>Reporting</v>
      </c>
      <c r="H1209" s="74">
        <f>ROUNDUP(SUMPRODUCT('Scr wt'!$A$2:$D$2,Table15[[#This Row],[BCR1 : The extent to which application supports business operations]:[BCR4 : Please indicate the user base]]),2)*3/5</f>
        <v>2.2799999999999998</v>
      </c>
      <c r="I1209" s="74">
        <f>ROUNDUP(SUMPRODUCT('Scr wt'!$E$2:$G$2,Table15[[#This Row],[AC1 : Categorize Interfaces]:[AC3 : Diversity of software languages]]),2)*3/5</f>
        <v>2.5799999999999996</v>
      </c>
      <c r="J1209" s="74">
        <f>ROUNDUP(SUMPRODUCT('Scr wt'!$H$2:$K$2,Table15[[#This Row],[AM1 : Vendor Support available]:[AM4 : Lifecycle Stage of the application for Risk]]),2)*3/5</f>
        <v>2.4</v>
      </c>
      <c r="K1209" s="74">
        <f>AVERAGE(Table16[[#This Row],[Complexity Score (base 3)]:[Maintanability Score (base 3)]])</f>
        <v>2.4899999999999998</v>
      </c>
      <c r="L12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09" s="74" t="str">
        <f>_xlfn.CONCAT(Table16[[#This Row],[Criticality Score (HLM base 3)]],", ",Table16[[#This Row],[Disposition Potential (HLM base 3)]])</f>
        <v>High, High</v>
      </c>
      <c r="Q1209" s="74" t="str">
        <f>MAD_S[[#This Row],[Bucket 1
(Strategic Initiative)]]</f>
        <v/>
      </c>
      <c r="R1209" s="74" t="str">
        <f>MAD_S[[#This Row],[Bucket 2
(End of Life)]]</f>
        <v>EOL</v>
      </c>
      <c r="S1209" s="74" t="str">
        <f>MAD_S[[#This Row],[Bucket 3
(Global Redundancy)]]</f>
        <v/>
      </c>
      <c r="T1209" s="74" t="str">
        <f>MAD_S[[#This Row],[Bucket 4
(Non- Critical)]]</f>
        <v/>
      </c>
      <c r="U1209" s="74" t="str">
        <f>MAD_S[[#This Row],[Bucket 5
(High Maintenance)]]</f>
        <v/>
      </c>
      <c r="V1209" s="60"/>
      <c r="W1209" s="60"/>
      <c r="X1209" s="60"/>
    </row>
    <row r="1210" spans="1:25" ht="39.75" customHeight="1" x14ac:dyDescent="0.25">
      <c r="A1210" s="74" t="str">
        <f>App_Scr1!A1210</f>
        <v>CMDB.468</v>
      </c>
      <c r="B1210" s="74" t="str">
        <f>App_Scr1!B1210</f>
        <v>PRC DSS &amp; IMDB</v>
      </c>
      <c r="C1210" s="74" t="str">
        <f>MAD_S[[#This Row],[User Group (Refined)]]</f>
        <v>Unknown</v>
      </c>
      <c r="D1210" s="74" t="str">
        <f>App_Scr1!C1210</f>
        <v>APAC</v>
      </c>
      <c r="E1210" s="74" t="str">
        <f>MAD_S[[#This Row],[Identify Current Region Owner]]</f>
        <v>Qing Yan</v>
      </c>
      <c r="F1210" s="74" t="str">
        <f>MAD_S[[#This Row],[M2: Confirm Application Status]]</f>
        <v>Active</v>
      </c>
      <c r="G1210" s="74" t="str">
        <f>MAD_S[[#This Row],[Portfolio]]</f>
        <v>Reporting</v>
      </c>
      <c r="H1210" s="74">
        <f>ROUNDUP(SUMPRODUCT('Scr wt'!$A$2:$D$2,Table15[[#This Row],[BCR1 : The extent to which application supports business operations]:[BCR4 : Please indicate the user base]]),2)*3/5</f>
        <v>2.16</v>
      </c>
      <c r="I1210" s="74">
        <f>ROUNDUP(SUMPRODUCT('Scr wt'!$E$2:$G$2,Table15[[#This Row],[AC1 : Categorize Interfaces]:[AC3 : Diversity of software languages]]),2)*3/5</f>
        <v>2.7</v>
      </c>
      <c r="J1210" s="74">
        <f>ROUNDUP(SUMPRODUCT('Scr wt'!$H$2:$K$2,Table15[[#This Row],[AM1 : Vendor Support available]:[AM4 : Lifecycle Stage of the application for Risk]]),2)*3/5</f>
        <v>2.46</v>
      </c>
      <c r="K1210" s="74">
        <f>AVERAGE(Table16[[#This Row],[Complexity Score (base 3)]:[Maintanability Score (base 3)]])</f>
        <v>2.58</v>
      </c>
      <c r="L12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10" s="74" t="str">
        <f>_xlfn.CONCAT(Table16[[#This Row],[Criticality Score (HLM base 3)]],", ",Table16[[#This Row],[Disposition Potential (HLM base 3)]])</f>
        <v>High, High</v>
      </c>
      <c r="Q1210" s="74" t="str">
        <f>MAD_S[[#This Row],[Bucket 1
(Strategic Initiative)]]</f>
        <v>Data</v>
      </c>
      <c r="R1210" s="74" t="str">
        <f>MAD_S[[#This Row],[Bucket 2
(End of Life)]]</f>
        <v/>
      </c>
      <c r="S1210" s="74" t="str">
        <f>MAD_S[[#This Row],[Bucket 3
(Global Redundancy)]]</f>
        <v/>
      </c>
      <c r="T1210" s="74" t="str">
        <f>MAD_S[[#This Row],[Bucket 4
(Non- Critical)]]</f>
        <v/>
      </c>
      <c r="U1210" s="74" t="str">
        <f>MAD_S[[#This Row],[Bucket 5
(High Maintenance)]]</f>
        <v/>
      </c>
      <c r="V1210" s="60"/>
      <c r="W1210" s="60"/>
      <c r="X1210" s="60"/>
    </row>
    <row r="1211" spans="1:25" ht="39.75" customHeight="1" x14ac:dyDescent="0.25">
      <c r="A1211" s="74" t="str">
        <f>App_Scr1!A1211</f>
        <v>CMDB.470</v>
      </c>
      <c r="B1211" s="74" t="str">
        <f>App_Scr1!B1211</f>
        <v>Magellan Data Warehouse</v>
      </c>
      <c r="C1211" s="74" t="str">
        <f>MAD_S[[#This Row],[User Group (Refined)]]</f>
        <v>Unknown</v>
      </c>
      <c r="D1211" s="74" t="str">
        <f>App_Scr1!C1211</f>
        <v>NA</v>
      </c>
      <c r="E1211" s="74" t="str">
        <f>MAD_S[[#This Row],[Identify Current Region Owner]]</f>
        <v>Camille Alvarez</v>
      </c>
      <c r="F1211" s="74" t="str">
        <f>MAD_S[[#This Row],[M2: Confirm Application Status]]</f>
        <v>Active</v>
      </c>
      <c r="G1211" s="74" t="str">
        <f>MAD_S[[#This Row],[Portfolio]]</f>
        <v>Reporting</v>
      </c>
      <c r="H1211" s="74">
        <f>IF(Table16[[#This Row],[Crticality as per Ajith]]="High",3,IF(Table16[[#This Row],[Crticality as per Ajith]]="Medium",2,IF(Table16[[#This Row],[Crticality as per Ajith]]="Low",1)))</f>
        <v>3</v>
      </c>
      <c r="I1211" s="74">
        <f>IF(Table16[[#This Row],[Complexity as per Ajith]]="High",3,IF(Table16[[#This Row],[Complexity as per Ajith]]="Medium",2,IF(Table16[[#This Row],[Complexity as per Ajith]]="Low",1)))</f>
        <v>2</v>
      </c>
      <c r="J1211" s="74">
        <f>IF(Table16[[#This Row],[Maintainabilty as per Ajith]]="High",3,IF(Table16[[#This Row],[Maintainabilty as per Ajith]]="Medium",2,IF(Table16[[#This Row],[Maintainabilty as per Ajith]]="Low",1)))</f>
        <v>3</v>
      </c>
      <c r="K1211" s="74">
        <f>AVERAGE(Table16[[#This Row],[Complexity Score (base 3)]:[Maintanability Score (base 3)]])</f>
        <v>2.5</v>
      </c>
      <c r="L12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11" s="74" t="str">
        <f>_xlfn.CONCAT(Table16[[#This Row],[Criticality Score (HLM base 3)]],", ",Table16[[#This Row],[Disposition Potential (HLM base 3)]])</f>
        <v>High, High</v>
      </c>
      <c r="Q1211" s="74" t="str">
        <f>MAD_S[[#This Row],[Bucket 1
(Strategic Initiative)]]</f>
        <v>Data</v>
      </c>
      <c r="R1211" s="74" t="str">
        <f>MAD_S[[#This Row],[Bucket 2
(End of Life)]]</f>
        <v/>
      </c>
      <c r="S1211" s="74" t="str">
        <f>MAD_S[[#This Row],[Bucket 3
(Global Redundancy)]]</f>
        <v/>
      </c>
      <c r="T1211" s="74" t="str">
        <f>MAD_S[[#This Row],[Bucket 4
(Non- Critical)]]</f>
        <v/>
      </c>
      <c r="U1211" s="74" t="str">
        <f>MAD_S[[#This Row],[Bucket 5
(High Maintenance)]]</f>
        <v/>
      </c>
      <c r="V1211" s="60" t="s">
        <v>4692</v>
      </c>
      <c r="W1211" s="60" t="s">
        <v>2512</v>
      </c>
      <c r="X1211" s="60" t="s">
        <v>4692</v>
      </c>
      <c r="Y1211" s="74" t="s">
        <v>8299</v>
      </c>
    </row>
    <row r="1212" spans="1:25" ht="39.75" customHeight="1" x14ac:dyDescent="0.25">
      <c r="A1212" s="74" t="str">
        <f>App_Scr1!A1212</f>
        <v>CMDB.471</v>
      </c>
      <c r="B1212" s="74" t="str">
        <f>App_Scr1!B1212</f>
        <v>Global Data Warehouse</v>
      </c>
      <c r="C1212" s="74" t="str">
        <f>MAD_S[[#This Row],[User Group (Refined)]]</f>
        <v>Unknown</v>
      </c>
      <c r="D1212" s="74" t="str">
        <f>App_Scr1!C1212</f>
        <v>NA</v>
      </c>
      <c r="E1212" s="74" t="str">
        <f>MAD_S[[#This Row],[Identify Current Region Owner]]</f>
        <v>Camille Alvarez</v>
      </c>
      <c r="F1212" s="74" t="str">
        <f>MAD_S[[#This Row],[M2: Confirm Application Status]]</f>
        <v>Active</v>
      </c>
      <c r="G1212" s="74" t="str">
        <f>MAD_S[[#This Row],[Portfolio]]</f>
        <v>Reporting</v>
      </c>
      <c r="H1212" s="74">
        <f>ROUNDUP(SUMPRODUCT('Scr wt'!$A$2:$D$2,Table15[[#This Row],[BCR1 : The extent to which application supports business operations]:[BCR4 : Please indicate the user base]]),2)*3/5</f>
        <v>1.8</v>
      </c>
      <c r="I1212" s="74">
        <f>ROUNDUP(SUMPRODUCT('Scr wt'!$E$2:$G$2,Table15[[#This Row],[AC1 : Categorize Interfaces]:[AC3 : Diversity of software languages]]),2)*3/5</f>
        <v>2.7</v>
      </c>
      <c r="J1212" s="74">
        <f>ROUNDUP(SUMPRODUCT('Scr wt'!$H$2:$K$2,Table15[[#This Row],[AM1 : Vendor Support available]:[AM4 : Lifecycle Stage of the application for Risk]]),2)*3/5</f>
        <v>2.2200000000000002</v>
      </c>
      <c r="K1212" s="74">
        <f>AVERAGE(Table16[[#This Row],[Complexity Score (base 3)]:[Maintanability Score (base 3)]])</f>
        <v>2.46</v>
      </c>
      <c r="L12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12" s="74" t="str">
        <f>_xlfn.CONCAT(Table16[[#This Row],[Criticality Score (HLM base 3)]],", ",Table16[[#This Row],[Disposition Potential (HLM base 3)]])</f>
        <v>Medium, High</v>
      </c>
      <c r="Q1212" s="74" t="str">
        <f>MAD_S[[#This Row],[Bucket 1
(Strategic Initiative)]]</f>
        <v>Data</v>
      </c>
      <c r="R1212" s="74" t="str">
        <f>MAD_S[[#This Row],[Bucket 2
(End of Life)]]</f>
        <v/>
      </c>
      <c r="S1212" s="74" t="str">
        <f>MAD_S[[#This Row],[Bucket 3
(Global Redundancy)]]</f>
        <v/>
      </c>
      <c r="T1212" s="74" t="str">
        <f>MAD_S[[#This Row],[Bucket 4
(Non- Critical)]]</f>
        <v/>
      </c>
      <c r="U1212" s="74" t="str">
        <f>MAD_S[[#This Row],[Bucket 5
(High Maintenance)]]</f>
        <v/>
      </c>
      <c r="V1212" s="60"/>
      <c r="W1212" s="60"/>
      <c r="X1212" s="60"/>
    </row>
    <row r="1213" spans="1:25" ht="39.75" customHeight="1" x14ac:dyDescent="0.25">
      <c r="A1213" s="74" t="str">
        <f>App_Scr1!A1213</f>
        <v>CMDB.475</v>
      </c>
      <c r="B1213" s="74" t="str">
        <f>App_Scr1!B1213</f>
        <v>Global Business Intelligence and Analytics</v>
      </c>
      <c r="C1213" s="74" t="str">
        <f>MAD_S[[#This Row],[User Group (Refined)]]</f>
        <v>Unknown</v>
      </c>
      <c r="D1213" s="74" t="str">
        <f>App_Scr1!C1213</f>
        <v>NA</v>
      </c>
      <c r="E1213" s="74" t="str">
        <f>MAD_S[[#This Row],[Identify Current Region Owner]]</f>
        <v>Douglas Herman</v>
      </c>
      <c r="F1213" s="74" t="str">
        <f>MAD_S[[#This Row],[M2: Confirm Application Status]]</f>
        <v>Active</v>
      </c>
      <c r="G1213" s="74" t="str">
        <f>MAD_S[[#This Row],[Portfolio]]</f>
        <v>Reporting</v>
      </c>
      <c r="H1213" s="74">
        <f>ROUNDUP(SUMPRODUCT('Scr wt'!$A$2:$D$2,Table15[[#This Row],[BCR1 : The extent to which application supports business operations]:[BCR4 : Please indicate the user base]]),2)*3/5</f>
        <v>1.56</v>
      </c>
      <c r="I1213" s="74">
        <f>ROUNDUP(SUMPRODUCT('Scr wt'!$E$2:$G$2,Table15[[#This Row],[AC1 : Categorize Interfaces]:[AC3 : Diversity of software languages]]),2)*3/5</f>
        <v>2.7</v>
      </c>
      <c r="J1213" s="74">
        <f>ROUNDUP(SUMPRODUCT('Scr wt'!$H$2:$K$2,Table15[[#This Row],[AM1 : Vendor Support available]:[AM4 : Lifecycle Stage of the application for Risk]]),2)*3/5</f>
        <v>2.04</v>
      </c>
      <c r="K1213" s="74">
        <f>AVERAGE(Table16[[#This Row],[Complexity Score (base 3)]:[Maintanability Score (base 3)]])</f>
        <v>2.37</v>
      </c>
      <c r="L12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13" s="74" t="str">
        <f>_xlfn.CONCAT(Table16[[#This Row],[Criticality Score (HLM base 3)]],", ",Table16[[#This Row],[Disposition Potential (HLM base 3)]])</f>
        <v>Medium, High</v>
      </c>
      <c r="Q1213" s="74" t="str">
        <f>MAD_S[[#This Row],[Bucket 1
(Strategic Initiative)]]</f>
        <v>Data</v>
      </c>
      <c r="R1213" s="74" t="str">
        <f>MAD_S[[#This Row],[Bucket 2
(End of Life)]]</f>
        <v/>
      </c>
      <c r="S1213" s="74" t="str">
        <f>MAD_S[[#This Row],[Bucket 3
(Global Redundancy)]]</f>
        <v/>
      </c>
      <c r="T1213" s="74" t="str">
        <f>MAD_S[[#This Row],[Bucket 4
(Non- Critical)]]</f>
        <v/>
      </c>
      <c r="U1213" s="74" t="str">
        <f>MAD_S[[#This Row],[Bucket 5
(High Maintenance)]]</f>
        <v/>
      </c>
      <c r="V1213" s="60"/>
      <c r="W1213" s="60"/>
      <c r="X1213" s="60"/>
    </row>
    <row r="1214" spans="1:25" ht="39.75" customHeight="1" x14ac:dyDescent="0.25">
      <c r="A1214" s="74" t="str">
        <f>App_Scr1!A1214</f>
        <v>CMDB.480</v>
      </c>
      <c r="B1214" s="74" t="str">
        <f>App_Scr1!B1214</f>
        <v>Special Bid Opportunities (SBO)</v>
      </c>
      <c r="C1214" s="74" t="str">
        <f>MAD_S[[#This Row],[User Group (Refined)]]</f>
        <v>Unknown</v>
      </c>
      <c r="D1214" s="74" t="str">
        <f>App_Scr1!C1214</f>
        <v>NA</v>
      </c>
      <c r="E1214" s="74" t="str">
        <f>MAD_S[[#This Row],[Identify Current Region Owner]]</f>
        <v>Navish Dadighat</v>
      </c>
      <c r="F1214" s="74" t="str">
        <f>MAD_S[[#This Row],[M2: Confirm Application Status]]</f>
        <v>Active</v>
      </c>
      <c r="G1214" s="74" t="str">
        <f>MAD_S[[#This Row],[Portfolio]]</f>
        <v>Sales Automation</v>
      </c>
      <c r="H1214" s="74">
        <f>IF(Table16[[#This Row],[Crticality as per Ajith]]="High",3,IF(Table16[[#This Row],[Crticality as per Ajith]]="Medium",2,IF(Table16[[#This Row],[Crticality as per Ajith]]="Low",1)))</f>
        <v>3</v>
      </c>
      <c r="I1214" s="74">
        <f>IF(Table16[[#This Row],[Complexity as per Ajith]]="High",3,IF(Table16[[#This Row],[Complexity as per Ajith]]="Medium",2,IF(Table16[[#This Row],[Complexity as per Ajith]]="Low",1)))</f>
        <v>3</v>
      </c>
      <c r="J1214" s="74">
        <f>IF(Table16[[#This Row],[Maintainabilty as per Ajith]]="High",3,IF(Table16[[#This Row],[Maintainabilty as per Ajith]]="Medium",2,IF(Table16[[#This Row],[Maintainabilty as per Ajith]]="Low",1)))</f>
        <v>3</v>
      </c>
      <c r="K1214" s="74">
        <f>AVERAGE(Table16[[#This Row],[Complexity Score (base 3)]:[Maintanability Score (base 3)]])</f>
        <v>3</v>
      </c>
      <c r="L12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14" s="74" t="str">
        <f>_xlfn.CONCAT(Table16[[#This Row],[Criticality Score (HLM base 3)]],", ",Table16[[#This Row],[Disposition Potential (HLM base 3)]])</f>
        <v>High, High</v>
      </c>
      <c r="Q1214" s="74" t="str">
        <f>MAD_S[[#This Row],[Bucket 1
(Strategic Initiative)]]</f>
        <v>GDS</v>
      </c>
      <c r="R1214" s="74" t="str">
        <f>MAD_S[[#This Row],[Bucket 2
(End of Life)]]</f>
        <v/>
      </c>
      <c r="S1214" s="74" t="str">
        <f>MAD_S[[#This Row],[Bucket 3
(Global Redundancy)]]</f>
        <v/>
      </c>
      <c r="T1214" s="74" t="str">
        <f>MAD_S[[#This Row],[Bucket 4
(Non- Critical)]]</f>
        <v/>
      </c>
      <c r="U1214" s="74" t="str">
        <f>MAD_S[[#This Row],[Bucket 5
(High Maintenance)]]</f>
        <v/>
      </c>
      <c r="V1214" s="60" t="s">
        <v>4692</v>
      </c>
      <c r="W1214" s="60" t="s">
        <v>4692</v>
      </c>
      <c r="X1214" s="60" t="s">
        <v>4692</v>
      </c>
      <c r="Y1214" s="74" t="s">
        <v>8299</v>
      </c>
    </row>
    <row r="1215" spans="1:25" ht="39.75" customHeight="1" x14ac:dyDescent="0.25">
      <c r="A1215" s="74" t="str">
        <f>App_Scr1!A1215</f>
        <v>CMDB.482</v>
      </c>
      <c r="B1215" s="74" t="str">
        <f>App_Scr1!B1215</f>
        <v>NWDI</v>
      </c>
      <c r="C1215" s="74" t="str">
        <f>MAD_S[[#This Row],[User Group (Refined)]]</f>
        <v>Unknown</v>
      </c>
      <c r="D1215" s="74" t="str">
        <f>App_Scr1!C1215</f>
        <v>NA</v>
      </c>
      <c r="E1215" s="74" t="str">
        <f>MAD_S[[#This Row],[Identify Current Region Owner]]</f>
        <v>Patrick Keane</v>
      </c>
      <c r="F1215" s="74" t="str">
        <f>MAD_S[[#This Row],[M2: Confirm Application Status]]</f>
        <v>Active</v>
      </c>
      <c r="G1215" s="74" t="str">
        <f>MAD_S[[#This Row],[Portfolio]]</f>
        <v>Unknown</v>
      </c>
      <c r="H1215" s="74">
        <f>ROUNDUP(SUMPRODUCT('Scr wt'!$A$2:$D$2,Table15[[#This Row],[BCR1 : The extent to which application supports business operations]:[BCR4 : Please indicate the user base]]),2)*3/5</f>
        <v>0.96000000000000019</v>
      </c>
      <c r="I1215" s="74">
        <f>ROUNDUP(SUMPRODUCT('Scr wt'!$E$2:$G$2,Table15[[#This Row],[AC1 : Categorize Interfaces]:[AC3 : Diversity of software languages]]),2)*3/5</f>
        <v>2.7</v>
      </c>
      <c r="J1215" s="74">
        <f>ROUNDUP(SUMPRODUCT('Scr wt'!$H$2:$K$2,Table15[[#This Row],[AM1 : Vendor Support available]:[AM4 : Lifecycle Stage of the application for Risk]]),2)*3/5</f>
        <v>1.7399999999999998</v>
      </c>
      <c r="K1215" s="74">
        <f>AVERAGE(Table16[[#This Row],[Complexity Score (base 3)]:[Maintanability Score (base 3)]])</f>
        <v>2.2199999999999998</v>
      </c>
      <c r="L12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15" s="74" t="str">
        <f>_xlfn.CONCAT(Table16[[#This Row],[Criticality Score (HLM base 3)]],", ",Table16[[#This Row],[Disposition Potential (HLM base 3)]])</f>
        <v>Low, High</v>
      </c>
      <c r="Q1215" s="74" t="str">
        <f>MAD_S[[#This Row],[Bucket 1
(Strategic Initiative)]]</f>
        <v/>
      </c>
      <c r="R1215" s="74" t="str">
        <f>MAD_S[[#This Row],[Bucket 2
(End of Life)]]</f>
        <v>EOL</v>
      </c>
      <c r="S1215" s="74" t="str">
        <f>MAD_S[[#This Row],[Bucket 3
(Global Redundancy)]]</f>
        <v/>
      </c>
      <c r="T1215" s="74" t="str">
        <f>MAD_S[[#This Row],[Bucket 4
(Non- Critical)]]</f>
        <v/>
      </c>
      <c r="U1215" s="74" t="str">
        <f>MAD_S[[#This Row],[Bucket 5
(High Maintenance)]]</f>
        <v/>
      </c>
      <c r="V1215" s="60"/>
      <c r="W1215" s="60"/>
      <c r="X1215" s="60"/>
    </row>
    <row r="1216" spans="1:25" ht="39.75" customHeight="1" x14ac:dyDescent="0.25">
      <c r="A1216" s="74" t="str">
        <f>App_Scr1!A1216</f>
        <v>CMDB.483</v>
      </c>
      <c r="B1216" s="74" t="str">
        <f>App_Scr1!B1216</f>
        <v>UKG Pro (UltiPro)</v>
      </c>
      <c r="C1216" s="74" t="str">
        <f>MAD_S[[#This Row],[User Group (Refined)]]</f>
        <v>Unknown</v>
      </c>
      <c r="D1216" s="74" t="str">
        <f>App_Scr1!C1216</f>
        <v>NA</v>
      </c>
      <c r="E1216" s="74" t="str">
        <f>MAD_S[[#This Row],[Identify Current Region Owner]]</f>
        <v>Dan Collier</v>
      </c>
      <c r="F1216" s="74" t="str">
        <f>MAD_S[[#This Row],[M2: Confirm Application Status]]</f>
        <v>Active</v>
      </c>
      <c r="G1216" s="74" t="str">
        <f>MAD_S[[#This Row],[Portfolio]]</f>
        <v>HR Automation</v>
      </c>
      <c r="H1216" s="74">
        <f>IF(Table16[[#This Row],[Crticality as per Ajith]]="High",3,IF(Table16[[#This Row],[Crticality as per Ajith]]="Medium",2,IF(Table16[[#This Row],[Crticality as per Ajith]]="Low",1)))</f>
        <v>3</v>
      </c>
      <c r="I1216" s="74">
        <f>IF(Table16[[#This Row],[Complexity as per Ajith]]="High",3,IF(Table16[[#This Row],[Complexity as per Ajith]]="Medium",2,IF(Table16[[#This Row],[Complexity as per Ajith]]="Low",1)))</f>
        <v>1</v>
      </c>
      <c r="J1216" s="74">
        <f>IF(Table16[[#This Row],[Maintainabilty as per Ajith]]="High",3,IF(Table16[[#This Row],[Maintainabilty as per Ajith]]="Medium",2,IF(Table16[[#This Row],[Maintainabilty as per Ajith]]="Low",1)))</f>
        <v>2</v>
      </c>
      <c r="K1216" s="74">
        <f>AVERAGE(Table16[[#This Row],[Complexity Score (base 3)]:[Maintanability Score (base 3)]])</f>
        <v>1.5</v>
      </c>
      <c r="L12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12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16" s="74" t="str">
        <f>_xlfn.CONCAT(Table16[[#This Row],[Criticality Score (HLM base 3)]],", ",Table16[[#This Row],[Disposition Potential (HLM base 3)]])</f>
        <v>High, Medium</v>
      </c>
      <c r="Q1216" s="74" t="str">
        <f>MAD_S[[#This Row],[Bucket 1
(Strategic Initiative)]]</f>
        <v/>
      </c>
      <c r="R1216" s="74" t="str">
        <f>MAD_S[[#This Row],[Bucket 2
(End of Life)]]</f>
        <v/>
      </c>
      <c r="S1216" s="74" t="str">
        <f>MAD_S[[#This Row],[Bucket 3
(Global Redundancy)]]</f>
        <v/>
      </c>
      <c r="T1216" s="74" t="str">
        <f>MAD_S[[#This Row],[Bucket 4
(Non- Critical)]]</f>
        <v/>
      </c>
      <c r="U1216" s="74" t="str">
        <f>MAD_S[[#This Row],[Bucket 5
(High Maintenance)]]</f>
        <v/>
      </c>
      <c r="V1216" s="60" t="s">
        <v>4692</v>
      </c>
      <c r="W1216" s="60" t="s">
        <v>1475</v>
      </c>
      <c r="X1216" s="60" t="s">
        <v>2512</v>
      </c>
      <c r="Y1216" s="74" t="s">
        <v>8299</v>
      </c>
    </row>
    <row r="1217" spans="1:25" ht="39.75" customHeight="1" x14ac:dyDescent="0.25">
      <c r="A1217" s="74" t="str">
        <f>App_Scr1!A1217</f>
        <v>CMDB.484</v>
      </c>
      <c r="B1217" s="74" t="str">
        <f>App_Scr1!B1217</f>
        <v>FFI IMM</v>
      </c>
      <c r="C1217" s="74" t="str">
        <f>MAD_S[[#This Row],[User Group (Refined)]]</f>
        <v>Unknown</v>
      </c>
      <c r="D1217" s="74" t="str">
        <f>App_Scr1!C1217</f>
        <v>NA</v>
      </c>
      <c r="E1217" s="74" t="str">
        <f>MAD_S[[#This Row],[Identify Current Region Owner]]</f>
        <v>Angela Helton</v>
      </c>
      <c r="F1217" s="74" t="str">
        <f>MAD_S[[#This Row],[M2: Confirm Application Status]]</f>
        <v>Active</v>
      </c>
      <c r="G1217" s="74" t="str">
        <f>MAD_S[[#This Row],[Portfolio]]</f>
        <v>Unknown</v>
      </c>
      <c r="H1217" s="74">
        <f>ROUNDUP(SUMPRODUCT('Scr wt'!$A$2:$D$2,Table15[[#This Row],[BCR1 : The extent to which application supports business operations]:[BCR4 : Please indicate the user base]]),2)*3/5</f>
        <v>1.6799999999999997</v>
      </c>
      <c r="I1217" s="74">
        <f>ROUNDUP(SUMPRODUCT('Scr wt'!$E$2:$G$2,Table15[[#This Row],[AC1 : Categorize Interfaces]:[AC3 : Diversity of software languages]]),2)*3/5</f>
        <v>2.7</v>
      </c>
      <c r="J1217" s="74">
        <f>ROUNDUP(SUMPRODUCT('Scr wt'!$H$2:$K$2,Table15[[#This Row],[AM1 : Vendor Support available]:[AM4 : Lifecycle Stage of the application for Risk]]),2)*3/5</f>
        <v>2.04</v>
      </c>
      <c r="K1217" s="74">
        <f>AVERAGE(Table16[[#This Row],[Complexity Score (base 3)]:[Maintanability Score (base 3)]])</f>
        <v>2.37</v>
      </c>
      <c r="L12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17" s="74" t="str">
        <f>_xlfn.CONCAT(Table16[[#This Row],[Criticality Score (HLM base 3)]],", ",Table16[[#This Row],[Disposition Potential (HLM base 3)]])</f>
        <v>Medium, High</v>
      </c>
      <c r="Q1217" s="74" t="str">
        <f>MAD_S[[#This Row],[Bucket 1
(Strategic Initiative)]]</f>
        <v/>
      </c>
      <c r="R1217" s="74" t="str">
        <f>MAD_S[[#This Row],[Bucket 2
(End of Life)]]</f>
        <v/>
      </c>
      <c r="S1217" s="74" t="str">
        <f>MAD_S[[#This Row],[Bucket 3
(Global Redundancy)]]</f>
        <v/>
      </c>
      <c r="T1217" s="74" t="str">
        <f>MAD_S[[#This Row],[Bucket 4
(Non- Critical)]]</f>
        <v/>
      </c>
      <c r="U1217" s="74" t="str">
        <f>MAD_S[[#This Row],[Bucket 5
(High Maintenance)]]</f>
        <v>High</v>
      </c>
      <c r="V1217" s="60"/>
      <c r="W1217" s="60"/>
      <c r="X1217" s="60"/>
    </row>
    <row r="1218" spans="1:25" ht="39.75" customHeight="1" x14ac:dyDescent="0.25">
      <c r="A1218" s="74" t="str">
        <f>App_Scr1!A1218</f>
        <v>CMDB.485</v>
      </c>
      <c r="B1218" s="74" t="str">
        <f>App_Scr1!B1218</f>
        <v>ICE.GlobalAssetManagement</v>
      </c>
      <c r="C1218" s="74" t="str">
        <f>MAD_S[[#This Row],[User Group (Refined)]]</f>
        <v>Unknown</v>
      </c>
      <c r="D1218" s="74" t="str">
        <f>App_Scr1!C1218</f>
        <v>Global</v>
      </c>
      <c r="E1218" s="74" t="str">
        <f>MAD_S[[#This Row],[Identify Current Region Owner]]</f>
        <v>Manual Entry Req</v>
      </c>
      <c r="F1218" s="74" t="str">
        <f>MAD_S[[#This Row],[M2: Confirm Application Status]]</f>
        <v>Active</v>
      </c>
      <c r="G1218" s="74" t="str">
        <f>MAD_S[[#This Row],[Portfolio]]</f>
        <v>IT</v>
      </c>
      <c r="H1218" s="74">
        <f>ROUNDUP(SUMPRODUCT('Scr wt'!$A$2:$D$2,Table15[[#This Row],[BCR1 : The extent to which application supports business operations]:[BCR4 : Please indicate the user base]]),2)*3/5</f>
        <v>2.04</v>
      </c>
      <c r="I1218" s="74">
        <f>ROUNDUP(SUMPRODUCT('Scr wt'!$E$2:$G$2,Table15[[#This Row],[AC1 : Categorize Interfaces]:[AC3 : Diversity of software languages]]),2)*3/5</f>
        <v>2.7</v>
      </c>
      <c r="J1218" s="74">
        <f>ROUNDUP(SUMPRODUCT('Scr wt'!$H$2:$K$2,Table15[[#This Row],[AM1 : Vendor Support available]:[AM4 : Lifecycle Stage of the application for Risk]]),2)*3/5</f>
        <v>2.04</v>
      </c>
      <c r="K1218" s="74">
        <f>AVERAGE(Table16[[#This Row],[Complexity Score (base 3)]:[Maintanability Score (base 3)]])</f>
        <v>2.37</v>
      </c>
      <c r="L12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18" s="74" t="str">
        <f>_xlfn.CONCAT(Table16[[#This Row],[Criticality Score (HLM base 3)]],", ",Table16[[#This Row],[Disposition Potential (HLM base 3)]])</f>
        <v>High, High</v>
      </c>
      <c r="Q1218" s="74" t="str">
        <f>MAD_S[[#This Row],[Bucket 1
(Strategic Initiative)]]</f>
        <v/>
      </c>
      <c r="R1218" s="74" t="str">
        <f>MAD_S[[#This Row],[Bucket 2
(End of Life)]]</f>
        <v/>
      </c>
      <c r="S1218" s="74" t="str">
        <f>MAD_S[[#This Row],[Bucket 3
(Global Redundancy)]]</f>
        <v/>
      </c>
      <c r="T1218" s="74" t="str">
        <f>MAD_S[[#This Row],[Bucket 4
(Non- Critical)]]</f>
        <v/>
      </c>
      <c r="U1218" s="74" t="str">
        <f>MAD_S[[#This Row],[Bucket 5
(High Maintenance)]]</f>
        <v>High</v>
      </c>
      <c r="V1218" s="60"/>
      <c r="W1218" s="60"/>
      <c r="X1218" s="60"/>
    </row>
    <row r="1219" spans="1:25" ht="39.75" customHeight="1" x14ac:dyDescent="0.25">
      <c r="A1219" s="74" t="str">
        <f>App_Scr1!A1219</f>
        <v>CMDB.486</v>
      </c>
      <c r="B1219" s="74" t="str">
        <f>App_Scr1!B1219</f>
        <v>ICE.DirectTVPR</v>
      </c>
      <c r="C1219" s="74" t="str">
        <f>MAD_S[[#This Row],[User Group (Refined)]]</f>
        <v>Unknown</v>
      </c>
      <c r="D1219" s="74" t="str">
        <f>App_Scr1!C1219</f>
        <v>Global</v>
      </c>
      <c r="E1219" s="74" t="str">
        <f>MAD_S[[#This Row],[Identify Current Region Owner]]</f>
        <v>Manual Entry Req</v>
      </c>
      <c r="F1219" s="74" t="str">
        <f>MAD_S[[#This Row],[M2: Confirm Application Status]]</f>
        <v>Active</v>
      </c>
      <c r="G1219" s="74" t="str">
        <f>MAD_S[[#This Row],[Portfolio]]</f>
        <v>Unknown</v>
      </c>
      <c r="H1219" s="74">
        <f>ROUNDUP(SUMPRODUCT('Scr wt'!$A$2:$D$2,Table15[[#This Row],[BCR1 : The extent to which application supports business operations]:[BCR4 : Please indicate the user base]]),2)*3/5</f>
        <v>1.6799999999999997</v>
      </c>
      <c r="I1219" s="74">
        <f>ROUNDUP(SUMPRODUCT('Scr wt'!$E$2:$G$2,Table15[[#This Row],[AC1 : Categorize Interfaces]:[AC3 : Diversity of software languages]]),2)*3/5</f>
        <v>2.7</v>
      </c>
      <c r="J1219" s="74">
        <f>ROUNDUP(SUMPRODUCT('Scr wt'!$H$2:$K$2,Table15[[#This Row],[AM1 : Vendor Support available]:[AM4 : Lifecycle Stage of the application for Risk]]),2)*3/5</f>
        <v>2.04</v>
      </c>
      <c r="K1219" s="74">
        <f>AVERAGE(Table16[[#This Row],[Complexity Score (base 3)]:[Maintanability Score (base 3)]])</f>
        <v>2.37</v>
      </c>
      <c r="L12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19" s="74" t="str">
        <f>_xlfn.CONCAT(Table16[[#This Row],[Criticality Score (HLM base 3)]],", ",Table16[[#This Row],[Disposition Potential (HLM base 3)]])</f>
        <v>Medium, High</v>
      </c>
      <c r="Q1219" s="74" t="str">
        <f>MAD_S[[#This Row],[Bucket 1
(Strategic Initiative)]]</f>
        <v/>
      </c>
      <c r="R1219" s="74" t="str">
        <f>MAD_S[[#This Row],[Bucket 2
(End of Life)]]</f>
        <v/>
      </c>
      <c r="S1219" s="74" t="str">
        <f>MAD_S[[#This Row],[Bucket 3
(Global Redundancy)]]</f>
        <v/>
      </c>
      <c r="T1219" s="74" t="str">
        <f>MAD_S[[#This Row],[Bucket 4
(Non- Critical)]]</f>
        <v/>
      </c>
      <c r="U1219" s="74" t="str">
        <f>MAD_S[[#This Row],[Bucket 5
(High Maintenance)]]</f>
        <v>High</v>
      </c>
      <c r="V1219" s="60"/>
      <c r="W1219" s="60"/>
      <c r="X1219" s="60"/>
    </row>
    <row r="1220" spans="1:25" ht="39.75" hidden="1" customHeight="1" x14ac:dyDescent="0.25">
      <c r="A1220" s="74" t="str">
        <f>App_Scr1!A1220</f>
        <v>CMDB.488</v>
      </c>
      <c r="B1220" s="74" t="str">
        <f>App_Scr1!B1220</f>
        <v>IMPulse - SCE</v>
      </c>
      <c r="C1220" s="74" t="str">
        <f>MAD_S[[#This Row],[User Group (Refined)]]</f>
        <v>Unknown</v>
      </c>
      <c r="D1220" s="74" t="str">
        <f>App_Scr1!C1220</f>
        <v>EMEA</v>
      </c>
      <c r="E1220" s="74" t="str">
        <f>MAD_S[[#This Row],[Identify Current Region Owner]]</f>
        <v>Eshfeen Syeed</v>
      </c>
      <c r="F1220" s="74" t="str">
        <f>MAD_S[[#This Row],[M2: Confirm Application Status]]</f>
        <v>Decommissioned</v>
      </c>
      <c r="G1220" s="74">
        <f>MAD_S[[#This Row],[Portfolio]]</f>
        <v>0</v>
      </c>
      <c r="H1220" s="74">
        <f>ROUNDUP(SUMPRODUCT('Scr wt'!$A$2:$D$2,Table15[[#This Row],[BCR1 : The extent to which application supports business operations]:[BCR4 : Please indicate the user base]]),2)*3/5</f>
        <v>1.56</v>
      </c>
      <c r="I1220" s="74">
        <f>ROUNDUP(SUMPRODUCT('Scr wt'!$E$2:$G$2,Table15[[#This Row],[AC1 : Categorize Interfaces]:[AC3 : Diversity of software languages]]),2)*3/5</f>
        <v>2.7</v>
      </c>
      <c r="J1220" s="74">
        <f>ROUNDUP(SUMPRODUCT('Scr wt'!$H$2:$K$2,Table15[[#This Row],[AM1 : Vendor Support available]:[AM4 : Lifecycle Stage of the application for Risk]]),2)*3/5</f>
        <v>2.04</v>
      </c>
      <c r="K1220" s="74">
        <f>AVERAGE(Table16[[#This Row],[Complexity Score (base 3)]:[Maintanability Score (base 3)]])</f>
        <v>2.37</v>
      </c>
      <c r="L12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0" s="74" t="str">
        <f>_xlfn.CONCAT(Table16[[#This Row],[Criticality Score (HLM base 3)]],", ",Table16[[#This Row],[Disposition Potential (HLM base 3)]])</f>
        <v>Medium, High</v>
      </c>
      <c r="Q1220" s="74" t="str">
        <f>MAD_S[[#This Row],[Bucket 1
(Strategic Initiative)]]</f>
        <v/>
      </c>
      <c r="R1220" s="74" t="str">
        <f>MAD_S[[#This Row],[Bucket 2
(End of Life)]]</f>
        <v/>
      </c>
      <c r="S1220" s="74" t="str">
        <f>MAD_S[[#This Row],[Bucket 3
(Global Redundancy)]]</f>
        <v/>
      </c>
      <c r="T1220" s="74" t="str">
        <f>MAD_S[[#This Row],[Bucket 4
(Non- Critical)]]</f>
        <v/>
      </c>
      <c r="U1220" s="74" t="str">
        <f>MAD_S[[#This Row],[Bucket 5
(High Maintenance)]]</f>
        <v>High</v>
      </c>
      <c r="V1220" s="60"/>
      <c r="W1220" s="60"/>
      <c r="X1220" s="60"/>
    </row>
    <row r="1221" spans="1:25" ht="39.75" hidden="1" customHeight="1" x14ac:dyDescent="0.25">
      <c r="A1221" s="74" t="str">
        <f>App_Scr1!A1221</f>
        <v>CMDB.489</v>
      </c>
      <c r="B1221" s="74" t="str">
        <f>App_Scr1!B1221</f>
        <v>EVAVI SRL</v>
      </c>
      <c r="C1221" s="74" t="str">
        <f>MAD_S[[#This Row],[User Group (Refined)]]</f>
        <v>Unknown</v>
      </c>
      <c r="D1221" s="74" t="str">
        <f>App_Scr1!C1221</f>
        <v>Unmapped</v>
      </c>
      <c r="E1221" s="74" t="str">
        <f>MAD_S[[#This Row],[Identify Current Region Owner]]</f>
        <v>Manual Entry Req</v>
      </c>
      <c r="F1221" s="74" t="str">
        <f>MAD_S[[#This Row],[M2: Confirm Application Status]]</f>
        <v>Decommissioned</v>
      </c>
      <c r="G1221" s="74">
        <f>MAD_S[[#This Row],[Portfolio]]</f>
        <v>0</v>
      </c>
      <c r="H1221" s="74">
        <f>ROUNDUP(SUMPRODUCT('Scr wt'!$A$2:$D$2,Table15[[#This Row],[BCR1 : The extent to which application supports business operations]:[BCR4 : Please indicate the user base]]),2)*3/5</f>
        <v>1.56</v>
      </c>
      <c r="I1221" s="74">
        <f>ROUNDUP(SUMPRODUCT('Scr wt'!$E$2:$G$2,Table15[[#This Row],[AC1 : Categorize Interfaces]:[AC3 : Diversity of software languages]]),2)*3/5</f>
        <v>2.7</v>
      </c>
      <c r="J1221" s="74">
        <f>ROUNDUP(SUMPRODUCT('Scr wt'!$H$2:$K$2,Table15[[#This Row],[AM1 : Vendor Support available]:[AM4 : Lifecycle Stage of the application for Risk]]),2)*3/5</f>
        <v>1.56</v>
      </c>
      <c r="K1221" s="74">
        <f>AVERAGE(Table16[[#This Row],[Complexity Score (base 3)]:[Maintanability Score (base 3)]])</f>
        <v>2.13</v>
      </c>
      <c r="L12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1" s="74" t="str">
        <f>_xlfn.CONCAT(Table16[[#This Row],[Criticality Score (HLM base 3)]],", ",Table16[[#This Row],[Disposition Potential (HLM base 3)]])</f>
        <v>Medium, High</v>
      </c>
      <c r="Q1221" s="74" t="str">
        <f>MAD_S[[#This Row],[Bucket 1
(Strategic Initiative)]]</f>
        <v/>
      </c>
      <c r="R1221" s="74" t="str">
        <f>MAD_S[[#This Row],[Bucket 2
(End of Life)]]</f>
        <v/>
      </c>
      <c r="S1221" s="74" t="str">
        <f>MAD_S[[#This Row],[Bucket 3
(Global Redundancy)]]</f>
        <v/>
      </c>
      <c r="T1221" s="74" t="str">
        <f>MAD_S[[#This Row],[Bucket 4
(Non- Critical)]]</f>
        <v/>
      </c>
      <c r="U1221" s="74" t="str">
        <f>MAD_S[[#This Row],[Bucket 5
(High Maintenance)]]</f>
        <v/>
      </c>
      <c r="V1221" s="60"/>
      <c r="W1221" s="60"/>
      <c r="X1221" s="60"/>
    </row>
    <row r="1222" spans="1:25" ht="39.75" hidden="1" customHeight="1" x14ac:dyDescent="0.25">
      <c r="A1222" s="74" t="str">
        <f>App_Scr1!A1222</f>
        <v>CMDB.490</v>
      </c>
      <c r="B1222" s="74" t="str">
        <f>App_Scr1!B1222</f>
        <v>Adobe Acrobat Reader</v>
      </c>
      <c r="C1222" s="74" t="str">
        <f>MAD_S[[#This Row],[User Group (Refined)]]</f>
        <v>Unknown</v>
      </c>
      <c r="D1222" s="74" t="str">
        <f>App_Scr1!C1222</f>
        <v>Global</v>
      </c>
      <c r="E1222" s="74" t="str">
        <f>MAD_S[[#This Row],[Identify Current Region Owner]]</f>
        <v>Manual Entry Req</v>
      </c>
      <c r="F1222" s="74" t="str">
        <f>MAD_S[[#This Row],[M2: Confirm Application Status]]</f>
        <v>Active</v>
      </c>
      <c r="G1222" s="74" t="str">
        <f>MAD_S[[#This Row],[Portfolio]]</f>
        <v>Productivity</v>
      </c>
      <c r="H1222" s="74">
        <f>ROUNDUP(SUMPRODUCT('Scr wt'!$A$2:$D$2,Table15[[#This Row],[BCR1 : The extent to which application supports business operations]:[BCR4 : Please indicate the user base]]),2)*3/5</f>
        <v>0.83999999999999986</v>
      </c>
      <c r="I1222" s="74">
        <f>ROUNDUP(SUMPRODUCT('Scr wt'!$E$2:$G$2,Table15[[#This Row],[AC1 : Categorize Interfaces]:[AC3 : Diversity of software languages]]),2)*3/5</f>
        <v>2.7</v>
      </c>
      <c r="J1222" s="74">
        <f>ROUNDUP(SUMPRODUCT('Scr wt'!$H$2:$K$2,Table15[[#This Row],[AM1 : Vendor Support available]:[AM4 : Lifecycle Stage of the application for Risk]]),2)*3/5</f>
        <v>1.8</v>
      </c>
      <c r="K1222" s="74">
        <f>AVERAGE(Table16[[#This Row],[Complexity Score (base 3)]:[Maintanability Score (base 3)]])</f>
        <v>2.25</v>
      </c>
      <c r="L12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2" s="74" t="str">
        <f>_xlfn.CONCAT(Table16[[#This Row],[Criticality Score (HLM base 3)]],", ",Table16[[#This Row],[Disposition Potential (HLM base 3)]])</f>
        <v>Low, High</v>
      </c>
      <c r="Q1222" s="74" t="str">
        <f>MAD_S[[#This Row],[Bucket 1
(Strategic Initiative)]]</f>
        <v/>
      </c>
      <c r="R1222" s="74" t="str">
        <f>MAD_S[[#This Row],[Bucket 2
(End of Life)]]</f>
        <v/>
      </c>
      <c r="S1222" s="74" t="str">
        <f>MAD_S[[#This Row],[Bucket 3
(Global Redundancy)]]</f>
        <v/>
      </c>
      <c r="T1222" s="74" t="str">
        <f>MAD_S[[#This Row],[Bucket 4
(Non- Critical)]]</f>
        <v>Low</v>
      </c>
      <c r="U1222" s="74" t="str">
        <f>MAD_S[[#This Row],[Bucket 5
(High Maintenance)]]</f>
        <v/>
      </c>
      <c r="V1222" s="60"/>
      <c r="W1222" s="60"/>
      <c r="X1222" s="60"/>
    </row>
    <row r="1223" spans="1:25" ht="39.75" hidden="1" customHeight="1" x14ac:dyDescent="0.25">
      <c r="A1223" s="74" t="str">
        <f>App_Scr1!A1223</f>
        <v>CMDB.491</v>
      </c>
      <c r="B1223" s="74" t="str">
        <f>App_Scr1!B1223</f>
        <v>Office 365 - Visio</v>
      </c>
      <c r="C1223" s="74" t="str">
        <f>MAD_S[[#This Row],[User Group (Refined)]]</f>
        <v>Unknown</v>
      </c>
      <c r="D1223" s="74" t="str">
        <f>App_Scr1!C1223</f>
        <v>Unmapped</v>
      </c>
      <c r="E1223" s="74" t="str">
        <f>MAD_S[[#This Row],[Identify Current Region Owner]]</f>
        <v>Manual Entry Req</v>
      </c>
      <c r="F1223" s="74" t="str">
        <f>MAD_S[[#This Row],[M2: Confirm Application Status]]</f>
        <v>Active</v>
      </c>
      <c r="G1223" s="74" t="str">
        <f>MAD_S[[#This Row],[Portfolio]]</f>
        <v>Productivity</v>
      </c>
      <c r="H1223" s="74">
        <f>ROUNDUP(SUMPRODUCT('Scr wt'!$A$2:$D$2,Table15[[#This Row],[BCR1 : The extent to which application supports business operations]:[BCR4 : Please indicate the user base]]),2)*3/5</f>
        <v>0.72</v>
      </c>
      <c r="I1223" s="74">
        <f>ROUNDUP(SUMPRODUCT('Scr wt'!$E$2:$G$2,Table15[[#This Row],[AC1 : Categorize Interfaces]:[AC3 : Diversity of software languages]]),2)*3/5</f>
        <v>2.7</v>
      </c>
      <c r="J1223" s="74">
        <f>ROUNDUP(SUMPRODUCT('Scr wt'!$H$2:$K$2,Table15[[#This Row],[AM1 : Vendor Support available]:[AM4 : Lifecycle Stage of the application for Risk]]),2)*3/5</f>
        <v>1.8</v>
      </c>
      <c r="K1223" s="74">
        <f>AVERAGE(Table16[[#This Row],[Complexity Score (base 3)]:[Maintanability Score (base 3)]])</f>
        <v>2.25</v>
      </c>
      <c r="L12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3" s="74" t="str">
        <f>_xlfn.CONCAT(Table16[[#This Row],[Criticality Score (HLM base 3)]],", ",Table16[[#This Row],[Disposition Potential (HLM base 3)]])</f>
        <v>Low, High</v>
      </c>
      <c r="Q1223" s="74" t="str">
        <f>MAD_S[[#This Row],[Bucket 1
(Strategic Initiative)]]</f>
        <v/>
      </c>
      <c r="R1223" s="74" t="str">
        <f>MAD_S[[#This Row],[Bucket 2
(End of Life)]]</f>
        <v/>
      </c>
      <c r="S1223" s="74" t="str">
        <f>MAD_S[[#This Row],[Bucket 3
(Global Redundancy)]]</f>
        <v/>
      </c>
      <c r="T1223" s="74" t="str">
        <f>MAD_S[[#This Row],[Bucket 4
(Non- Critical)]]</f>
        <v>Low</v>
      </c>
      <c r="U1223" s="74" t="str">
        <f>MAD_S[[#This Row],[Bucket 5
(High Maintenance)]]</f>
        <v/>
      </c>
      <c r="V1223" s="60"/>
      <c r="W1223" s="60"/>
      <c r="X1223" s="60"/>
    </row>
    <row r="1224" spans="1:25" ht="39.75" hidden="1" customHeight="1" x14ac:dyDescent="0.25">
      <c r="A1224" s="74" t="str">
        <f>App_Scr1!A1224</f>
        <v>CMDB.492</v>
      </c>
      <c r="B1224" s="74" t="str">
        <f>App_Scr1!B1224</f>
        <v>Microsoft Project</v>
      </c>
      <c r="C1224" s="74" t="str">
        <f>MAD_S[[#This Row],[User Group (Refined)]]</f>
        <v>Unknown</v>
      </c>
      <c r="D1224" s="74" t="str">
        <f>App_Scr1!C1224</f>
        <v>Unmapped</v>
      </c>
      <c r="E1224" s="74" t="str">
        <f>MAD_S[[#This Row],[Identify Current Region Owner]]</f>
        <v>Manual Entry Req</v>
      </c>
      <c r="F1224" s="74" t="str">
        <f>MAD_S[[#This Row],[M2: Confirm Application Status]]</f>
        <v>Active</v>
      </c>
      <c r="G1224" s="74" t="str">
        <f>MAD_S[[#This Row],[Portfolio]]</f>
        <v>Productivity</v>
      </c>
      <c r="H1224" s="74">
        <f>ROUNDUP(SUMPRODUCT('Scr wt'!$A$2:$D$2,Table15[[#This Row],[BCR1 : The extent to which application supports business operations]:[BCR4 : Please indicate the user base]]),2)*3/5</f>
        <v>0.72</v>
      </c>
      <c r="I1224" s="74">
        <f>ROUNDUP(SUMPRODUCT('Scr wt'!$E$2:$G$2,Table15[[#This Row],[AC1 : Categorize Interfaces]:[AC3 : Diversity of software languages]]),2)*3/5</f>
        <v>2.7</v>
      </c>
      <c r="J1224" s="74">
        <f>ROUNDUP(SUMPRODUCT('Scr wt'!$H$2:$K$2,Table15[[#This Row],[AM1 : Vendor Support available]:[AM4 : Lifecycle Stage of the application for Risk]]),2)*3/5</f>
        <v>1.8</v>
      </c>
      <c r="K1224" s="74">
        <f>AVERAGE(Table16[[#This Row],[Complexity Score (base 3)]:[Maintanability Score (base 3)]])</f>
        <v>2.25</v>
      </c>
      <c r="L12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4" s="74" t="str">
        <f>_xlfn.CONCAT(Table16[[#This Row],[Criticality Score (HLM base 3)]],", ",Table16[[#This Row],[Disposition Potential (HLM base 3)]])</f>
        <v>Low, High</v>
      </c>
      <c r="Q1224" s="74" t="str">
        <f>MAD_S[[#This Row],[Bucket 1
(Strategic Initiative)]]</f>
        <v/>
      </c>
      <c r="R1224" s="74" t="str">
        <f>MAD_S[[#This Row],[Bucket 2
(End of Life)]]</f>
        <v/>
      </c>
      <c r="S1224" s="74" t="str">
        <f>MAD_S[[#This Row],[Bucket 3
(Global Redundancy)]]</f>
        <v/>
      </c>
      <c r="T1224" s="74" t="str">
        <f>MAD_S[[#This Row],[Bucket 4
(Non- Critical)]]</f>
        <v>Low</v>
      </c>
      <c r="U1224" s="74" t="str">
        <f>MAD_S[[#This Row],[Bucket 5
(High Maintenance)]]</f>
        <v/>
      </c>
      <c r="V1224" s="60"/>
      <c r="W1224" s="60"/>
      <c r="X1224" s="60"/>
    </row>
    <row r="1225" spans="1:25" ht="39.75" customHeight="1" x14ac:dyDescent="0.25">
      <c r="A1225" s="74" t="str">
        <f>App_Scr1!A1225</f>
        <v>CMDB.493</v>
      </c>
      <c r="B1225" s="74" t="str">
        <f>App_Scr1!B1225</f>
        <v>Concur</v>
      </c>
      <c r="C1225" s="74" t="str">
        <f>MAD_S[[#This Row],[User Group (Refined)]]</f>
        <v>Unknown</v>
      </c>
      <c r="D1225" s="74" t="str">
        <f>App_Scr1!C1225</f>
        <v>NA</v>
      </c>
      <c r="E1225" s="74" t="str">
        <f>MAD_S[[#This Row],[Identify Current Region Owner]]</f>
        <v>Jennifer Nelson</v>
      </c>
      <c r="F1225" s="74" t="str">
        <f>MAD_S[[#This Row],[M2: Confirm Application Status]]</f>
        <v>Active</v>
      </c>
      <c r="G1225" s="74" t="str">
        <f>MAD_S[[#This Row],[Portfolio]]</f>
        <v>Finance Automation</v>
      </c>
      <c r="H1225" s="74">
        <f>IF(Table16[[#This Row],[Crticality as per Ajith]]="High",3,IF(Table16[[#This Row],[Crticality as per Ajith]]="Medium",2,IF(Table16[[#This Row],[Crticality as per Ajith]]="Low",1)))</f>
        <v>3</v>
      </c>
      <c r="I1225" s="74">
        <f>IF(Table16[[#This Row],[Complexity as per Ajith]]="High",3,IF(Table16[[#This Row],[Complexity as per Ajith]]="Medium",2,IF(Table16[[#This Row],[Complexity as per Ajith]]="Low",1)))</f>
        <v>2</v>
      </c>
      <c r="J1225" s="74">
        <f>IF(Table16[[#This Row],[Maintainabilty as per Ajith]]="High",3,IF(Table16[[#This Row],[Maintainabilty as per Ajith]]="Medium",2,IF(Table16[[#This Row],[Maintainabilty as per Ajith]]="Low",1)))</f>
        <v>2</v>
      </c>
      <c r="K1225" s="74">
        <f>AVERAGE(Table16[[#This Row],[Complexity Score (base 3)]:[Maintanability Score (base 3)]])</f>
        <v>2</v>
      </c>
      <c r="L12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25" s="74" t="str">
        <f>_xlfn.CONCAT(Table16[[#This Row],[Criticality Score (HLM base 3)]],", ",Table16[[#This Row],[Disposition Potential (HLM base 3)]])</f>
        <v>High, Medium</v>
      </c>
      <c r="Q1225" s="74" t="str">
        <f>MAD_S[[#This Row],[Bucket 1
(Strategic Initiative)]]</f>
        <v/>
      </c>
      <c r="R1225" s="74" t="str">
        <f>MAD_S[[#This Row],[Bucket 2
(End of Life)]]</f>
        <v/>
      </c>
      <c r="S1225" s="74" t="str">
        <f>MAD_S[[#This Row],[Bucket 3
(Global Redundancy)]]</f>
        <v>Y</v>
      </c>
      <c r="T1225" s="74" t="str">
        <f>MAD_S[[#This Row],[Bucket 4
(Non- Critical)]]</f>
        <v/>
      </c>
      <c r="U1225" s="74" t="str">
        <f>MAD_S[[#This Row],[Bucket 5
(High Maintenance)]]</f>
        <v/>
      </c>
      <c r="V1225" s="60" t="s">
        <v>4692</v>
      </c>
      <c r="W1225" s="60" t="s">
        <v>2512</v>
      </c>
      <c r="X1225" s="60" t="s">
        <v>2512</v>
      </c>
      <c r="Y1225" s="74" t="s">
        <v>8299</v>
      </c>
    </row>
    <row r="1226" spans="1:25" ht="39.75" hidden="1" customHeight="1" x14ac:dyDescent="0.25">
      <c r="A1226" s="74" t="str">
        <f>App_Scr1!A1226</f>
        <v>CMDB.495</v>
      </c>
      <c r="B1226" s="74" t="str">
        <f>App_Scr1!B1226</f>
        <v>AntiVirus</v>
      </c>
      <c r="C1226" s="74" t="str">
        <f>MAD_S[[#This Row],[User Group (Refined)]]</f>
        <v>Unknown</v>
      </c>
      <c r="D1226" s="74" t="str">
        <f>App_Scr1!C1226</f>
        <v>Unmapped</v>
      </c>
      <c r="E1226" s="74" t="str">
        <f>MAD_S[[#This Row],[Identify Current Region Owner]]</f>
        <v>Manual Entry Req</v>
      </c>
      <c r="F1226" s="74" t="str">
        <f>MAD_S[[#This Row],[M2: Confirm Application Status]]</f>
        <v>Active</v>
      </c>
      <c r="G1226" s="74" t="str">
        <f>MAD_S[[#This Row],[Portfolio]]</f>
        <v>Productivity</v>
      </c>
      <c r="H1226" s="74">
        <f>ROUNDUP(SUMPRODUCT('Scr wt'!$A$2:$D$2,Table15[[#This Row],[BCR1 : The extent to which application supports business operations]:[BCR4 : Please indicate the user base]]),2)*3/5</f>
        <v>0.72</v>
      </c>
      <c r="I1226" s="74">
        <f>ROUNDUP(SUMPRODUCT('Scr wt'!$E$2:$G$2,Table15[[#This Row],[AC1 : Categorize Interfaces]:[AC3 : Diversity of software languages]]),2)*3/5</f>
        <v>2.7</v>
      </c>
      <c r="J1226" s="74">
        <f>ROUNDUP(SUMPRODUCT('Scr wt'!$H$2:$K$2,Table15[[#This Row],[AM1 : Vendor Support available]:[AM4 : Lifecycle Stage of the application for Risk]]),2)*3/5</f>
        <v>1.8</v>
      </c>
      <c r="K1226" s="74">
        <f>AVERAGE(Table16[[#This Row],[Complexity Score (base 3)]:[Maintanability Score (base 3)]])</f>
        <v>2.25</v>
      </c>
      <c r="L12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6" s="74" t="str">
        <f>_xlfn.CONCAT(Table16[[#This Row],[Criticality Score (HLM base 3)]],", ",Table16[[#This Row],[Disposition Potential (HLM base 3)]])</f>
        <v>Low, High</v>
      </c>
      <c r="Q1226" s="74" t="str">
        <f>MAD_S[[#This Row],[Bucket 1
(Strategic Initiative)]]</f>
        <v/>
      </c>
      <c r="R1226" s="74" t="str">
        <f>MAD_S[[#This Row],[Bucket 2
(End of Life)]]</f>
        <v/>
      </c>
      <c r="S1226" s="74" t="str">
        <f>MAD_S[[#This Row],[Bucket 3
(Global Redundancy)]]</f>
        <v/>
      </c>
      <c r="T1226" s="74" t="str">
        <f>MAD_S[[#This Row],[Bucket 4
(Non- Critical)]]</f>
        <v>Low</v>
      </c>
      <c r="U1226" s="74" t="str">
        <f>MAD_S[[#This Row],[Bucket 5
(High Maintenance)]]</f>
        <v/>
      </c>
      <c r="V1226" s="60"/>
      <c r="W1226" s="60"/>
      <c r="X1226" s="60"/>
    </row>
    <row r="1227" spans="1:25" ht="39.75" hidden="1" customHeight="1" x14ac:dyDescent="0.25">
      <c r="A1227" s="74" t="str">
        <f>App_Scr1!A1227</f>
        <v>CMDB.496</v>
      </c>
      <c r="B1227" s="74" t="str">
        <f>App_Scr1!B1227</f>
        <v>Computer Accessories</v>
      </c>
      <c r="C1227" s="74" t="str">
        <f>MAD_S[[#This Row],[User Group (Refined)]]</f>
        <v>Unknown</v>
      </c>
      <c r="D1227" s="74" t="str">
        <f>App_Scr1!C1227</f>
        <v>Unmapped</v>
      </c>
      <c r="E1227" s="74" t="str">
        <f>MAD_S[[#This Row],[Identify Current Region Owner]]</f>
        <v>Manual Entry Req</v>
      </c>
      <c r="F1227" s="74" t="str">
        <f>MAD_S[[#This Row],[M2: Confirm Application Status]]</f>
        <v>Active</v>
      </c>
      <c r="G1227" s="74" t="str">
        <f>MAD_S[[#This Row],[Portfolio]]</f>
        <v>Productivity</v>
      </c>
      <c r="H1227" s="74">
        <f>ROUNDUP(SUMPRODUCT('Scr wt'!$A$2:$D$2,Table15[[#This Row],[BCR1 : The extent to which application supports business operations]:[BCR4 : Please indicate the user base]]),2)*3/5</f>
        <v>0.72</v>
      </c>
      <c r="I1227" s="74">
        <f>ROUNDUP(SUMPRODUCT('Scr wt'!$E$2:$G$2,Table15[[#This Row],[AC1 : Categorize Interfaces]:[AC3 : Diversity of software languages]]),2)*3/5</f>
        <v>2.7</v>
      </c>
      <c r="J1227" s="74">
        <f>ROUNDUP(SUMPRODUCT('Scr wt'!$H$2:$K$2,Table15[[#This Row],[AM1 : Vendor Support available]:[AM4 : Lifecycle Stage of the application for Risk]]),2)*3/5</f>
        <v>1.8</v>
      </c>
      <c r="K1227" s="74">
        <f>AVERAGE(Table16[[#This Row],[Complexity Score (base 3)]:[Maintanability Score (base 3)]])</f>
        <v>2.25</v>
      </c>
      <c r="L12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7" s="74" t="str">
        <f>_xlfn.CONCAT(Table16[[#This Row],[Criticality Score (HLM base 3)]],", ",Table16[[#This Row],[Disposition Potential (HLM base 3)]])</f>
        <v>Low, High</v>
      </c>
      <c r="Q1227" s="74" t="str">
        <f>MAD_S[[#This Row],[Bucket 1
(Strategic Initiative)]]</f>
        <v/>
      </c>
      <c r="R1227" s="74" t="str">
        <f>MAD_S[[#This Row],[Bucket 2
(End of Life)]]</f>
        <v/>
      </c>
      <c r="S1227" s="74" t="str">
        <f>MAD_S[[#This Row],[Bucket 3
(Global Redundancy)]]</f>
        <v/>
      </c>
      <c r="T1227" s="74" t="str">
        <f>MAD_S[[#This Row],[Bucket 4
(Non- Critical)]]</f>
        <v>Low</v>
      </c>
      <c r="U1227" s="74" t="str">
        <f>MAD_S[[#This Row],[Bucket 5
(High Maintenance)]]</f>
        <v/>
      </c>
      <c r="V1227" s="60"/>
      <c r="W1227" s="60"/>
      <c r="X1227" s="60"/>
    </row>
    <row r="1228" spans="1:25" ht="39.75" hidden="1" customHeight="1" x14ac:dyDescent="0.25">
      <c r="A1228" s="74" t="str">
        <f>App_Scr1!A1228</f>
        <v>CMDB.497</v>
      </c>
      <c r="B1228" s="74" t="str">
        <f>App_Scr1!B1228</f>
        <v>Computer.Laptop.Desktop</v>
      </c>
      <c r="C1228" s="74" t="str">
        <f>MAD_S[[#This Row],[User Group (Refined)]]</f>
        <v>Unknown</v>
      </c>
      <c r="D1228" s="74" t="str">
        <f>App_Scr1!C1228</f>
        <v>Unmapped</v>
      </c>
      <c r="E1228" s="74" t="str">
        <f>MAD_S[[#This Row],[Identify Current Region Owner]]</f>
        <v>Manual Entry Req</v>
      </c>
      <c r="F1228" s="74" t="str">
        <f>MAD_S[[#This Row],[M2: Confirm Application Status]]</f>
        <v>Active</v>
      </c>
      <c r="G1228" s="74" t="str">
        <f>MAD_S[[#This Row],[Portfolio]]</f>
        <v>Productivity</v>
      </c>
      <c r="H1228" s="74">
        <f>ROUNDUP(SUMPRODUCT('Scr wt'!$A$2:$D$2,Table15[[#This Row],[BCR1 : The extent to which application supports business operations]:[BCR4 : Please indicate the user base]]),2)*3/5</f>
        <v>0.72</v>
      </c>
      <c r="I1228" s="74">
        <f>ROUNDUP(SUMPRODUCT('Scr wt'!$E$2:$G$2,Table15[[#This Row],[AC1 : Categorize Interfaces]:[AC3 : Diversity of software languages]]),2)*3/5</f>
        <v>2.7</v>
      </c>
      <c r="J1228" s="74">
        <f>ROUNDUP(SUMPRODUCT('Scr wt'!$H$2:$K$2,Table15[[#This Row],[AM1 : Vendor Support available]:[AM4 : Lifecycle Stage of the application for Risk]]),2)*3/5</f>
        <v>1.8</v>
      </c>
      <c r="K1228" s="74">
        <f>AVERAGE(Table16[[#This Row],[Complexity Score (base 3)]:[Maintanability Score (base 3)]])</f>
        <v>2.25</v>
      </c>
      <c r="L12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8" s="74" t="str">
        <f>_xlfn.CONCAT(Table16[[#This Row],[Criticality Score (HLM base 3)]],", ",Table16[[#This Row],[Disposition Potential (HLM base 3)]])</f>
        <v>Low, High</v>
      </c>
      <c r="Q1228" s="74" t="str">
        <f>MAD_S[[#This Row],[Bucket 1
(Strategic Initiative)]]</f>
        <v/>
      </c>
      <c r="R1228" s="74" t="str">
        <f>MAD_S[[#This Row],[Bucket 2
(End of Life)]]</f>
        <v/>
      </c>
      <c r="S1228" s="74" t="str">
        <f>MAD_S[[#This Row],[Bucket 3
(Global Redundancy)]]</f>
        <v/>
      </c>
      <c r="T1228" s="74" t="str">
        <f>MAD_S[[#This Row],[Bucket 4
(Non- Critical)]]</f>
        <v>Low</v>
      </c>
      <c r="U1228" s="74" t="str">
        <f>MAD_S[[#This Row],[Bucket 5
(High Maintenance)]]</f>
        <v/>
      </c>
      <c r="V1228" s="60"/>
      <c r="W1228" s="60"/>
      <c r="X1228" s="60"/>
    </row>
    <row r="1229" spans="1:25" ht="39.75" hidden="1" customHeight="1" x14ac:dyDescent="0.25">
      <c r="A1229" s="74" t="str">
        <f>App_Scr1!A1229</f>
        <v>CMDB.498</v>
      </c>
      <c r="B1229" s="74" t="str">
        <f>App_Scr1!B1229</f>
        <v>Printer / Printer Scanner</v>
      </c>
      <c r="C1229" s="74" t="str">
        <f>MAD_S[[#This Row],[User Group (Refined)]]</f>
        <v>Unknown</v>
      </c>
      <c r="D1229" s="74" t="str">
        <f>App_Scr1!C1229</f>
        <v>Global</v>
      </c>
      <c r="E1229" s="74" t="str">
        <f>MAD_S[[#This Row],[Identify Current Region Owner]]</f>
        <v>Manual Entry Req</v>
      </c>
      <c r="F1229" s="74" t="str">
        <f>MAD_S[[#This Row],[M2: Confirm Application Status]]</f>
        <v>Active</v>
      </c>
      <c r="G1229" s="74" t="str">
        <f>MAD_S[[#This Row],[Portfolio]]</f>
        <v>Productivity</v>
      </c>
      <c r="H1229" s="74">
        <f>ROUNDUP(SUMPRODUCT('Scr wt'!$A$2:$D$2,Table15[[#This Row],[BCR1 : The extent to which application supports business operations]:[BCR4 : Please indicate the user base]]),2)*3/5</f>
        <v>0.72</v>
      </c>
      <c r="I1229" s="74">
        <f>ROUNDUP(SUMPRODUCT('Scr wt'!$E$2:$G$2,Table15[[#This Row],[AC1 : Categorize Interfaces]:[AC3 : Diversity of software languages]]),2)*3/5</f>
        <v>2.7</v>
      </c>
      <c r="J1229" s="74">
        <f>ROUNDUP(SUMPRODUCT('Scr wt'!$H$2:$K$2,Table15[[#This Row],[AM1 : Vendor Support available]:[AM4 : Lifecycle Stage of the application for Risk]]),2)*3/5</f>
        <v>1.8</v>
      </c>
      <c r="K1229" s="74">
        <f>AVERAGE(Table16[[#This Row],[Complexity Score (base 3)]:[Maintanability Score (base 3)]])</f>
        <v>2.25</v>
      </c>
      <c r="L12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29" s="74" t="str">
        <f>_xlfn.CONCAT(Table16[[#This Row],[Criticality Score (HLM base 3)]],", ",Table16[[#This Row],[Disposition Potential (HLM base 3)]])</f>
        <v>Low, High</v>
      </c>
      <c r="Q1229" s="74" t="str">
        <f>MAD_S[[#This Row],[Bucket 1
(Strategic Initiative)]]</f>
        <v/>
      </c>
      <c r="R1229" s="74" t="str">
        <f>MAD_S[[#This Row],[Bucket 2
(End of Life)]]</f>
        <v/>
      </c>
      <c r="S1229" s="74" t="str">
        <f>MAD_S[[#This Row],[Bucket 3
(Global Redundancy)]]</f>
        <v/>
      </c>
      <c r="T1229" s="74" t="str">
        <f>MAD_S[[#This Row],[Bucket 4
(Non- Critical)]]</f>
        <v>Low</v>
      </c>
      <c r="U1229" s="74" t="str">
        <f>MAD_S[[#This Row],[Bucket 5
(High Maintenance)]]</f>
        <v/>
      </c>
      <c r="V1229" s="60"/>
      <c r="W1229" s="60"/>
      <c r="X1229" s="60"/>
    </row>
    <row r="1230" spans="1:25" ht="39.75" hidden="1" customHeight="1" x14ac:dyDescent="0.25">
      <c r="A1230" s="74" t="str">
        <f>App_Scr1!A1230</f>
        <v>CMDB.499</v>
      </c>
      <c r="B1230" s="74" t="str">
        <f>App_Scr1!B1230</f>
        <v>ALC Document Reprint</v>
      </c>
      <c r="C1230" s="74" t="str">
        <f>MAD_S[[#This Row],[User Group (Refined)]]</f>
        <v>Unknown</v>
      </c>
      <c r="D1230" s="74" t="str">
        <f>App_Scr1!C1230</f>
        <v>NA</v>
      </c>
      <c r="E1230" s="74" t="str">
        <f>MAD_S[[#This Row],[Identify Current Region Owner]]</f>
        <v>Juan Martinez</v>
      </c>
      <c r="F1230" s="74" t="str">
        <f>MAD_S[[#This Row],[M2: Confirm Application Status]]</f>
        <v>Active</v>
      </c>
      <c r="G1230" s="74" t="str">
        <f>MAD_S[[#This Row],[Portfolio]]</f>
        <v>Productivity</v>
      </c>
      <c r="H1230" s="74">
        <f>ROUNDUP(SUMPRODUCT('Scr wt'!$A$2:$D$2,Table15[[#This Row],[BCR1 : The extent to which application supports business operations]:[BCR4 : Please indicate the user base]]),2)*3/5</f>
        <v>0.72</v>
      </c>
      <c r="I1230" s="74">
        <f>ROUNDUP(SUMPRODUCT('Scr wt'!$E$2:$G$2,Table15[[#This Row],[AC1 : Categorize Interfaces]:[AC3 : Diversity of software languages]]),2)*3/5</f>
        <v>2.7</v>
      </c>
      <c r="J1230" s="74">
        <f>ROUNDUP(SUMPRODUCT('Scr wt'!$H$2:$K$2,Table15[[#This Row],[AM1 : Vendor Support available]:[AM4 : Lifecycle Stage of the application for Risk]]),2)*3/5</f>
        <v>1.8</v>
      </c>
      <c r="K1230" s="74">
        <f>AVERAGE(Table16[[#This Row],[Complexity Score (base 3)]:[Maintanability Score (base 3)]])</f>
        <v>2.25</v>
      </c>
      <c r="L12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0" s="74" t="str">
        <f>_xlfn.CONCAT(Table16[[#This Row],[Criticality Score (HLM base 3)]],", ",Table16[[#This Row],[Disposition Potential (HLM base 3)]])</f>
        <v>Low, High</v>
      </c>
      <c r="Q1230" s="74" t="str">
        <f>MAD_S[[#This Row],[Bucket 1
(Strategic Initiative)]]</f>
        <v/>
      </c>
      <c r="R1230" s="74" t="str">
        <f>MAD_S[[#This Row],[Bucket 2
(End of Life)]]</f>
        <v/>
      </c>
      <c r="S1230" s="74" t="str">
        <f>MAD_S[[#This Row],[Bucket 3
(Global Redundancy)]]</f>
        <v/>
      </c>
      <c r="T1230" s="74" t="str">
        <f>MAD_S[[#This Row],[Bucket 4
(Non- Critical)]]</f>
        <v>Low</v>
      </c>
      <c r="U1230" s="74" t="str">
        <f>MAD_S[[#This Row],[Bucket 5
(High Maintenance)]]</f>
        <v/>
      </c>
      <c r="V1230" s="60"/>
      <c r="W1230" s="60"/>
      <c r="X1230" s="60"/>
    </row>
    <row r="1231" spans="1:25" ht="39.75" customHeight="1" x14ac:dyDescent="0.25">
      <c r="A1231" s="74" t="str">
        <f>App_Scr1!A1231</f>
        <v>CMDB.500</v>
      </c>
      <c r="B1231" s="74" t="str">
        <f>App_Scr1!B1231</f>
        <v>ServiceNow - CMDB</v>
      </c>
      <c r="C1231" s="74" t="str">
        <f>MAD_S[[#This Row],[User Group (Refined)]]</f>
        <v>Across</v>
      </c>
      <c r="D1231" s="74" t="str">
        <f>App_Scr1!C1231</f>
        <v>NA</v>
      </c>
      <c r="E1231" s="74" t="str">
        <f>MAD_S[[#This Row],[Identify Current Region Owner]]</f>
        <v>Michael Lingl</v>
      </c>
      <c r="F1231" s="74" t="str">
        <f>MAD_S[[#This Row],[M2: Confirm Application Status]]</f>
        <v>Active</v>
      </c>
      <c r="G1231" s="74" t="str">
        <f>MAD_S[[#This Row],[Portfolio]]</f>
        <v>IT</v>
      </c>
      <c r="H1231" s="74">
        <f>ROUNDUP(SUMPRODUCT('Scr wt'!$A$2:$D$2,Table15[[#This Row],[BCR1 : The extent to which application supports business operations]:[BCR4 : Please indicate the user base]]),2)*3/5</f>
        <v>2.2799999999999998</v>
      </c>
      <c r="I1231" s="74">
        <f>ROUNDUP(SUMPRODUCT('Scr wt'!$E$2:$G$2,Table15[[#This Row],[AC1 : Categorize Interfaces]:[AC3 : Diversity of software languages]]),2)*3/5</f>
        <v>1.8</v>
      </c>
      <c r="J1231" s="74">
        <f>ROUNDUP(SUMPRODUCT('Scr wt'!$H$2:$K$2,Table15[[#This Row],[AM1 : Vendor Support available]:[AM4 : Lifecycle Stage of the application for Risk]]),2)*3/5</f>
        <v>1.08</v>
      </c>
      <c r="K1231" s="74">
        <f>AVERAGE(Table16[[#This Row],[Complexity Score (base 3)]:[Maintanability Score (base 3)]])</f>
        <v>1.44</v>
      </c>
      <c r="L12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31" s="74" t="str">
        <f>_xlfn.CONCAT(Table16[[#This Row],[Criticality Score (HLM base 3)]],", ",Table16[[#This Row],[Disposition Potential (HLM base 3)]])</f>
        <v>High, Medium</v>
      </c>
      <c r="Q1231" s="74" t="str">
        <f>MAD_S[[#This Row],[Bucket 1
(Strategic Initiative)]]</f>
        <v/>
      </c>
      <c r="R1231" s="74" t="str">
        <f>MAD_S[[#This Row],[Bucket 2
(End of Life)]]</f>
        <v/>
      </c>
      <c r="S1231" s="74" t="str">
        <f>MAD_S[[#This Row],[Bucket 3
(Global Redundancy)]]</f>
        <v/>
      </c>
      <c r="T1231" s="74" t="str">
        <f>MAD_S[[#This Row],[Bucket 4
(Non- Critical)]]</f>
        <v/>
      </c>
      <c r="U1231" s="74" t="str">
        <f>MAD_S[[#This Row],[Bucket 5
(High Maintenance)]]</f>
        <v/>
      </c>
      <c r="V1231" s="60"/>
      <c r="W1231" s="60"/>
      <c r="X1231" s="60"/>
    </row>
    <row r="1232" spans="1:25" ht="39.75" customHeight="1" x14ac:dyDescent="0.25">
      <c r="A1232" s="74" t="str">
        <f>App_Scr1!A1232</f>
        <v>CMDB.501</v>
      </c>
      <c r="B1232" s="74" t="str">
        <f>App_Scr1!B1232</f>
        <v>Workstation</v>
      </c>
      <c r="C1232" s="74" t="str">
        <f>MAD_S[[#This Row],[User Group (Refined)]]</f>
        <v>Unknown</v>
      </c>
      <c r="D1232" s="74" t="str">
        <f>App_Scr1!C1232</f>
        <v>NA</v>
      </c>
      <c r="E1232" s="74" t="str">
        <f>MAD_S[[#This Row],[Identify Current Region Owner]]</f>
        <v>Tri Tran</v>
      </c>
      <c r="F1232" s="74" t="str">
        <f>MAD_S[[#This Row],[M2: Confirm Application Status]]</f>
        <v>Active</v>
      </c>
      <c r="G1232" s="74" t="str">
        <f>MAD_S[[#This Row],[Portfolio]]</f>
        <v>IT</v>
      </c>
      <c r="H1232" s="74">
        <f>ROUNDUP(SUMPRODUCT('Scr wt'!$A$2:$D$2,Table15[[#This Row],[BCR1 : The extent to which application supports business operations]:[BCR4 : Please indicate the user base]]),2)*3/5</f>
        <v>1.32</v>
      </c>
      <c r="I1232" s="74">
        <f>ROUNDUP(SUMPRODUCT('Scr wt'!$E$2:$G$2,Table15[[#This Row],[AC1 : Categorize Interfaces]:[AC3 : Diversity of software languages]]),2)*3/5</f>
        <v>2.7</v>
      </c>
      <c r="J1232" s="74">
        <f>ROUNDUP(SUMPRODUCT('Scr wt'!$H$2:$K$2,Table15[[#This Row],[AM1 : Vendor Support available]:[AM4 : Lifecycle Stage of the application for Risk]]),2)*3/5</f>
        <v>1.8</v>
      </c>
      <c r="K1232" s="74">
        <f>AVERAGE(Table16[[#This Row],[Complexity Score (base 3)]:[Maintanability Score (base 3)]])</f>
        <v>2.25</v>
      </c>
      <c r="L12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2" s="74" t="str">
        <f>_xlfn.CONCAT(Table16[[#This Row],[Criticality Score (HLM base 3)]],", ",Table16[[#This Row],[Disposition Potential (HLM base 3)]])</f>
        <v>Medium, High</v>
      </c>
      <c r="Q1232" s="74" t="str">
        <f>MAD_S[[#This Row],[Bucket 1
(Strategic Initiative)]]</f>
        <v/>
      </c>
      <c r="R1232" s="74" t="str">
        <f>MAD_S[[#This Row],[Bucket 2
(End of Life)]]</f>
        <v/>
      </c>
      <c r="S1232" s="74" t="str">
        <f>MAD_S[[#This Row],[Bucket 3
(Global Redundancy)]]</f>
        <v/>
      </c>
      <c r="T1232" s="74" t="str">
        <f>MAD_S[[#This Row],[Bucket 4
(Non- Critical)]]</f>
        <v/>
      </c>
      <c r="U1232" s="74" t="str">
        <f>MAD_S[[#This Row],[Bucket 5
(High Maintenance)]]</f>
        <v/>
      </c>
      <c r="V1232" s="60"/>
      <c r="W1232" s="60"/>
      <c r="X1232" s="60"/>
    </row>
    <row r="1233" spans="1:25" ht="39.75" hidden="1" customHeight="1" x14ac:dyDescent="0.25">
      <c r="A1233" s="74" t="str">
        <f>App_Scr1!A1233</f>
        <v>CMDB.502</v>
      </c>
      <c r="B1233" s="74" t="str">
        <f>App_Scr1!B1233</f>
        <v>RF Scanner</v>
      </c>
      <c r="C1233" s="74" t="str">
        <f>MAD_S[[#This Row],[User Group (Refined)]]</f>
        <v>Unknown</v>
      </c>
      <c r="D1233" s="74" t="str">
        <f>App_Scr1!C1233</f>
        <v>NA</v>
      </c>
      <c r="E1233" s="74" t="str">
        <f>MAD_S[[#This Row],[Identify Current Region Owner]]</f>
        <v>Gil Marr</v>
      </c>
      <c r="F1233" s="74" t="str">
        <f>MAD_S[[#This Row],[M2: Confirm Application Status]]</f>
        <v>Active</v>
      </c>
      <c r="G1233" s="74" t="str">
        <f>MAD_S[[#This Row],[Portfolio]]</f>
        <v>Productivity</v>
      </c>
      <c r="H1233" s="74">
        <f>ROUNDUP(SUMPRODUCT('Scr wt'!$A$2:$D$2,Table15[[#This Row],[BCR1 : The extent to which application supports business operations]:[BCR4 : Please indicate the user base]]),2)*3/5</f>
        <v>0.72</v>
      </c>
      <c r="I1233" s="74">
        <f>ROUNDUP(SUMPRODUCT('Scr wt'!$E$2:$G$2,Table15[[#This Row],[AC1 : Categorize Interfaces]:[AC3 : Diversity of software languages]]),2)*3/5</f>
        <v>2.7</v>
      </c>
      <c r="J1233" s="74">
        <f>ROUNDUP(SUMPRODUCT('Scr wt'!$H$2:$K$2,Table15[[#This Row],[AM1 : Vendor Support available]:[AM4 : Lifecycle Stage of the application for Risk]]),2)*3/5</f>
        <v>1.8</v>
      </c>
      <c r="K1233" s="74">
        <f>AVERAGE(Table16[[#This Row],[Complexity Score (base 3)]:[Maintanability Score (base 3)]])</f>
        <v>2.25</v>
      </c>
      <c r="L12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3" s="74" t="str">
        <f>_xlfn.CONCAT(Table16[[#This Row],[Criticality Score (HLM base 3)]],", ",Table16[[#This Row],[Disposition Potential (HLM base 3)]])</f>
        <v>Low, High</v>
      </c>
      <c r="Q1233" s="74" t="str">
        <f>MAD_S[[#This Row],[Bucket 1
(Strategic Initiative)]]</f>
        <v/>
      </c>
      <c r="R1233" s="74" t="str">
        <f>MAD_S[[#This Row],[Bucket 2
(End of Life)]]</f>
        <v/>
      </c>
      <c r="S1233" s="74" t="str">
        <f>MAD_S[[#This Row],[Bucket 3
(Global Redundancy)]]</f>
        <v/>
      </c>
      <c r="T1233" s="74" t="str">
        <f>MAD_S[[#This Row],[Bucket 4
(Non- Critical)]]</f>
        <v>Low</v>
      </c>
      <c r="U1233" s="74" t="str">
        <f>MAD_S[[#This Row],[Bucket 5
(High Maintenance)]]</f>
        <v/>
      </c>
      <c r="V1233" s="60"/>
      <c r="W1233" s="60"/>
      <c r="X1233" s="60"/>
    </row>
    <row r="1234" spans="1:25" ht="39.75" customHeight="1" x14ac:dyDescent="0.25">
      <c r="A1234" s="74" t="str">
        <f>App_Scr1!A1234</f>
        <v>CMDB.506</v>
      </c>
      <c r="B1234" s="74" t="str">
        <f>App_Scr1!B1234</f>
        <v>Access Badge</v>
      </c>
      <c r="C1234" s="74" t="str">
        <f>MAD_S[[#This Row],[User Group (Refined)]]</f>
        <v>Unknown</v>
      </c>
      <c r="D1234" s="74" t="str">
        <f>App_Scr1!C1234</f>
        <v>Global</v>
      </c>
      <c r="E1234" s="74" t="str">
        <f>MAD_S[[#This Row],[Identify Current Region Owner]]</f>
        <v>Michael Lingl</v>
      </c>
      <c r="F1234" s="74" t="str">
        <f>MAD_S[[#This Row],[M2: Confirm Application Status]]</f>
        <v>Active</v>
      </c>
      <c r="G1234" s="74" t="str">
        <f>MAD_S[[#This Row],[Portfolio]]</f>
        <v>Unknown</v>
      </c>
      <c r="H1234" s="74">
        <f>ROUNDUP(SUMPRODUCT('Scr wt'!$A$2:$D$2,Table15[[#This Row],[BCR1 : The extent to which application supports business operations]:[BCR4 : Please indicate the user base]]),2)*3/5</f>
        <v>0.72</v>
      </c>
      <c r="I1234" s="74">
        <f>ROUNDUP(SUMPRODUCT('Scr wt'!$E$2:$G$2,Table15[[#This Row],[AC1 : Categorize Interfaces]:[AC3 : Diversity of software languages]]),2)*3/5</f>
        <v>2.7</v>
      </c>
      <c r="J1234" s="74">
        <f>ROUNDUP(SUMPRODUCT('Scr wt'!$H$2:$K$2,Table15[[#This Row],[AM1 : Vendor Support available]:[AM4 : Lifecycle Stage of the application for Risk]]),2)*3/5</f>
        <v>1.8</v>
      </c>
      <c r="K1234" s="74">
        <f>AVERAGE(Table16[[#This Row],[Complexity Score (base 3)]:[Maintanability Score (base 3)]])</f>
        <v>2.25</v>
      </c>
      <c r="L12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4" s="74" t="str">
        <f>_xlfn.CONCAT(Table16[[#This Row],[Criticality Score (HLM base 3)]],", ",Table16[[#This Row],[Disposition Potential (HLM base 3)]])</f>
        <v>Low, High</v>
      </c>
      <c r="Q1234" s="74" t="str">
        <f>MAD_S[[#This Row],[Bucket 1
(Strategic Initiative)]]</f>
        <v/>
      </c>
      <c r="R1234" s="74" t="str">
        <f>MAD_S[[#This Row],[Bucket 2
(End of Life)]]</f>
        <v/>
      </c>
      <c r="S1234" s="74" t="str">
        <f>MAD_S[[#This Row],[Bucket 3
(Global Redundancy)]]</f>
        <v/>
      </c>
      <c r="T1234" s="74" t="str">
        <f>MAD_S[[#This Row],[Bucket 4
(Non- Critical)]]</f>
        <v>Low</v>
      </c>
      <c r="U1234" s="74" t="str">
        <f>MAD_S[[#This Row],[Bucket 5
(High Maintenance)]]</f>
        <v/>
      </c>
      <c r="V1234" s="60"/>
      <c r="W1234" s="60"/>
      <c r="X1234" s="60"/>
    </row>
    <row r="1235" spans="1:25" ht="39.75" customHeight="1" x14ac:dyDescent="0.25">
      <c r="A1235" s="74" t="str">
        <f>App_Scr1!A1235</f>
        <v>CMDB.509</v>
      </c>
      <c r="B1235" s="74" t="str">
        <f>App_Scr1!B1235</f>
        <v>PI (Product Information tool)</v>
      </c>
      <c r="C1235" s="74" t="str">
        <f>MAD_S[[#This Row],[User Group (Refined)]]</f>
        <v>Unknown</v>
      </c>
      <c r="D1235" s="74" t="str">
        <f>App_Scr1!C1235</f>
        <v>EMEA</v>
      </c>
      <c r="E1235" s="74" t="str">
        <f>MAD_S[[#This Row],[Identify Current Region Owner]]</f>
        <v>Prashantkumar Pandey</v>
      </c>
      <c r="F1235" s="74" t="str">
        <f>MAD_S[[#This Row],[M2: Confirm Application Status]]</f>
        <v>Active</v>
      </c>
      <c r="G1235" s="74" t="str">
        <f>MAD_S[[#This Row],[Portfolio]]</f>
        <v>CPQ</v>
      </c>
      <c r="H1235" s="74">
        <f>IF(Table16[[#This Row],[Crticality as per Ajith]]="High",3,IF(Table16[[#This Row],[Crticality as per Ajith]]="Medium",2,IF(Table16[[#This Row],[Crticality as per Ajith]]="Low",1)))</f>
        <v>3</v>
      </c>
      <c r="I1235" s="74">
        <f>IF(Table16[[#This Row],[Complexity as per Ajith]]="High",3,IF(Table16[[#This Row],[Complexity as per Ajith]]="Medium",2,IF(Table16[[#This Row],[Complexity as per Ajith]]="Low",1)))</f>
        <v>3</v>
      </c>
      <c r="J1235" s="74">
        <f>IF(Table16[[#This Row],[Maintainabilty as per Ajith]]="High",3,IF(Table16[[#This Row],[Maintainabilty as per Ajith]]="Medium",2,IF(Table16[[#This Row],[Maintainabilty as per Ajith]]="Low",1)))</f>
        <v>3</v>
      </c>
      <c r="K1235" s="74">
        <f>AVERAGE(Table16[[#This Row],[Complexity Score (base 3)]:[Maintanability Score (base 3)]])</f>
        <v>3</v>
      </c>
      <c r="L12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5" s="74" t="str">
        <f>_xlfn.CONCAT(Table16[[#This Row],[Criticality Score (HLM base 3)]],", ",Table16[[#This Row],[Disposition Potential (HLM base 3)]])</f>
        <v>High, High</v>
      </c>
      <c r="Q1235" s="74" t="str">
        <f>MAD_S[[#This Row],[Bucket 1
(Strategic Initiative)]]</f>
        <v/>
      </c>
      <c r="R1235" s="74" t="str">
        <f>MAD_S[[#This Row],[Bucket 2
(End of Life)]]</f>
        <v>EOL</v>
      </c>
      <c r="S1235" s="74" t="str">
        <f>MAD_S[[#This Row],[Bucket 3
(Global Redundancy)]]</f>
        <v/>
      </c>
      <c r="T1235" s="74" t="str">
        <f>MAD_S[[#This Row],[Bucket 4
(Non- Critical)]]</f>
        <v/>
      </c>
      <c r="U1235" s="74" t="str">
        <f>MAD_S[[#This Row],[Bucket 5
(High Maintenance)]]</f>
        <v/>
      </c>
      <c r="V1235" s="60" t="s">
        <v>4692</v>
      </c>
      <c r="W1235" s="60" t="s">
        <v>4692</v>
      </c>
      <c r="X1235" s="60" t="s">
        <v>4692</v>
      </c>
      <c r="Y1235" s="74" t="s">
        <v>8299</v>
      </c>
    </row>
    <row r="1236" spans="1:25" ht="39.75" customHeight="1" x14ac:dyDescent="0.25">
      <c r="A1236" s="74" t="str">
        <f>App_Scr1!A1236</f>
        <v>CMDB.511</v>
      </c>
      <c r="B1236" s="74" t="str">
        <f>App_Scr1!B1236</f>
        <v>CFS eComm</v>
      </c>
      <c r="C1236" s="74" t="str">
        <f>MAD_S[[#This Row],[User Group (Refined)]]</f>
        <v>Unknown</v>
      </c>
      <c r="D1236" s="74" t="str">
        <f>App_Scr1!C1236</f>
        <v>Global</v>
      </c>
      <c r="E1236" s="74" t="str">
        <f>MAD_S[[#This Row],[Identify Current Region Owner]]</f>
        <v>Manual Entry Req</v>
      </c>
      <c r="F1236" s="74" t="str">
        <f>MAD_S[[#This Row],[M2: Confirm Application Status]]</f>
        <v>Active</v>
      </c>
      <c r="G1236" s="74" t="str">
        <f>MAD_S[[#This Row],[Portfolio]]</f>
        <v>Unknown</v>
      </c>
      <c r="H1236" s="74">
        <f>ROUNDUP(SUMPRODUCT('Scr wt'!$A$2:$D$2,Table15[[#This Row],[BCR1 : The extent to which application supports business operations]:[BCR4 : Please indicate the user base]]),2)*3/5</f>
        <v>0.72</v>
      </c>
      <c r="I1236" s="74">
        <f>ROUNDUP(SUMPRODUCT('Scr wt'!$E$2:$G$2,Table15[[#This Row],[AC1 : Categorize Interfaces]:[AC3 : Diversity of software languages]]),2)*3/5</f>
        <v>2.7</v>
      </c>
      <c r="J1236" s="74">
        <f>ROUNDUP(SUMPRODUCT('Scr wt'!$H$2:$K$2,Table15[[#This Row],[AM1 : Vendor Support available]:[AM4 : Lifecycle Stage of the application for Risk]]),2)*3/5</f>
        <v>1.8</v>
      </c>
      <c r="K1236" s="74">
        <f>AVERAGE(Table16[[#This Row],[Complexity Score (base 3)]:[Maintanability Score (base 3)]])</f>
        <v>2.25</v>
      </c>
      <c r="L12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6" s="74" t="str">
        <f>_xlfn.CONCAT(Table16[[#This Row],[Criticality Score (HLM base 3)]],", ",Table16[[#This Row],[Disposition Potential (HLM base 3)]])</f>
        <v>Low, High</v>
      </c>
      <c r="Q1236" s="74" t="str">
        <f>MAD_S[[#This Row],[Bucket 1
(Strategic Initiative)]]</f>
        <v/>
      </c>
      <c r="R1236" s="74" t="str">
        <f>MAD_S[[#This Row],[Bucket 2
(End of Life)]]</f>
        <v/>
      </c>
      <c r="S1236" s="74" t="str">
        <f>MAD_S[[#This Row],[Bucket 3
(Global Redundancy)]]</f>
        <v/>
      </c>
      <c r="T1236" s="74" t="str">
        <f>MAD_S[[#This Row],[Bucket 4
(Non- Critical)]]</f>
        <v>Low</v>
      </c>
      <c r="U1236" s="74" t="str">
        <f>MAD_S[[#This Row],[Bucket 5
(High Maintenance)]]</f>
        <v/>
      </c>
      <c r="V1236" s="60"/>
      <c r="W1236" s="60"/>
      <c r="X1236" s="60"/>
    </row>
    <row r="1237" spans="1:25" ht="39.75" customHeight="1" x14ac:dyDescent="0.25">
      <c r="A1237" s="74" t="str">
        <f>App_Scr1!A1237</f>
        <v>CMDB.514</v>
      </c>
      <c r="B1237" s="74" t="str">
        <f>App_Scr1!B1237</f>
        <v>Linux</v>
      </c>
      <c r="C1237" s="74" t="str">
        <f>MAD_S[[#This Row],[User Group (Refined)]]</f>
        <v>Unknown</v>
      </c>
      <c r="D1237" s="74" t="str">
        <f>App_Scr1!C1237</f>
        <v>NA</v>
      </c>
      <c r="E1237" s="74" t="str">
        <f>MAD_S[[#This Row],[Identify Current Region Owner]]</f>
        <v>Ashok Doraiswamy</v>
      </c>
      <c r="F1237" s="74" t="str">
        <f>MAD_S[[#This Row],[M2: Confirm Application Status]]</f>
        <v>Active</v>
      </c>
      <c r="G1237" s="74" t="str">
        <f>MAD_S[[#This Row],[Portfolio]]</f>
        <v>IT</v>
      </c>
      <c r="H1237" s="74">
        <f>ROUNDUP(SUMPRODUCT('Scr wt'!$A$2:$D$2,Table15[[#This Row],[BCR1 : The extent to which application supports business operations]:[BCR4 : Please indicate the user base]]),2)*3/5</f>
        <v>1.32</v>
      </c>
      <c r="I1237" s="74">
        <f>ROUNDUP(SUMPRODUCT('Scr wt'!$E$2:$G$2,Table15[[#This Row],[AC1 : Categorize Interfaces]:[AC3 : Diversity of software languages]]),2)*3/5</f>
        <v>2.7</v>
      </c>
      <c r="J1237" s="74">
        <f>ROUNDUP(SUMPRODUCT('Scr wt'!$H$2:$K$2,Table15[[#This Row],[AM1 : Vendor Support available]:[AM4 : Lifecycle Stage of the application for Risk]]),2)*3/5</f>
        <v>1.8</v>
      </c>
      <c r="K1237" s="74">
        <f>AVERAGE(Table16[[#This Row],[Complexity Score (base 3)]:[Maintanability Score (base 3)]])</f>
        <v>2.25</v>
      </c>
      <c r="L12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7" s="74" t="str">
        <f>_xlfn.CONCAT(Table16[[#This Row],[Criticality Score (HLM base 3)]],", ",Table16[[#This Row],[Disposition Potential (HLM base 3)]])</f>
        <v>Medium, High</v>
      </c>
      <c r="Q1237" s="74" t="str">
        <f>MAD_S[[#This Row],[Bucket 1
(Strategic Initiative)]]</f>
        <v/>
      </c>
      <c r="R1237" s="74" t="str">
        <f>MAD_S[[#This Row],[Bucket 2
(End of Life)]]</f>
        <v/>
      </c>
      <c r="S1237" s="74" t="str">
        <f>MAD_S[[#This Row],[Bucket 3
(Global Redundancy)]]</f>
        <v/>
      </c>
      <c r="T1237" s="74" t="str">
        <f>MAD_S[[#This Row],[Bucket 4
(Non- Critical)]]</f>
        <v/>
      </c>
      <c r="U1237" s="74" t="str">
        <f>MAD_S[[#This Row],[Bucket 5
(High Maintenance)]]</f>
        <v/>
      </c>
      <c r="V1237" s="60"/>
      <c r="W1237" s="60"/>
      <c r="X1237" s="60"/>
    </row>
    <row r="1238" spans="1:25" ht="39.75" customHeight="1" x14ac:dyDescent="0.25">
      <c r="A1238" s="74" t="str">
        <f>App_Scr1!A1238</f>
        <v>CMDB.515</v>
      </c>
      <c r="B1238" s="74" t="str">
        <f>App_Scr1!B1238</f>
        <v>Field Glass</v>
      </c>
      <c r="C1238" s="74" t="str">
        <f>MAD_S[[#This Row],[User Group (Refined)]]</f>
        <v>Unknown</v>
      </c>
      <c r="D1238" s="74" t="str">
        <f>App_Scr1!C1238</f>
        <v>NA</v>
      </c>
      <c r="E1238" s="74" t="str">
        <f>MAD_S[[#This Row],[Identify Current Region Owner]]</f>
        <v>Blake Daniel Wettstein</v>
      </c>
      <c r="F1238" s="74" t="str">
        <f>MAD_S[[#This Row],[M2: Confirm Application Status]]</f>
        <v>Active</v>
      </c>
      <c r="G1238" s="74" t="str">
        <f>MAD_S[[#This Row],[Portfolio]]</f>
        <v>Finance Automation</v>
      </c>
      <c r="H1238" s="74">
        <f>IF(Table16[[#This Row],[Crticality as per Ajith]]="High",3,IF(Table16[[#This Row],[Crticality as per Ajith]]="Medium",2,IF(Table16[[#This Row],[Crticality as per Ajith]]="Low",1)))</f>
        <v>3</v>
      </c>
      <c r="I1238" s="74">
        <f>IF(Table16[[#This Row],[Complexity as per Ajith]]="High",3,IF(Table16[[#This Row],[Complexity as per Ajith]]="Medium",2,IF(Table16[[#This Row],[Complexity as per Ajith]]="Low",1)))</f>
        <v>3</v>
      </c>
      <c r="J1238" s="74">
        <f>IF(Table16[[#This Row],[Maintainabilty as per Ajith]]="High",3,IF(Table16[[#This Row],[Maintainabilty as per Ajith]]="Medium",2,IF(Table16[[#This Row],[Maintainabilty as per Ajith]]="Low",1)))</f>
        <v>2</v>
      </c>
      <c r="K1238" s="74">
        <f>AVERAGE(Table16[[#This Row],[Complexity Score (base 3)]:[Maintanability Score (base 3)]])</f>
        <v>2.5</v>
      </c>
      <c r="L12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8" s="74" t="str">
        <f>_xlfn.CONCAT(Table16[[#This Row],[Criticality Score (HLM base 3)]],", ",Table16[[#This Row],[Disposition Potential (HLM base 3)]])</f>
        <v>High, High</v>
      </c>
      <c r="Q1238" s="74" t="str">
        <f>MAD_S[[#This Row],[Bucket 1
(Strategic Initiative)]]</f>
        <v/>
      </c>
      <c r="R1238" s="74" t="str">
        <f>MAD_S[[#This Row],[Bucket 2
(End of Life)]]</f>
        <v/>
      </c>
      <c r="S1238" s="74" t="str">
        <f>MAD_S[[#This Row],[Bucket 3
(Global Redundancy)]]</f>
        <v/>
      </c>
      <c r="T1238" s="74" t="str">
        <f>MAD_S[[#This Row],[Bucket 4
(Non- Critical)]]</f>
        <v/>
      </c>
      <c r="U1238" s="74" t="str">
        <f>MAD_S[[#This Row],[Bucket 5
(High Maintenance)]]</f>
        <v/>
      </c>
      <c r="V1238" s="60" t="s">
        <v>4692</v>
      </c>
      <c r="W1238" s="60" t="s">
        <v>4692</v>
      </c>
      <c r="X1238" s="60" t="s">
        <v>2512</v>
      </c>
      <c r="Y1238" s="74" t="s">
        <v>8299</v>
      </c>
    </row>
    <row r="1239" spans="1:25" ht="39.75" customHeight="1" x14ac:dyDescent="0.25">
      <c r="A1239" s="74" t="str">
        <f>App_Scr1!A1239</f>
        <v>CMDB.516</v>
      </c>
      <c r="B1239" s="74" t="str">
        <f>App_Scr1!B1239</f>
        <v>DapaSoft</v>
      </c>
      <c r="C1239" s="74" t="str">
        <f>MAD_S[[#This Row],[User Group (Refined)]]</f>
        <v>Unknown</v>
      </c>
      <c r="D1239" s="74" t="str">
        <f>App_Scr1!C1239</f>
        <v>NA</v>
      </c>
      <c r="E1239" s="74" t="str">
        <f>MAD_S[[#This Row],[Identify Current Region Owner]]</f>
        <v>robert.lee@ingrammicro.com</v>
      </c>
      <c r="F1239" s="74" t="str">
        <f>MAD_S[[#This Row],[M2: Confirm Application Status]]</f>
        <v>Active</v>
      </c>
      <c r="G1239" s="74" t="str">
        <f>MAD_S[[#This Row],[Portfolio]]</f>
        <v>IT</v>
      </c>
      <c r="H1239" s="74">
        <f>ROUNDUP(SUMPRODUCT('Scr wt'!$A$2:$D$2,Table15[[#This Row],[BCR1 : The extent to which application supports business operations]:[BCR4 : Please indicate the user base]]),2)*3/5</f>
        <v>1.32</v>
      </c>
      <c r="I1239" s="74">
        <f>ROUNDUP(SUMPRODUCT('Scr wt'!$E$2:$G$2,Table15[[#This Row],[AC1 : Categorize Interfaces]:[AC3 : Diversity of software languages]]),2)*3/5</f>
        <v>2.7</v>
      </c>
      <c r="J1239" s="74">
        <f>ROUNDUP(SUMPRODUCT('Scr wt'!$H$2:$K$2,Table15[[#This Row],[AM1 : Vendor Support available]:[AM4 : Lifecycle Stage of the application for Risk]]),2)*3/5</f>
        <v>1.8</v>
      </c>
      <c r="K1239" s="74">
        <f>AVERAGE(Table16[[#This Row],[Complexity Score (base 3)]:[Maintanability Score (base 3)]])</f>
        <v>2.25</v>
      </c>
      <c r="L12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39" s="74" t="str">
        <f>_xlfn.CONCAT(Table16[[#This Row],[Criticality Score (HLM base 3)]],", ",Table16[[#This Row],[Disposition Potential (HLM base 3)]])</f>
        <v>Medium, High</v>
      </c>
      <c r="Q1239" s="74" t="str">
        <f>MAD_S[[#This Row],[Bucket 1
(Strategic Initiative)]]</f>
        <v/>
      </c>
      <c r="R1239" s="74" t="str">
        <f>MAD_S[[#This Row],[Bucket 2
(End of Life)]]</f>
        <v/>
      </c>
      <c r="S1239" s="74" t="str">
        <f>MAD_S[[#This Row],[Bucket 3
(Global Redundancy)]]</f>
        <v/>
      </c>
      <c r="T1239" s="74" t="str">
        <f>MAD_S[[#This Row],[Bucket 4
(Non- Critical)]]</f>
        <v/>
      </c>
      <c r="U1239" s="74" t="str">
        <f>MAD_S[[#This Row],[Bucket 5
(High Maintenance)]]</f>
        <v/>
      </c>
      <c r="V1239" s="60"/>
      <c r="W1239" s="60"/>
      <c r="X1239" s="60"/>
    </row>
    <row r="1240" spans="1:25" ht="39.75" customHeight="1" x14ac:dyDescent="0.25">
      <c r="A1240" s="74" t="str">
        <f>App_Scr1!A1240</f>
        <v>CMDB.517</v>
      </c>
      <c r="B1240" s="74" t="str">
        <f>App_Scr1!B1240</f>
        <v>Mainframe Database</v>
      </c>
      <c r="C1240" s="74" t="str">
        <f>MAD_S[[#This Row],[User Group (Refined)]]</f>
        <v>Unknown</v>
      </c>
      <c r="D1240" s="74" t="str">
        <f>App_Scr1!C1240</f>
        <v>NA</v>
      </c>
      <c r="E1240" s="74" t="str">
        <f>MAD_S[[#This Row],[Identify Current Region Owner]]</f>
        <v>Tim Parsons</v>
      </c>
      <c r="F1240" s="74" t="str">
        <f>MAD_S[[#This Row],[M2: Confirm Application Status]]</f>
        <v>Active</v>
      </c>
      <c r="G1240" s="74" t="str">
        <f>MAD_S[[#This Row],[Portfolio]]</f>
        <v>IT</v>
      </c>
      <c r="H1240" s="74">
        <f>ROUNDUP(SUMPRODUCT('Scr wt'!$A$2:$D$2,Table15[[#This Row],[BCR1 : The extent to which application supports business operations]:[BCR4 : Please indicate the user base]]),2)*3/5</f>
        <v>2.5200000000000005</v>
      </c>
      <c r="I1240" s="74">
        <f>ROUNDUP(SUMPRODUCT('Scr wt'!$E$2:$G$2,Table15[[#This Row],[AC1 : Categorize Interfaces]:[AC3 : Diversity of software languages]]),2)*3/5</f>
        <v>2.7</v>
      </c>
      <c r="J1240" s="74">
        <f>ROUNDUP(SUMPRODUCT('Scr wt'!$H$2:$K$2,Table15[[#This Row],[AM1 : Vendor Support available]:[AM4 : Lifecycle Stage of the application for Risk]]),2)*3/5</f>
        <v>1.8</v>
      </c>
      <c r="K1240" s="74">
        <f>AVERAGE(Table16[[#This Row],[Complexity Score (base 3)]:[Maintanability Score (base 3)]])</f>
        <v>2.25</v>
      </c>
      <c r="L12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0" s="74" t="str">
        <f>_xlfn.CONCAT(Table16[[#This Row],[Criticality Score (HLM base 3)]],", ",Table16[[#This Row],[Disposition Potential (HLM base 3)]])</f>
        <v>High, High</v>
      </c>
      <c r="Q1240" s="74" t="str">
        <f>MAD_S[[#This Row],[Bucket 1
(Strategic Initiative)]]</f>
        <v/>
      </c>
      <c r="R1240" s="74" t="str">
        <f>MAD_S[[#This Row],[Bucket 2
(End of Life)]]</f>
        <v/>
      </c>
      <c r="S1240" s="74" t="str">
        <f>MAD_S[[#This Row],[Bucket 3
(Global Redundancy)]]</f>
        <v/>
      </c>
      <c r="T1240" s="74" t="str">
        <f>MAD_S[[#This Row],[Bucket 4
(Non- Critical)]]</f>
        <v/>
      </c>
      <c r="U1240" s="74" t="str">
        <f>MAD_S[[#This Row],[Bucket 5
(High Maintenance)]]</f>
        <v/>
      </c>
      <c r="V1240" s="60"/>
      <c r="W1240" s="60"/>
      <c r="X1240" s="60"/>
    </row>
    <row r="1241" spans="1:25" ht="39.75" customHeight="1" x14ac:dyDescent="0.25">
      <c r="A1241" s="74" t="str">
        <f>App_Scr1!A1241</f>
        <v>CMDB.518</v>
      </c>
      <c r="B1241" s="74" t="str">
        <f>App_Scr1!B1241</f>
        <v>Mainframe Performance Mgt</v>
      </c>
      <c r="C1241" s="74" t="str">
        <f>MAD_S[[#This Row],[User Group (Refined)]]</f>
        <v>Unknown</v>
      </c>
      <c r="D1241" s="74" t="str">
        <f>App_Scr1!C1241</f>
        <v>NA</v>
      </c>
      <c r="E1241" s="74" t="str">
        <f>MAD_S[[#This Row],[Identify Current Region Owner]]</f>
        <v>Tim Parsons</v>
      </c>
      <c r="F1241" s="74" t="str">
        <f>MAD_S[[#This Row],[M2: Confirm Application Status]]</f>
        <v>Active</v>
      </c>
      <c r="G1241" s="74" t="str">
        <f>MAD_S[[#This Row],[Portfolio]]</f>
        <v>IT</v>
      </c>
      <c r="H1241" s="74">
        <f>ROUNDUP(SUMPRODUCT('Scr wt'!$A$2:$D$2,Table15[[#This Row],[BCR1 : The extent to which application supports business operations]:[BCR4 : Please indicate the user base]]),2)*3/5</f>
        <v>2.5200000000000005</v>
      </c>
      <c r="I1241" s="74">
        <f>ROUNDUP(SUMPRODUCT('Scr wt'!$E$2:$G$2,Table15[[#This Row],[AC1 : Categorize Interfaces]:[AC3 : Diversity of software languages]]),2)*3/5</f>
        <v>2.7</v>
      </c>
      <c r="J1241" s="74">
        <f>ROUNDUP(SUMPRODUCT('Scr wt'!$H$2:$K$2,Table15[[#This Row],[AM1 : Vendor Support available]:[AM4 : Lifecycle Stage of the application for Risk]]),2)*3/5</f>
        <v>1.8</v>
      </c>
      <c r="K1241" s="74">
        <f>AVERAGE(Table16[[#This Row],[Complexity Score (base 3)]:[Maintanability Score (base 3)]])</f>
        <v>2.25</v>
      </c>
      <c r="L12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1" s="74" t="str">
        <f>_xlfn.CONCAT(Table16[[#This Row],[Criticality Score (HLM base 3)]],", ",Table16[[#This Row],[Disposition Potential (HLM base 3)]])</f>
        <v>High, High</v>
      </c>
      <c r="Q1241" s="74" t="str">
        <f>MAD_S[[#This Row],[Bucket 1
(Strategic Initiative)]]</f>
        <v/>
      </c>
      <c r="R1241" s="74" t="str">
        <f>MAD_S[[#This Row],[Bucket 2
(End of Life)]]</f>
        <v/>
      </c>
      <c r="S1241" s="74" t="str">
        <f>MAD_S[[#This Row],[Bucket 3
(Global Redundancy)]]</f>
        <v/>
      </c>
      <c r="T1241" s="74" t="str">
        <f>MAD_S[[#This Row],[Bucket 4
(Non- Critical)]]</f>
        <v/>
      </c>
      <c r="U1241" s="74" t="str">
        <f>MAD_S[[#This Row],[Bucket 5
(High Maintenance)]]</f>
        <v/>
      </c>
      <c r="V1241" s="60"/>
      <c r="W1241" s="60"/>
      <c r="X1241" s="60"/>
    </row>
    <row r="1242" spans="1:25" ht="39.75" customHeight="1" x14ac:dyDescent="0.25">
      <c r="A1242" s="74" t="str">
        <f>App_Scr1!A1242</f>
        <v>CMDB.519</v>
      </c>
      <c r="B1242" s="74" t="str">
        <f>App_Scr1!B1242</f>
        <v>Mainframe Zseries</v>
      </c>
      <c r="C1242" s="74" t="str">
        <f>MAD_S[[#This Row],[User Group (Refined)]]</f>
        <v>Unknown</v>
      </c>
      <c r="D1242" s="74" t="str">
        <f>App_Scr1!C1242</f>
        <v>NA</v>
      </c>
      <c r="E1242" s="74" t="str">
        <f>MAD_S[[#This Row],[Identify Current Region Owner]]</f>
        <v>Tim Parsons</v>
      </c>
      <c r="F1242" s="74" t="str">
        <f>MAD_S[[#This Row],[M2: Confirm Application Status]]</f>
        <v>Active</v>
      </c>
      <c r="G1242" s="74" t="str">
        <f>MAD_S[[#This Row],[Portfolio]]</f>
        <v>IT</v>
      </c>
      <c r="H1242" s="74">
        <f>ROUNDUP(SUMPRODUCT('Scr wt'!$A$2:$D$2,Table15[[#This Row],[BCR1 : The extent to which application supports business operations]:[BCR4 : Please indicate the user base]]),2)*3/5</f>
        <v>2.5200000000000005</v>
      </c>
      <c r="I1242" s="74">
        <f>ROUNDUP(SUMPRODUCT('Scr wt'!$E$2:$G$2,Table15[[#This Row],[AC1 : Categorize Interfaces]:[AC3 : Diversity of software languages]]),2)*3/5</f>
        <v>2.7</v>
      </c>
      <c r="J1242" s="74">
        <f>ROUNDUP(SUMPRODUCT('Scr wt'!$H$2:$K$2,Table15[[#This Row],[AM1 : Vendor Support available]:[AM4 : Lifecycle Stage of the application for Risk]]),2)*3/5</f>
        <v>1.8</v>
      </c>
      <c r="K1242" s="74">
        <f>AVERAGE(Table16[[#This Row],[Complexity Score (base 3)]:[Maintanability Score (base 3)]])</f>
        <v>2.25</v>
      </c>
      <c r="L12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2" s="74" t="str">
        <f>_xlfn.CONCAT(Table16[[#This Row],[Criticality Score (HLM base 3)]],", ",Table16[[#This Row],[Disposition Potential (HLM base 3)]])</f>
        <v>High, High</v>
      </c>
      <c r="Q1242" s="74" t="str">
        <f>MAD_S[[#This Row],[Bucket 1
(Strategic Initiative)]]</f>
        <v/>
      </c>
      <c r="R1242" s="74" t="str">
        <f>MAD_S[[#This Row],[Bucket 2
(End of Life)]]</f>
        <v/>
      </c>
      <c r="S1242" s="74" t="str">
        <f>MAD_S[[#This Row],[Bucket 3
(Global Redundancy)]]</f>
        <v/>
      </c>
      <c r="T1242" s="74" t="str">
        <f>MAD_S[[#This Row],[Bucket 4
(Non- Critical)]]</f>
        <v/>
      </c>
      <c r="U1242" s="74" t="str">
        <f>MAD_S[[#This Row],[Bucket 5
(High Maintenance)]]</f>
        <v/>
      </c>
      <c r="V1242" s="60"/>
      <c r="W1242" s="60"/>
      <c r="X1242" s="60"/>
    </row>
    <row r="1243" spans="1:25" ht="39.75" hidden="1" customHeight="1" x14ac:dyDescent="0.25">
      <c r="A1243" s="74" t="str">
        <f>App_Scr1!A1243</f>
        <v>CMDB.52</v>
      </c>
      <c r="B1243" s="74" t="str">
        <f>App_Scr1!B1243</f>
        <v>CL - Anovo.SoftlandERP</v>
      </c>
      <c r="C1243" s="74" t="str">
        <f>MAD_S[[#This Row],[User Group (Refined)]]</f>
        <v>Unknown</v>
      </c>
      <c r="D1243" s="74" t="str">
        <f>App_Scr1!C1243</f>
        <v>LATAM</v>
      </c>
      <c r="E1243" s="74" t="str">
        <f>MAD_S[[#This Row],[Identify Current Region Owner]]</f>
        <v>, Oscar Chan</v>
      </c>
      <c r="F1243" s="74" t="str">
        <f>MAD_S[[#This Row],[M2: Confirm Application Status]]</f>
        <v>Decommissioned</v>
      </c>
      <c r="G1243" s="74">
        <f>MAD_S[[#This Row],[Portfolio]]</f>
        <v>0</v>
      </c>
      <c r="H1243" s="74">
        <f>ROUNDUP(SUMPRODUCT('Scr wt'!$A$2:$D$2,Table15[[#This Row],[BCR1 : The extent to which application supports business operations]:[BCR4 : Please indicate the user base]]),2)*3/5</f>
        <v>1.32</v>
      </c>
      <c r="I1243" s="74">
        <f>ROUNDUP(SUMPRODUCT('Scr wt'!$E$2:$G$2,Table15[[#This Row],[AC1 : Categorize Interfaces]:[AC3 : Diversity of software languages]]),2)*3/5</f>
        <v>2.7</v>
      </c>
      <c r="J1243" s="74">
        <f>ROUNDUP(SUMPRODUCT('Scr wt'!$H$2:$K$2,Table15[[#This Row],[AM1 : Vendor Support available]:[AM4 : Lifecycle Stage of the application for Risk]]),2)*3/5</f>
        <v>1.56</v>
      </c>
      <c r="K1243" s="74">
        <f>AVERAGE(Table16[[#This Row],[Complexity Score (base 3)]:[Maintanability Score (base 3)]])</f>
        <v>2.13</v>
      </c>
      <c r="L12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3" s="74" t="str">
        <f>_xlfn.CONCAT(Table16[[#This Row],[Criticality Score (HLM base 3)]],", ",Table16[[#This Row],[Disposition Potential (HLM base 3)]])</f>
        <v>Medium, High</v>
      </c>
      <c r="Q1243" s="74" t="str">
        <f>MAD_S[[#This Row],[Bucket 1
(Strategic Initiative)]]</f>
        <v/>
      </c>
      <c r="R1243" s="74" t="str">
        <f>MAD_S[[#This Row],[Bucket 2
(End of Life)]]</f>
        <v/>
      </c>
      <c r="S1243" s="74" t="str">
        <f>MAD_S[[#This Row],[Bucket 3
(Global Redundancy)]]</f>
        <v/>
      </c>
      <c r="T1243" s="74" t="str">
        <f>MAD_S[[#This Row],[Bucket 4
(Non- Critical)]]</f>
        <v/>
      </c>
      <c r="U1243" s="74" t="str">
        <f>MAD_S[[#This Row],[Bucket 5
(High Maintenance)]]</f>
        <v/>
      </c>
      <c r="V1243" s="60"/>
      <c r="W1243" s="60"/>
      <c r="X1243" s="60"/>
    </row>
    <row r="1244" spans="1:25" ht="39.75" customHeight="1" x14ac:dyDescent="0.25">
      <c r="A1244" s="74" t="str">
        <f>App_Scr1!A1244</f>
        <v>CMDB.521</v>
      </c>
      <c r="B1244" s="74" t="str">
        <f>App_Scr1!B1244</f>
        <v>StarShip TPG</v>
      </c>
      <c r="C1244" s="74" t="str">
        <f>MAD_S[[#This Row],[User Group (Refined)]]</f>
        <v>Unknown</v>
      </c>
      <c r="D1244" s="74" t="str">
        <f>App_Scr1!C1244</f>
        <v>NA</v>
      </c>
      <c r="E1244" s="74" t="str">
        <f>MAD_S[[#This Row],[Identify Current Region Owner]]</f>
        <v>Manual Entry Req</v>
      </c>
      <c r="F1244" s="74" t="str">
        <f>MAD_S[[#This Row],[M2: Confirm Application Status]]</f>
        <v>Active</v>
      </c>
      <c r="G1244" s="74" t="str">
        <f>MAD_S[[#This Row],[Portfolio]]</f>
        <v>Unknown</v>
      </c>
      <c r="H1244" s="74">
        <f>ROUNDUP(SUMPRODUCT('Scr wt'!$A$2:$D$2,Table15[[#This Row],[BCR1 : The extent to which application supports business operations]:[BCR4 : Please indicate the user base]]),2)*3/5</f>
        <v>0.72</v>
      </c>
      <c r="I1244" s="74">
        <f>ROUNDUP(SUMPRODUCT('Scr wt'!$E$2:$G$2,Table15[[#This Row],[AC1 : Categorize Interfaces]:[AC3 : Diversity of software languages]]),2)*3/5</f>
        <v>2.7</v>
      </c>
      <c r="J1244" s="74">
        <f>ROUNDUP(SUMPRODUCT('Scr wt'!$H$2:$K$2,Table15[[#This Row],[AM1 : Vendor Support available]:[AM4 : Lifecycle Stage of the application for Risk]]),2)*3/5</f>
        <v>1.8</v>
      </c>
      <c r="K1244" s="74">
        <f>AVERAGE(Table16[[#This Row],[Complexity Score (base 3)]:[Maintanability Score (base 3)]])</f>
        <v>2.25</v>
      </c>
      <c r="L12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2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4" s="74" t="str">
        <f>_xlfn.CONCAT(Table16[[#This Row],[Criticality Score (HLM base 3)]],", ",Table16[[#This Row],[Disposition Potential (HLM base 3)]])</f>
        <v>Low, High</v>
      </c>
      <c r="Q1244" s="74" t="str">
        <f>MAD_S[[#This Row],[Bucket 1
(Strategic Initiative)]]</f>
        <v/>
      </c>
      <c r="R1244" s="74" t="str">
        <f>MAD_S[[#This Row],[Bucket 2
(End of Life)]]</f>
        <v/>
      </c>
      <c r="S1244" s="74" t="str">
        <f>MAD_S[[#This Row],[Bucket 3
(Global Redundancy)]]</f>
        <v/>
      </c>
      <c r="T1244" s="74" t="str">
        <f>MAD_S[[#This Row],[Bucket 4
(Non- Critical)]]</f>
        <v>Low</v>
      </c>
      <c r="U1244" s="74" t="str">
        <f>MAD_S[[#This Row],[Bucket 5
(High Maintenance)]]</f>
        <v/>
      </c>
      <c r="V1244" s="60"/>
      <c r="W1244" s="60"/>
      <c r="X1244" s="60"/>
    </row>
    <row r="1245" spans="1:25" ht="39.75" customHeight="1" x14ac:dyDescent="0.25">
      <c r="A1245" s="74" t="str">
        <f>App_Scr1!A1245</f>
        <v>CMDB.524</v>
      </c>
      <c r="B1245" s="74" t="str">
        <f>App_Scr1!B1245</f>
        <v>ODSJDB</v>
      </c>
      <c r="C1245" s="74" t="str">
        <f>MAD_S[[#This Row],[User Group (Refined)]]</f>
        <v>Unknown</v>
      </c>
      <c r="D1245" s="74" t="str">
        <f>App_Scr1!C1245</f>
        <v>NA</v>
      </c>
      <c r="E1245" s="74" t="str">
        <f>MAD_S[[#This Row],[Identify Current Region Owner]]</f>
        <v>Hunsu Kim</v>
      </c>
      <c r="F1245" s="74" t="str">
        <f>MAD_S[[#This Row],[M2: Confirm Application Status]]</f>
        <v>Active</v>
      </c>
      <c r="G1245" s="74" t="str">
        <f>MAD_S[[#This Row],[Portfolio]]</f>
        <v>IT</v>
      </c>
      <c r="H1245" s="74">
        <f>IF(Table16[[#This Row],[Crticality as per Ajith]]="High",3,IF(Table16[[#This Row],[Crticality as per Ajith]]="Medium",2,IF(Table16[[#This Row],[Crticality as per Ajith]]="Low",1)))</f>
        <v>3</v>
      </c>
      <c r="I1245" s="74">
        <f>IF(Table16[[#This Row],[Complexity as per Ajith]]="High",3,IF(Table16[[#This Row],[Complexity as per Ajith]]="Medium",2,IF(Table16[[#This Row],[Complexity as per Ajith]]="Low",1)))</f>
        <v>3</v>
      </c>
      <c r="J1245" s="74">
        <f>IF(Table16[[#This Row],[Maintainabilty as per Ajith]]="High",3,IF(Table16[[#This Row],[Maintainabilty as per Ajith]]="Medium",2,IF(Table16[[#This Row],[Maintainabilty as per Ajith]]="Low",1)))</f>
        <v>2</v>
      </c>
      <c r="K1245" s="74">
        <f>AVERAGE(Table16[[#This Row],[Complexity Score (base 3)]:[Maintanability Score (base 3)]])</f>
        <v>2.5</v>
      </c>
      <c r="L12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5" s="74" t="str">
        <f>_xlfn.CONCAT(Table16[[#This Row],[Criticality Score (HLM base 3)]],", ",Table16[[#This Row],[Disposition Potential (HLM base 3)]])</f>
        <v>High, High</v>
      </c>
      <c r="Q1245" s="74" t="str">
        <f>MAD_S[[#This Row],[Bucket 1
(Strategic Initiative)]]</f>
        <v>Data</v>
      </c>
      <c r="R1245" s="74" t="str">
        <f>MAD_S[[#This Row],[Bucket 2
(End of Life)]]</f>
        <v/>
      </c>
      <c r="S1245" s="74" t="str">
        <f>MAD_S[[#This Row],[Bucket 3
(Global Redundancy)]]</f>
        <v/>
      </c>
      <c r="T1245" s="74" t="str">
        <f>MAD_S[[#This Row],[Bucket 4
(Non- Critical)]]</f>
        <v/>
      </c>
      <c r="U1245" s="74" t="str">
        <f>MAD_S[[#This Row],[Bucket 5
(High Maintenance)]]</f>
        <v/>
      </c>
      <c r="V1245" s="60" t="s">
        <v>4692</v>
      </c>
      <c r="W1245" s="60" t="s">
        <v>4692</v>
      </c>
      <c r="X1245" s="60" t="s">
        <v>2512</v>
      </c>
      <c r="Y1245" s="74" t="s">
        <v>8299</v>
      </c>
    </row>
    <row r="1246" spans="1:25" ht="39.75" customHeight="1" x14ac:dyDescent="0.25">
      <c r="A1246" s="74" t="str">
        <f>App_Scr1!A1246</f>
        <v>CMDB.525</v>
      </c>
      <c r="B1246" s="74" t="str">
        <f>App_Scr1!B1246</f>
        <v>Network LAN/WAN</v>
      </c>
      <c r="C1246" s="74" t="str">
        <f>MAD_S[[#This Row],[User Group (Refined)]]</f>
        <v>Unknown</v>
      </c>
      <c r="D1246" s="74" t="str">
        <f>App_Scr1!C1246</f>
        <v>Global</v>
      </c>
      <c r="E1246" s="74" t="str">
        <f>MAD_S[[#This Row],[Identify Current Region Owner]]</f>
        <v>Julius Tiamson, Carlos Gonzalez</v>
      </c>
      <c r="F1246" s="74" t="str">
        <f>MAD_S[[#This Row],[M2: Confirm Application Status]]</f>
        <v>Active</v>
      </c>
      <c r="G1246" s="74" t="str">
        <f>MAD_S[[#This Row],[Portfolio]]</f>
        <v>IT</v>
      </c>
      <c r="H1246" s="74">
        <f>ROUNDUP(SUMPRODUCT('Scr wt'!$A$2:$D$2,Table15[[#This Row],[BCR1 : The extent to which application supports business operations]:[BCR4 : Please indicate the user base]]),2)*3/5</f>
        <v>1.32</v>
      </c>
      <c r="I1246" s="74">
        <f>ROUNDUP(SUMPRODUCT('Scr wt'!$E$2:$G$2,Table15[[#This Row],[AC1 : Categorize Interfaces]:[AC3 : Diversity of software languages]]),2)*3/5</f>
        <v>2.7</v>
      </c>
      <c r="J1246" s="74">
        <f>ROUNDUP(SUMPRODUCT('Scr wt'!$H$2:$K$2,Table15[[#This Row],[AM1 : Vendor Support available]:[AM4 : Lifecycle Stage of the application for Risk]]),2)*3/5</f>
        <v>1.8</v>
      </c>
      <c r="K1246" s="74">
        <f>AVERAGE(Table16[[#This Row],[Complexity Score (base 3)]:[Maintanability Score (base 3)]])</f>
        <v>2.25</v>
      </c>
      <c r="L12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6" s="74" t="str">
        <f>_xlfn.CONCAT(Table16[[#This Row],[Criticality Score (HLM base 3)]],", ",Table16[[#This Row],[Disposition Potential (HLM base 3)]])</f>
        <v>Medium, High</v>
      </c>
      <c r="Q1246" s="74" t="str">
        <f>MAD_S[[#This Row],[Bucket 1
(Strategic Initiative)]]</f>
        <v/>
      </c>
      <c r="R1246" s="74" t="str">
        <f>MAD_S[[#This Row],[Bucket 2
(End of Life)]]</f>
        <v/>
      </c>
      <c r="S1246" s="74" t="str">
        <f>MAD_S[[#This Row],[Bucket 3
(Global Redundancy)]]</f>
        <v/>
      </c>
      <c r="T1246" s="74" t="str">
        <f>MAD_S[[#This Row],[Bucket 4
(Non- Critical)]]</f>
        <v/>
      </c>
      <c r="U1246" s="74" t="str">
        <f>MAD_S[[#This Row],[Bucket 5
(High Maintenance)]]</f>
        <v/>
      </c>
      <c r="V1246" s="60"/>
      <c r="W1246" s="60"/>
      <c r="X1246" s="60"/>
    </row>
    <row r="1247" spans="1:25" ht="39.75" customHeight="1" x14ac:dyDescent="0.25">
      <c r="A1247" s="74" t="str">
        <f>App_Scr1!A1247</f>
        <v>CMDB.526</v>
      </c>
      <c r="B1247" s="74" t="str">
        <f>App_Scr1!B1247</f>
        <v>Network</v>
      </c>
      <c r="C1247" s="74" t="str">
        <f>MAD_S[[#This Row],[User Group (Refined)]]</f>
        <v>Unknown</v>
      </c>
      <c r="D1247" s="74" t="str">
        <f>App_Scr1!C1247</f>
        <v>APAC</v>
      </c>
      <c r="E1247" s="74" t="str">
        <f>MAD_S[[#This Row],[Identify Current Region Owner]]</f>
        <v>Julius Tiamson</v>
      </c>
      <c r="F1247" s="74" t="str">
        <f>MAD_S[[#This Row],[M2: Confirm Application Status]]</f>
        <v>Active</v>
      </c>
      <c r="G1247" s="74" t="str">
        <f>MAD_S[[#This Row],[Portfolio]]</f>
        <v>IT</v>
      </c>
      <c r="H1247" s="74">
        <f>ROUNDUP(SUMPRODUCT('Scr wt'!$A$2:$D$2,Table15[[#This Row],[BCR1 : The extent to which application supports business operations]:[BCR4 : Please indicate the user base]]),2)*3/5</f>
        <v>1.32</v>
      </c>
      <c r="I1247" s="74">
        <f>ROUNDUP(SUMPRODUCT('Scr wt'!$E$2:$G$2,Table15[[#This Row],[AC1 : Categorize Interfaces]:[AC3 : Diversity of software languages]]),2)*3/5</f>
        <v>2.7</v>
      </c>
      <c r="J1247" s="74">
        <f>ROUNDUP(SUMPRODUCT('Scr wt'!$H$2:$K$2,Table15[[#This Row],[AM1 : Vendor Support available]:[AM4 : Lifecycle Stage of the application for Risk]]),2)*3/5</f>
        <v>1.8</v>
      </c>
      <c r="K1247" s="74">
        <f>AVERAGE(Table16[[#This Row],[Complexity Score (base 3)]:[Maintanability Score (base 3)]])</f>
        <v>2.25</v>
      </c>
      <c r="L12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7" s="74" t="str">
        <f>_xlfn.CONCAT(Table16[[#This Row],[Criticality Score (HLM base 3)]],", ",Table16[[#This Row],[Disposition Potential (HLM base 3)]])</f>
        <v>Medium, High</v>
      </c>
      <c r="Q1247" s="74" t="str">
        <f>MAD_S[[#This Row],[Bucket 1
(Strategic Initiative)]]</f>
        <v/>
      </c>
      <c r="R1247" s="74" t="str">
        <f>MAD_S[[#This Row],[Bucket 2
(End of Life)]]</f>
        <v/>
      </c>
      <c r="S1247" s="74" t="str">
        <f>MAD_S[[#This Row],[Bucket 3
(Global Redundancy)]]</f>
        <v/>
      </c>
      <c r="T1247" s="74" t="str">
        <f>MAD_S[[#This Row],[Bucket 4
(Non- Critical)]]</f>
        <v/>
      </c>
      <c r="U1247" s="74" t="str">
        <f>MAD_S[[#This Row],[Bucket 5
(High Maintenance)]]</f>
        <v/>
      </c>
      <c r="V1247" s="60"/>
      <c r="W1247" s="60"/>
      <c r="X1247" s="60"/>
    </row>
    <row r="1248" spans="1:25" ht="39.75" customHeight="1" x14ac:dyDescent="0.25">
      <c r="A1248" s="74" t="str">
        <f>App_Scr1!A1248</f>
        <v>CMDB.527</v>
      </c>
      <c r="B1248" s="74" t="str">
        <f>App_Scr1!B1248</f>
        <v>SSL Certificate</v>
      </c>
      <c r="C1248" s="74" t="str">
        <f>MAD_S[[#This Row],[User Group (Refined)]]</f>
        <v>Across</v>
      </c>
      <c r="D1248" s="74" t="str">
        <f>App_Scr1!C1248</f>
        <v>APAC</v>
      </c>
      <c r="E1248" s="74" t="str">
        <f>MAD_S[[#This Row],[Identify Current Region Owner]]</f>
        <v>Michihiko Yasuda</v>
      </c>
      <c r="F1248" s="74" t="str">
        <f>MAD_S[[#This Row],[M2: Confirm Application Status]]</f>
        <v>Active</v>
      </c>
      <c r="G1248" s="74" t="str">
        <f>MAD_S[[#This Row],[Portfolio]]</f>
        <v>IT</v>
      </c>
      <c r="H1248" s="74">
        <f>ROUNDUP(SUMPRODUCT('Scr wt'!$A$2:$D$2,Table15[[#This Row],[BCR1 : The extent to which application supports business operations]:[BCR4 : Please indicate the user base]]),2)*3/5</f>
        <v>2.2799999999999998</v>
      </c>
      <c r="I1248" s="74">
        <f>ROUNDUP(SUMPRODUCT('Scr wt'!$E$2:$G$2,Table15[[#This Row],[AC1 : Categorize Interfaces]:[AC3 : Diversity of software languages]]),2)*3/5</f>
        <v>1.8</v>
      </c>
      <c r="J1248" s="74">
        <f>ROUNDUP(SUMPRODUCT('Scr wt'!$H$2:$K$2,Table15[[#This Row],[AM1 : Vendor Support available]:[AM4 : Lifecycle Stage of the application for Risk]]),2)*3/5</f>
        <v>1.32</v>
      </c>
      <c r="K1248" s="74">
        <f>AVERAGE(Table16[[#This Row],[Complexity Score (base 3)]:[Maintanability Score (base 3)]])</f>
        <v>1.56</v>
      </c>
      <c r="L12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48" s="74" t="str">
        <f>_xlfn.CONCAT(Table16[[#This Row],[Criticality Score (HLM base 3)]],", ",Table16[[#This Row],[Disposition Potential (HLM base 3)]])</f>
        <v>High, Medium</v>
      </c>
      <c r="Q1248" s="74" t="str">
        <f>MAD_S[[#This Row],[Bucket 1
(Strategic Initiative)]]</f>
        <v/>
      </c>
      <c r="R1248" s="74" t="str">
        <f>MAD_S[[#This Row],[Bucket 2
(End of Life)]]</f>
        <v/>
      </c>
      <c r="S1248" s="74" t="str">
        <f>MAD_S[[#This Row],[Bucket 3
(Global Redundancy)]]</f>
        <v/>
      </c>
      <c r="T1248" s="74" t="str">
        <f>MAD_S[[#This Row],[Bucket 4
(Non- Critical)]]</f>
        <v/>
      </c>
      <c r="U1248" s="74" t="str">
        <f>MAD_S[[#This Row],[Bucket 5
(High Maintenance)]]</f>
        <v/>
      </c>
      <c r="V1248" s="60"/>
      <c r="W1248" s="60"/>
      <c r="X1248" s="60"/>
    </row>
    <row r="1249" spans="1:25" ht="39.75" customHeight="1" x14ac:dyDescent="0.25">
      <c r="A1249" s="74" t="str">
        <f>App_Scr1!A1249</f>
        <v>CMDB.529</v>
      </c>
      <c r="B1249" s="74" t="str">
        <f>App_Scr1!B1249</f>
        <v>Internet / Intranet</v>
      </c>
      <c r="C1249" s="74" t="str">
        <f>MAD_S[[#This Row],[User Group (Refined)]]</f>
        <v>Unknown</v>
      </c>
      <c r="D1249" s="74" t="str">
        <f>App_Scr1!C1249</f>
        <v>Global</v>
      </c>
      <c r="E1249" s="74" t="str">
        <f>MAD_S[[#This Row],[Identify Current Region Owner]]</f>
        <v>Julius Tiamson, Carlos Gonzalez</v>
      </c>
      <c r="F1249" s="74" t="str">
        <f>MAD_S[[#This Row],[M2: Confirm Application Status]]</f>
        <v>Active</v>
      </c>
      <c r="G1249" s="74" t="str">
        <f>MAD_S[[#This Row],[Portfolio]]</f>
        <v>IT</v>
      </c>
      <c r="H1249" s="74">
        <f>ROUNDUP(SUMPRODUCT('Scr wt'!$A$2:$D$2,Table15[[#This Row],[BCR1 : The extent to which application supports business operations]:[BCR4 : Please indicate the user base]]),2)*3/5</f>
        <v>1.32</v>
      </c>
      <c r="I1249" s="74">
        <f>ROUNDUP(SUMPRODUCT('Scr wt'!$E$2:$G$2,Table15[[#This Row],[AC1 : Categorize Interfaces]:[AC3 : Diversity of software languages]]),2)*3/5</f>
        <v>2.7</v>
      </c>
      <c r="J1249" s="74">
        <f>ROUNDUP(SUMPRODUCT('Scr wt'!$H$2:$K$2,Table15[[#This Row],[AM1 : Vendor Support available]:[AM4 : Lifecycle Stage of the application for Risk]]),2)*3/5</f>
        <v>1.8</v>
      </c>
      <c r="K1249" s="74">
        <f>AVERAGE(Table16[[#This Row],[Complexity Score (base 3)]:[Maintanability Score (base 3)]])</f>
        <v>2.25</v>
      </c>
      <c r="L12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49" s="74" t="str">
        <f>_xlfn.CONCAT(Table16[[#This Row],[Criticality Score (HLM base 3)]],", ",Table16[[#This Row],[Disposition Potential (HLM base 3)]])</f>
        <v>Medium, High</v>
      </c>
      <c r="Q1249" s="74" t="str">
        <f>MAD_S[[#This Row],[Bucket 1
(Strategic Initiative)]]</f>
        <v/>
      </c>
      <c r="R1249" s="74" t="str">
        <f>MAD_S[[#This Row],[Bucket 2
(End of Life)]]</f>
        <v/>
      </c>
      <c r="S1249" s="74" t="str">
        <f>MAD_S[[#This Row],[Bucket 3
(Global Redundancy)]]</f>
        <v/>
      </c>
      <c r="T1249" s="74" t="str">
        <f>MAD_S[[#This Row],[Bucket 4
(Non- Critical)]]</f>
        <v/>
      </c>
      <c r="U1249" s="74" t="str">
        <f>MAD_S[[#This Row],[Bucket 5
(High Maintenance)]]</f>
        <v/>
      </c>
      <c r="V1249" s="60"/>
      <c r="W1249" s="60"/>
      <c r="X1249" s="60"/>
    </row>
    <row r="1250" spans="1:25" ht="39.75" customHeight="1" x14ac:dyDescent="0.25">
      <c r="A1250" s="74" t="str">
        <f>App_Scr1!A1250</f>
        <v>CMDB.531</v>
      </c>
      <c r="B1250" s="74" t="str">
        <f>App_Scr1!B1250</f>
        <v>Service Hub eBCC</v>
      </c>
      <c r="C1250" s="74" t="str">
        <f>MAD_S[[#This Row],[User Group (Refined)]]</f>
        <v>Unknown</v>
      </c>
      <c r="D1250" s="74" t="str">
        <f>App_Scr1!C1250</f>
        <v>Unmapped</v>
      </c>
      <c r="E1250" s="74" t="str">
        <f>MAD_S[[#This Row],[Identify Current Region Owner]]</f>
        <v>Manual Entry Req</v>
      </c>
      <c r="F1250" s="74" t="str">
        <f>MAD_S[[#This Row],[M2: Confirm Application Status]]</f>
        <v>Active</v>
      </c>
      <c r="G1250" s="74" t="str">
        <f>MAD_S[[#This Row],[Portfolio]]</f>
        <v>IT</v>
      </c>
      <c r="H1250" s="74">
        <f>ROUNDUP(SUMPRODUCT('Scr wt'!$A$2:$D$2,Table15[[#This Row],[BCR1 : The extent to which application supports business operations]:[BCR4 : Please indicate the user base]]),2)*3/5</f>
        <v>1.32</v>
      </c>
      <c r="I1250" s="74">
        <f>ROUNDUP(SUMPRODUCT('Scr wt'!$E$2:$G$2,Table15[[#This Row],[AC1 : Categorize Interfaces]:[AC3 : Diversity of software languages]]),2)*3/5</f>
        <v>2.7</v>
      </c>
      <c r="J1250" s="74">
        <f>ROUNDUP(SUMPRODUCT('Scr wt'!$H$2:$K$2,Table15[[#This Row],[AM1 : Vendor Support available]:[AM4 : Lifecycle Stage of the application for Risk]]),2)*3/5</f>
        <v>1.8</v>
      </c>
      <c r="K1250" s="74">
        <f>AVERAGE(Table16[[#This Row],[Complexity Score (base 3)]:[Maintanability Score (base 3)]])</f>
        <v>2.25</v>
      </c>
      <c r="L12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0" s="74" t="str">
        <f>_xlfn.CONCAT(Table16[[#This Row],[Criticality Score (HLM base 3)]],", ",Table16[[#This Row],[Disposition Potential (HLM base 3)]])</f>
        <v>Medium, High</v>
      </c>
      <c r="Q1250" s="74" t="str">
        <f>MAD_S[[#This Row],[Bucket 1
(Strategic Initiative)]]</f>
        <v/>
      </c>
      <c r="R1250" s="74" t="str">
        <f>MAD_S[[#This Row],[Bucket 2
(End of Life)]]</f>
        <v/>
      </c>
      <c r="S1250" s="74" t="str">
        <f>MAD_S[[#This Row],[Bucket 3
(Global Redundancy)]]</f>
        <v/>
      </c>
      <c r="T1250" s="74" t="str">
        <f>MAD_S[[#This Row],[Bucket 4
(Non- Critical)]]</f>
        <v/>
      </c>
      <c r="U1250" s="74" t="str">
        <f>MAD_S[[#This Row],[Bucket 5
(High Maintenance)]]</f>
        <v/>
      </c>
      <c r="V1250" s="60"/>
      <c r="W1250" s="60"/>
      <c r="X1250" s="60"/>
    </row>
    <row r="1251" spans="1:25" ht="39.75" customHeight="1" x14ac:dyDescent="0.25">
      <c r="A1251" s="74" t="str">
        <f>App_Scr1!A1251</f>
        <v>CMDB.534</v>
      </c>
      <c r="B1251" s="74" t="str">
        <f>App_Scr1!B1251</f>
        <v>Bitlocker</v>
      </c>
      <c r="C1251" s="74" t="str">
        <f>MAD_S[[#This Row],[User Group (Refined)]]</f>
        <v>Unknown</v>
      </c>
      <c r="D1251" s="74" t="str">
        <f>App_Scr1!C1251</f>
        <v>Global</v>
      </c>
      <c r="E1251" s="74" t="str">
        <f>MAD_S[[#This Row],[Identify Current Region Owner]]</f>
        <v>Michael Lingl</v>
      </c>
      <c r="F1251" s="74" t="str">
        <f>MAD_S[[#This Row],[M2: Confirm Application Status]]</f>
        <v>Active</v>
      </c>
      <c r="G1251" s="74" t="str">
        <f>MAD_S[[#This Row],[Portfolio]]</f>
        <v>IT</v>
      </c>
      <c r="H1251" s="74">
        <f>ROUNDUP(SUMPRODUCT('Scr wt'!$A$2:$D$2,Table15[[#This Row],[BCR1 : The extent to which application supports business operations]:[BCR4 : Please indicate the user base]]),2)*3/5</f>
        <v>1.32</v>
      </c>
      <c r="I1251" s="74">
        <f>ROUNDUP(SUMPRODUCT('Scr wt'!$E$2:$G$2,Table15[[#This Row],[AC1 : Categorize Interfaces]:[AC3 : Diversity of software languages]]),2)*3/5</f>
        <v>2.7</v>
      </c>
      <c r="J1251" s="74">
        <f>ROUNDUP(SUMPRODUCT('Scr wt'!$H$2:$K$2,Table15[[#This Row],[AM1 : Vendor Support available]:[AM4 : Lifecycle Stage of the application for Risk]]),2)*3/5</f>
        <v>1.8</v>
      </c>
      <c r="K1251" s="74">
        <f>AVERAGE(Table16[[#This Row],[Complexity Score (base 3)]:[Maintanability Score (base 3)]])</f>
        <v>2.25</v>
      </c>
      <c r="L12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1" s="74" t="str">
        <f>_xlfn.CONCAT(Table16[[#This Row],[Criticality Score (HLM base 3)]],", ",Table16[[#This Row],[Disposition Potential (HLM base 3)]])</f>
        <v>Medium, High</v>
      </c>
      <c r="Q1251" s="74" t="str">
        <f>MAD_S[[#This Row],[Bucket 1
(Strategic Initiative)]]</f>
        <v/>
      </c>
      <c r="R1251" s="74" t="str">
        <f>MAD_S[[#This Row],[Bucket 2
(End of Life)]]</f>
        <v/>
      </c>
      <c r="S1251" s="74" t="str">
        <f>MAD_S[[#This Row],[Bucket 3
(Global Redundancy)]]</f>
        <v/>
      </c>
      <c r="T1251" s="74" t="str">
        <f>MAD_S[[#This Row],[Bucket 4
(Non- Critical)]]</f>
        <v/>
      </c>
      <c r="U1251" s="74" t="str">
        <f>MAD_S[[#This Row],[Bucket 5
(High Maintenance)]]</f>
        <v/>
      </c>
      <c r="V1251" s="60"/>
      <c r="W1251" s="60"/>
      <c r="X1251" s="60"/>
    </row>
    <row r="1252" spans="1:25" ht="39.75" customHeight="1" x14ac:dyDescent="0.25">
      <c r="A1252" s="74" t="str">
        <f>App_Scr1!A1252</f>
        <v>CMDB.544</v>
      </c>
      <c r="B1252" s="74" t="str">
        <f>App_Scr1!B1252</f>
        <v>SnagIt</v>
      </c>
      <c r="C1252" s="74" t="str">
        <f>MAD_S[[#This Row],[User Group (Refined)]]</f>
        <v>Unknown</v>
      </c>
      <c r="D1252" s="74" t="str">
        <f>App_Scr1!C1252</f>
        <v>Global</v>
      </c>
      <c r="E1252" s="74" t="str">
        <f>MAD_S[[#This Row],[Identify Current Region Owner]]</f>
        <v>Manual Entry Req</v>
      </c>
      <c r="F1252" s="74" t="str">
        <f>MAD_S[[#This Row],[M2: Confirm Application Status]]</f>
        <v>Active</v>
      </c>
      <c r="G1252" s="74" t="str">
        <f>MAD_S[[#This Row],[Portfolio]]</f>
        <v>IT</v>
      </c>
      <c r="H1252" s="74">
        <f>ROUNDUP(SUMPRODUCT('Scr wt'!$A$2:$D$2,Table15[[#This Row],[BCR1 : The extent to which application supports business operations]:[BCR4 : Please indicate the user base]]),2)*3/5</f>
        <v>1.32</v>
      </c>
      <c r="I1252" s="74">
        <f>ROUNDUP(SUMPRODUCT('Scr wt'!$E$2:$G$2,Table15[[#This Row],[AC1 : Categorize Interfaces]:[AC3 : Diversity of software languages]]),2)*3/5</f>
        <v>2.7</v>
      </c>
      <c r="J1252" s="74">
        <f>ROUNDUP(SUMPRODUCT('Scr wt'!$H$2:$K$2,Table15[[#This Row],[AM1 : Vendor Support available]:[AM4 : Lifecycle Stage of the application for Risk]]),2)*3/5</f>
        <v>1.8</v>
      </c>
      <c r="K1252" s="74">
        <f>AVERAGE(Table16[[#This Row],[Complexity Score (base 3)]:[Maintanability Score (base 3)]])</f>
        <v>2.25</v>
      </c>
      <c r="L12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2" s="74" t="str">
        <f>_xlfn.CONCAT(Table16[[#This Row],[Criticality Score (HLM base 3)]],", ",Table16[[#This Row],[Disposition Potential (HLM base 3)]])</f>
        <v>Medium, High</v>
      </c>
      <c r="Q1252" s="74" t="str">
        <f>MAD_S[[#This Row],[Bucket 1
(Strategic Initiative)]]</f>
        <v/>
      </c>
      <c r="R1252" s="74" t="str">
        <f>MAD_S[[#This Row],[Bucket 2
(End of Life)]]</f>
        <v/>
      </c>
      <c r="S1252" s="74" t="str">
        <f>MAD_S[[#This Row],[Bucket 3
(Global Redundancy)]]</f>
        <v/>
      </c>
      <c r="T1252" s="74" t="str">
        <f>MAD_S[[#This Row],[Bucket 4
(Non- Critical)]]</f>
        <v/>
      </c>
      <c r="U1252" s="74" t="str">
        <f>MAD_S[[#This Row],[Bucket 5
(High Maintenance)]]</f>
        <v/>
      </c>
      <c r="V1252" s="60"/>
      <c r="W1252" s="60"/>
      <c r="X1252" s="60"/>
    </row>
    <row r="1253" spans="1:25" ht="39.75" customHeight="1" x14ac:dyDescent="0.25">
      <c r="A1253" s="74" t="str">
        <f>App_Scr1!A1253</f>
        <v>CMDB.545</v>
      </c>
      <c r="B1253" s="74" t="str">
        <f>App_Scr1!B1253</f>
        <v>IaaS</v>
      </c>
      <c r="C1253" s="74" t="str">
        <f>MAD_S[[#This Row],[User Group (Refined)]]</f>
        <v>Unknown</v>
      </c>
      <c r="D1253" s="74" t="str">
        <f>App_Scr1!C1253</f>
        <v>NA</v>
      </c>
      <c r="E1253" s="74" t="str">
        <f>MAD_S[[#This Row],[Identify Current Region Owner]]</f>
        <v>Johnathan Tran</v>
      </c>
      <c r="F1253" s="74" t="str">
        <f>MAD_S[[#This Row],[M2: Confirm Application Status]]</f>
        <v>Active</v>
      </c>
      <c r="G1253" s="74" t="str">
        <f>MAD_S[[#This Row],[Portfolio]]</f>
        <v>IT</v>
      </c>
      <c r="H1253" s="74">
        <f>ROUNDUP(SUMPRODUCT('Scr wt'!$A$2:$D$2,Table15[[#This Row],[BCR1 : The extent to which application supports business operations]:[BCR4 : Please indicate the user base]]),2)*3/5</f>
        <v>1.32</v>
      </c>
      <c r="I1253" s="74">
        <f>ROUNDUP(SUMPRODUCT('Scr wt'!$E$2:$G$2,Table15[[#This Row],[AC1 : Categorize Interfaces]:[AC3 : Diversity of software languages]]),2)*3/5</f>
        <v>2.7</v>
      </c>
      <c r="J1253" s="74">
        <f>ROUNDUP(SUMPRODUCT('Scr wt'!$H$2:$K$2,Table15[[#This Row],[AM1 : Vendor Support available]:[AM4 : Lifecycle Stage of the application for Risk]]),2)*3/5</f>
        <v>1.8</v>
      </c>
      <c r="K1253" s="74">
        <f>AVERAGE(Table16[[#This Row],[Complexity Score (base 3)]:[Maintanability Score (base 3)]])</f>
        <v>2.25</v>
      </c>
      <c r="L12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3" s="74" t="str">
        <f>_xlfn.CONCAT(Table16[[#This Row],[Criticality Score (HLM base 3)]],", ",Table16[[#This Row],[Disposition Potential (HLM base 3)]])</f>
        <v>Medium, High</v>
      </c>
      <c r="Q1253" s="74" t="str">
        <f>MAD_S[[#This Row],[Bucket 1
(Strategic Initiative)]]</f>
        <v/>
      </c>
      <c r="R1253" s="74" t="str">
        <f>MAD_S[[#This Row],[Bucket 2
(End of Life)]]</f>
        <v/>
      </c>
      <c r="S1253" s="74" t="str">
        <f>MAD_S[[#This Row],[Bucket 3
(Global Redundancy)]]</f>
        <v/>
      </c>
      <c r="T1253" s="74" t="str">
        <f>MAD_S[[#This Row],[Bucket 4
(Non- Critical)]]</f>
        <v/>
      </c>
      <c r="U1253" s="74" t="str">
        <f>MAD_S[[#This Row],[Bucket 5
(High Maintenance)]]</f>
        <v/>
      </c>
      <c r="V1253" s="60"/>
      <c r="W1253" s="60"/>
      <c r="X1253" s="60"/>
    </row>
    <row r="1254" spans="1:25" ht="39.75" customHeight="1" x14ac:dyDescent="0.25">
      <c r="A1254" s="74" t="str">
        <f>App_Scr1!A1254</f>
        <v>CMDB.546</v>
      </c>
      <c r="B1254" s="74" t="str">
        <f>App_Scr1!B1254</f>
        <v>Windows</v>
      </c>
      <c r="C1254" s="74" t="str">
        <f>MAD_S[[#This Row],[User Group (Refined)]]</f>
        <v>Unknown</v>
      </c>
      <c r="D1254" s="74" t="str">
        <f>App_Scr1!C1254</f>
        <v>NA</v>
      </c>
      <c r="E1254" s="74" t="str">
        <f>MAD_S[[#This Row],[Identify Current Region Owner]]</f>
        <v>Tri Tran</v>
      </c>
      <c r="F1254" s="74" t="str">
        <f>MAD_S[[#This Row],[M2: Confirm Application Status]]</f>
        <v>Active</v>
      </c>
      <c r="G1254" s="74" t="str">
        <f>MAD_S[[#This Row],[Portfolio]]</f>
        <v>IT</v>
      </c>
      <c r="H1254" s="74">
        <f>ROUNDUP(SUMPRODUCT('Scr wt'!$A$2:$D$2,Table15[[#This Row],[BCR1 : The extent to which application supports business operations]:[BCR4 : Please indicate the user base]]),2)*3/5</f>
        <v>1.32</v>
      </c>
      <c r="I1254" s="74">
        <f>ROUNDUP(SUMPRODUCT('Scr wt'!$E$2:$G$2,Table15[[#This Row],[AC1 : Categorize Interfaces]:[AC3 : Diversity of software languages]]),2)*3/5</f>
        <v>2.7</v>
      </c>
      <c r="J1254" s="74">
        <f>ROUNDUP(SUMPRODUCT('Scr wt'!$H$2:$K$2,Table15[[#This Row],[AM1 : Vendor Support available]:[AM4 : Lifecycle Stage of the application for Risk]]),2)*3/5</f>
        <v>1.8</v>
      </c>
      <c r="K1254" s="74">
        <f>AVERAGE(Table16[[#This Row],[Complexity Score (base 3)]:[Maintanability Score (base 3)]])</f>
        <v>2.25</v>
      </c>
      <c r="L12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4" s="74" t="str">
        <f>_xlfn.CONCAT(Table16[[#This Row],[Criticality Score (HLM base 3)]],", ",Table16[[#This Row],[Disposition Potential (HLM base 3)]])</f>
        <v>Medium, High</v>
      </c>
      <c r="Q1254" s="74" t="str">
        <f>MAD_S[[#This Row],[Bucket 1
(Strategic Initiative)]]</f>
        <v/>
      </c>
      <c r="R1254" s="74" t="str">
        <f>MAD_S[[#This Row],[Bucket 2
(End of Life)]]</f>
        <v/>
      </c>
      <c r="S1254" s="74" t="str">
        <f>MAD_S[[#This Row],[Bucket 3
(Global Redundancy)]]</f>
        <v/>
      </c>
      <c r="T1254" s="74" t="str">
        <f>MAD_S[[#This Row],[Bucket 4
(Non- Critical)]]</f>
        <v/>
      </c>
      <c r="U1254" s="74" t="str">
        <f>MAD_S[[#This Row],[Bucket 5
(High Maintenance)]]</f>
        <v/>
      </c>
      <c r="V1254" s="60"/>
      <c r="W1254" s="60"/>
      <c r="X1254" s="60"/>
    </row>
    <row r="1255" spans="1:25" ht="39.75" customHeight="1" x14ac:dyDescent="0.25">
      <c r="A1255" s="74" t="str">
        <f>App_Scr1!A1255</f>
        <v>CMDB.547</v>
      </c>
      <c r="B1255" s="74" t="str">
        <f>App_Scr1!B1255</f>
        <v>SCCM</v>
      </c>
      <c r="C1255" s="74" t="str">
        <f>MAD_S[[#This Row],[User Group (Refined)]]</f>
        <v>Unknown</v>
      </c>
      <c r="D1255" s="74" t="str">
        <f>App_Scr1!C1255</f>
        <v>NA</v>
      </c>
      <c r="E1255" s="74" t="str">
        <f>MAD_S[[#This Row],[Identify Current Region Owner]]</f>
        <v>Tri Tran</v>
      </c>
      <c r="F1255" s="74" t="str">
        <f>MAD_S[[#This Row],[M2: Confirm Application Status]]</f>
        <v>Active</v>
      </c>
      <c r="G1255" s="74" t="str">
        <f>MAD_S[[#This Row],[Portfolio]]</f>
        <v>IT</v>
      </c>
      <c r="H1255" s="74">
        <f>ROUNDUP(SUMPRODUCT('Scr wt'!$A$2:$D$2,Table15[[#This Row],[BCR1 : The extent to which application supports business operations]:[BCR4 : Please indicate the user base]]),2)*3/5</f>
        <v>1.32</v>
      </c>
      <c r="I1255" s="74">
        <f>ROUNDUP(SUMPRODUCT('Scr wt'!$E$2:$G$2,Table15[[#This Row],[AC1 : Categorize Interfaces]:[AC3 : Diversity of software languages]]),2)*3/5</f>
        <v>2.7</v>
      </c>
      <c r="J1255" s="74">
        <f>ROUNDUP(SUMPRODUCT('Scr wt'!$H$2:$K$2,Table15[[#This Row],[AM1 : Vendor Support available]:[AM4 : Lifecycle Stage of the application for Risk]]),2)*3/5</f>
        <v>1.8</v>
      </c>
      <c r="K1255" s="74">
        <f>AVERAGE(Table16[[#This Row],[Complexity Score (base 3)]:[Maintanability Score (base 3)]])</f>
        <v>2.25</v>
      </c>
      <c r="L12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5" s="74" t="str">
        <f>_xlfn.CONCAT(Table16[[#This Row],[Criticality Score (HLM base 3)]],", ",Table16[[#This Row],[Disposition Potential (HLM base 3)]])</f>
        <v>Medium, High</v>
      </c>
      <c r="Q1255" s="74" t="str">
        <f>MAD_S[[#This Row],[Bucket 1
(Strategic Initiative)]]</f>
        <v/>
      </c>
      <c r="R1255" s="74" t="str">
        <f>MAD_S[[#This Row],[Bucket 2
(End of Life)]]</f>
        <v/>
      </c>
      <c r="S1255" s="74" t="str">
        <f>MAD_S[[#This Row],[Bucket 3
(Global Redundancy)]]</f>
        <v/>
      </c>
      <c r="T1255" s="74" t="str">
        <f>MAD_S[[#This Row],[Bucket 4
(Non- Critical)]]</f>
        <v/>
      </c>
      <c r="U1255" s="74" t="str">
        <f>MAD_S[[#This Row],[Bucket 5
(High Maintenance)]]</f>
        <v/>
      </c>
      <c r="V1255" s="60"/>
      <c r="W1255" s="60"/>
      <c r="X1255" s="60"/>
    </row>
    <row r="1256" spans="1:25" ht="39.75" customHeight="1" x14ac:dyDescent="0.25">
      <c r="A1256" s="74" t="str">
        <f>App_Scr1!A1256</f>
        <v>CMDB.548</v>
      </c>
      <c r="B1256" s="74" t="str">
        <f>App_Scr1!B1256</f>
        <v>Backup &amp; Restore</v>
      </c>
      <c r="C1256" s="74" t="str">
        <f>MAD_S[[#This Row],[User Group (Refined)]]</f>
        <v>Unknown</v>
      </c>
      <c r="D1256" s="74" t="str">
        <f>App_Scr1!C1256</f>
        <v>NA</v>
      </c>
      <c r="E1256" s="74" t="str">
        <f>MAD_S[[#This Row],[Identify Current Region Owner]]</f>
        <v>Daren Ferreira</v>
      </c>
      <c r="F1256" s="74" t="str">
        <f>MAD_S[[#This Row],[M2: Confirm Application Status]]</f>
        <v>Active</v>
      </c>
      <c r="G1256" s="74" t="str">
        <f>MAD_S[[#This Row],[Portfolio]]</f>
        <v>IT</v>
      </c>
      <c r="H1256" s="74">
        <f>ROUNDUP(SUMPRODUCT('Scr wt'!$A$2:$D$2,Table15[[#This Row],[BCR1 : The extent to which application supports business operations]:[BCR4 : Please indicate the user base]]),2)*3/5</f>
        <v>1.32</v>
      </c>
      <c r="I1256" s="74">
        <f>ROUNDUP(SUMPRODUCT('Scr wt'!$E$2:$G$2,Table15[[#This Row],[AC1 : Categorize Interfaces]:[AC3 : Diversity of software languages]]),2)*3/5</f>
        <v>2.7</v>
      </c>
      <c r="J1256" s="74">
        <f>ROUNDUP(SUMPRODUCT('Scr wt'!$H$2:$K$2,Table15[[#This Row],[AM1 : Vendor Support available]:[AM4 : Lifecycle Stage of the application for Risk]]),2)*3/5</f>
        <v>1.8</v>
      </c>
      <c r="K1256" s="74">
        <f>AVERAGE(Table16[[#This Row],[Complexity Score (base 3)]:[Maintanability Score (base 3)]])</f>
        <v>2.25</v>
      </c>
      <c r="L12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6" s="74" t="str">
        <f>_xlfn.CONCAT(Table16[[#This Row],[Criticality Score (HLM base 3)]],", ",Table16[[#This Row],[Disposition Potential (HLM base 3)]])</f>
        <v>Medium, High</v>
      </c>
      <c r="Q1256" s="74" t="str">
        <f>MAD_S[[#This Row],[Bucket 1
(Strategic Initiative)]]</f>
        <v/>
      </c>
      <c r="R1256" s="74" t="str">
        <f>MAD_S[[#This Row],[Bucket 2
(End of Life)]]</f>
        <v/>
      </c>
      <c r="S1256" s="74" t="str">
        <f>MAD_S[[#This Row],[Bucket 3
(Global Redundancy)]]</f>
        <v/>
      </c>
      <c r="T1256" s="74" t="str">
        <f>MAD_S[[#This Row],[Bucket 4
(Non- Critical)]]</f>
        <v/>
      </c>
      <c r="U1256" s="74" t="str">
        <f>MAD_S[[#This Row],[Bucket 5
(High Maintenance)]]</f>
        <v/>
      </c>
      <c r="V1256" s="60"/>
      <c r="W1256" s="60"/>
      <c r="X1256" s="60"/>
    </row>
    <row r="1257" spans="1:25" ht="39.75" customHeight="1" x14ac:dyDescent="0.25">
      <c r="A1257" s="74" t="str">
        <f>App_Scr1!A1257</f>
        <v>CMDB.550</v>
      </c>
      <c r="B1257" s="74" t="str">
        <f>App_Scr1!B1257</f>
        <v>CyberSource</v>
      </c>
      <c r="C1257" s="74" t="str">
        <f>MAD_S[[#This Row],[User Group (Refined)]]</f>
        <v>Unknown</v>
      </c>
      <c r="D1257" s="74" t="str">
        <f>App_Scr1!C1257</f>
        <v>Global</v>
      </c>
      <c r="E1257" s="74" t="str">
        <f>MAD_S[[#This Row],[Identify Current Region Owner]]</f>
        <v>Sridhar Nemana</v>
      </c>
      <c r="F1257" s="74" t="str">
        <f>MAD_S[[#This Row],[M2: Confirm Application Status]]</f>
        <v>Active</v>
      </c>
      <c r="G1257" s="74" t="str">
        <f>MAD_S[[#This Row],[Portfolio]]</f>
        <v>Finance Automation</v>
      </c>
      <c r="H1257" s="74">
        <f>IF(Table16[[#This Row],[Crticality as per Ajith]]="High",3,IF(Table16[[#This Row],[Crticality as per Ajith]]="Medium",2,IF(Table16[[#This Row],[Crticality as per Ajith]]="Low",1)))</f>
        <v>3</v>
      </c>
      <c r="I1257" s="74">
        <f>IF(Table16[[#This Row],[Complexity as per Ajith]]="High",3,IF(Table16[[#This Row],[Complexity as per Ajith]]="Medium",2,IF(Table16[[#This Row],[Complexity as per Ajith]]="Low",1)))</f>
        <v>2</v>
      </c>
      <c r="J1257" s="74">
        <f>IF(Table16[[#This Row],[Maintainabilty as per Ajith]]="High",3,IF(Table16[[#This Row],[Maintainabilty as per Ajith]]="Medium",2,IF(Table16[[#This Row],[Maintainabilty as per Ajith]]="Low",1)))</f>
        <v>2</v>
      </c>
      <c r="K1257" s="74">
        <f>AVERAGE(Table16[[#This Row],[Complexity Score (base 3)]:[Maintanability Score (base 3)]])</f>
        <v>2</v>
      </c>
      <c r="L12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57" s="74" t="str">
        <f>_xlfn.CONCAT(Table16[[#This Row],[Criticality Score (HLM base 3)]],", ",Table16[[#This Row],[Disposition Potential (HLM base 3)]])</f>
        <v>High, Medium</v>
      </c>
      <c r="Q1257" s="74" t="str">
        <f>MAD_S[[#This Row],[Bucket 1
(Strategic Initiative)]]</f>
        <v/>
      </c>
      <c r="R1257" s="74" t="str">
        <f>MAD_S[[#This Row],[Bucket 2
(End of Life)]]</f>
        <v/>
      </c>
      <c r="S1257" s="74" t="str">
        <f>MAD_S[[#This Row],[Bucket 3
(Global Redundancy)]]</f>
        <v/>
      </c>
      <c r="T1257" s="74" t="str">
        <f>MAD_S[[#This Row],[Bucket 4
(Non- Critical)]]</f>
        <v/>
      </c>
      <c r="U1257" s="74" t="str">
        <f>MAD_S[[#This Row],[Bucket 5
(High Maintenance)]]</f>
        <v/>
      </c>
      <c r="V1257" s="60" t="s">
        <v>4692</v>
      </c>
      <c r="W1257" s="60" t="s">
        <v>2512</v>
      </c>
      <c r="X1257" s="60" t="s">
        <v>2512</v>
      </c>
      <c r="Y1257" s="74" t="s">
        <v>8299</v>
      </c>
    </row>
    <row r="1258" spans="1:25" ht="39.75" customHeight="1" x14ac:dyDescent="0.25">
      <c r="A1258" s="74" t="str">
        <f>App_Scr1!A1258</f>
        <v>CMDB.551</v>
      </c>
      <c r="B1258" s="74" t="str">
        <f>App_Scr1!B1258</f>
        <v>Apple/ WD/ Intel/ GigaByte Vehicle Mapping</v>
      </c>
      <c r="C1258" s="74" t="str">
        <f>MAD_S[[#This Row],[User Group (Refined)]]</f>
        <v>Unknown</v>
      </c>
      <c r="D1258" s="74" t="str">
        <f>App_Scr1!C1258</f>
        <v>APAC</v>
      </c>
      <c r="E1258" s="74" t="str">
        <f>MAD_S[[#This Row],[Identify Current Region Owner]]</f>
        <v>Jeff Xu</v>
      </c>
      <c r="F1258" s="74" t="str">
        <f>MAD_S[[#This Row],[M2: Confirm Application Status]]</f>
        <v>Active</v>
      </c>
      <c r="G1258" s="74" t="str">
        <f>MAD_S[[#This Row],[Portfolio]]</f>
        <v>Dealer Management</v>
      </c>
      <c r="H1258" s="74">
        <f>ROUNDUP(SUMPRODUCT('Scr wt'!$A$2:$D$2,Table15[[#This Row],[BCR1 : The extent to which application supports business operations]:[BCR4 : Please indicate the user base]]),2)*3/5</f>
        <v>2.4</v>
      </c>
      <c r="I1258" s="74">
        <f>ROUNDUP(SUMPRODUCT('Scr wt'!$E$2:$G$2,Table15[[#This Row],[AC1 : Categorize Interfaces]:[AC3 : Diversity of software languages]]),2)*3/5</f>
        <v>2.1</v>
      </c>
      <c r="J1258" s="74">
        <f>ROUNDUP(SUMPRODUCT('Scr wt'!$H$2:$K$2,Table15[[#This Row],[AM1 : Vendor Support available]:[AM4 : Lifecycle Stage of the application for Risk]]),2)*3/5</f>
        <v>2.04</v>
      </c>
      <c r="K1258" s="74">
        <f>AVERAGE(Table16[[#This Row],[Complexity Score (base 3)]:[Maintanability Score (base 3)]])</f>
        <v>2.0700000000000003</v>
      </c>
      <c r="L12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8" s="74" t="str">
        <f>_xlfn.CONCAT(Table16[[#This Row],[Criticality Score (HLM base 3)]],", ",Table16[[#This Row],[Disposition Potential (HLM base 3)]])</f>
        <v>High, High</v>
      </c>
      <c r="Q1258" s="74" t="str">
        <f>MAD_S[[#This Row],[Bucket 1
(Strategic Initiative)]]</f>
        <v/>
      </c>
      <c r="R1258" s="74" t="str">
        <f>MAD_S[[#This Row],[Bucket 2
(End of Life)]]</f>
        <v/>
      </c>
      <c r="S1258" s="74" t="str">
        <f>MAD_S[[#This Row],[Bucket 3
(Global Redundancy)]]</f>
        <v/>
      </c>
      <c r="T1258" s="74" t="str">
        <f>MAD_S[[#This Row],[Bucket 4
(Non- Critical)]]</f>
        <v/>
      </c>
      <c r="U1258" s="74" t="str">
        <f>MAD_S[[#This Row],[Bucket 5
(High Maintenance)]]</f>
        <v>High</v>
      </c>
      <c r="V1258" s="60"/>
      <c r="W1258" s="60"/>
      <c r="X1258" s="60"/>
    </row>
    <row r="1259" spans="1:25" ht="39.75" customHeight="1" x14ac:dyDescent="0.25">
      <c r="A1259" s="74" t="str">
        <f>App_Scr1!A1259</f>
        <v>CMDB.552</v>
      </c>
      <c r="B1259" s="74" t="str">
        <f>App_Scr1!B1259</f>
        <v>Quotes Activation</v>
      </c>
      <c r="C1259" s="74" t="str">
        <f>MAD_S[[#This Row],[User Group (Refined)]]</f>
        <v>Unknown</v>
      </c>
      <c r="D1259" s="74" t="str">
        <f>App_Scr1!C1259</f>
        <v>APAC</v>
      </c>
      <c r="E1259" s="74" t="str">
        <f>MAD_S[[#This Row],[Identify Current Region Owner]]</f>
        <v>Jeff Xu</v>
      </c>
      <c r="F1259" s="74" t="str">
        <f>MAD_S[[#This Row],[M2: Confirm Application Status]]</f>
        <v>Active</v>
      </c>
      <c r="G1259" s="74" t="str">
        <f>MAD_S[[#This Row],[Portfolio]]</f>
        <v>Dealer Management</v>
      </c>
      <c r="H1259" s="74">
        <f>ROUNDUP(SUMPRODUCT('Scr wt'!$A$2:$D$2,Table15[[#This Row],[BCR1 : The extent to which application supports business operations]:[BCR4 : Please indicate the user base]]),2)*3/5</f>
        <v>2.4</v>
      </c>
      <c r="I1259" s="74">
        <f>ROUNDUP(SUMPRODUCT('Scr wt'!$E$2:$G$2,Table15[[#This Row],[AC1 : Categorize Interfaces]:[AC3 : Diversity of software languages]]),2)*3/5</f>
        <v>2.1</v>
      </c>
      <c r="J1259" s="74">
        <f>ROUNDUP(SUMPRODUCT('Scr wt'!$H$2:$K$2,Table15[[#This Row],[AM1 : Vendor Support available]:[AM4 : Lifecycle Stage of the application for Risk]]),2)*3/5</f>
        <v>2.04</v>
      </c>
      <c r="K1259" s="74">
        <f>AVERAGE(Table16[[#This Row],[Complexity Score (base 3)]:[Maintanability Score (base 3)]])</f>
        <v>2.0700000000000003</v>
      </c>
      <c r="L12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59" s="74" t="str">
        <f>_xlfn.CONCAT(Table16[[#This Row],[Criticality Score (HLM base 3)]],", ",Table16[[#This Row],[Disposition Potential (HLM base 3)]])</f>
        <v>High, High</v>
      </c>
      <c r="Q1259" s="74" t="str">
        <f>MAD_S[[#This Row],[Bucket 1
(Strategic Initiative)]]</f>
        <v/>
      </c>
      <c r="R1259" s="74" t="str">
        <f>MAD_S[[#This Row],[Bucket 2
(End of Life)]]</f>
        <v/>
      </c>
      <c r="S1259" s="74" t="str">
        <f>MAD_S[[#This Row],[Bucket 3
(Global Redundancy)]]</f>
        <v/>
      </c>
      <c r="T1259" s="74" t="str">
        <f>MAD_S[[#This Row],[Bucket 4
(Non- Critical)]]</f>
        <v/>
      </c>
      <c r="U1259" s="74" t="str">
        <f>MAD_S[[#This Row],[Bucket 5
(High Maintenance)]]</f>
        <v>High</v>
      </c>
      <c r="V1259" s="60"/>
      <c r="W1259" s="60"/>
      <c r="X1259" s="60"/>
    </row>
    <row r="1260" spans="1:25" ht="39.75" customHeight="1" x14ac:dyDescent="0.25">
      <c r="A1260" s="74" t="str">
        <f>App_Scr1!A1260</f>
        <v>CMDB.554</v>
      </c>
      <c r="B1260" s="74" t="str">
        <f>App_Scr1!B1260</f>
        <v>Axis Vendor ETA</v>
      </c>
      <c r="C1260" s="74" t="str">
        <f>MAD_S[[#This Row],[User Group (Refined)]]</f>
        <v>Unknown</v>
      </c>
      <c r="D1260" s="74" t="str">
        <f>App_Scr1!C1260</f>
        <v>APAC</v>
      </c>
      <c r="E1260" s="74" t="str">
        <f>MAD_S[[#This Row],[Identify Current Region Owner]]</f>
        <v>Jeff Xu</v>
      </c>
      <c r="F1260" s="74" t="str">
        <f>MAD_S[[#This Row],[M2: Confirm Application Status]]</f>
        <v>Active</v>
      </c>
      <c r="G1260" s="74" t="str">
        <f>MAD_S[[#This Row],[Portfolio]]</f>
        <v>Dealer Management</v>
      </c>
      <c r="H1260" s="74">
        <f>ROUNDUP(SUMPRODUCT('Scr wt'!$A$2:$D$2,Table15[[#This Row],[BCR1 : The extent to which application supports business operations]:[BCR4 : Please indicate the user base]]),2)*3/5</f>
        <v>2.4</v>
      </c>
      <c r="I1260" s="74">
        <f>ROUNDUP(SUMPRODUCT('Scr wt'!$E$2:$G$2,Table15[[#This Row],[AC1 : Categorize Interfaces]:[AC3 : Diversity of software languages]]),2)*3/5</f>
        <v>2.1</v>
      </c>
      <c r="J1260" s="74">
        <f>ROUNDUP(SUMPRODUCT('Scr wt'!$H$2:$K$2,Table15[[#This Row],[AM1 : Vendor Support available]:[AM4 : Lifecycle Stage of the application for Risk]]),2)*3/5</f>
        <v>2.04</v>
      </c>
      <c r="K1260" s="74">
        <f>AVERAGE(Table16[[#This Row],[Complexity Score (base 3)]:[Maintanability Score (base 3)]])</f>
        <v>2.0700000000000003</v>
      </c>
      <c r="L12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60" s="74" t="str">
        <f>_xlfn.CONCAT(Table16[[#This Row],[Criticality Score (HLM base 3)]],", ",Table16[[#This Row],[Disposition Potential (HLM base 3)]])</f>
        <v>High, High</v>
      </c>
      <c r="Q1260" s="74" t="str">
        <f>MAD_S[[#This Row],[Bucket 1
(Strategic Initiative)]]</f>
        <v/>
      </c>
      <c r="R1260" s="74" t="str">
        <f>MAD_S[[#This Row],[Bucket 2
(End of Life)]]</f>
        <v/>
      </c>
      <c r="S1260" s="74" t="str">
        <f>MAD_S[[#This Row],[Bucket 3
(Global Redundancy)]]</f>
        <v/>
      </c>
      <c r="T1260" s="74" t="str">
        <f>MAD_S[[#This Row],[Bucket 4
(Non- Critical)]]</f>
        <v/>
      </c>
      <c r="U1260" s="74" t="str">
        <f>MAD_S[[#This Row],[Bucket 5
(High Maintenance)]]</f>
        <v>High</v>
      </c>
      <c r="V1260" s="60"/>
      <c r="W1260" s="60"/>
      <c r="X1260" s="60"/>
    </row>
    <row r="1261" spans="1:25" ht="39.75" hidden="1" customHeight="1" x14ac:dyDescent="0.25">
      <c r="A1261" s="74" t="str">
        <f>App_Scr1!A1261</f>
        <v>CMDB.555</v>
      </c>
      <c r="B1261" s="74" t="str">
        <f>App_Scr1!B1261</f>
        <v>FX Exchange Rate Download and Email</v>
      </c>
      <c r="C1261" s="74" t="str">
        <f>MAD_S[[#This Row],[User Group (Refined)]]</f>
        <v>Unknown</v>
      </c>
      <c r="D1261" s="74" t="str">
        <f>App_Scr1!C1261</f>
        <v>APAC</v>
      </c>
      <c r="E1261" s="74" t="str">
        <f>MAD_S[[#This Row],[Identify Current Region Owner]]</f>
        <v>Jeff Xu</v>
      </c>
      <c r="F1261" s="74" t="str">
        <f>MAD_S[[#This Row],[M2: Confirm Application Status]]</f>
        <v>Active</v>
      </c>
      <c r="G1261" s="74" t="str">
        <f>MAD_S[[#This Row],[Portfolio]]</f>
        <v>Productivity</v>
      </c>
      <c r="H1261" s="74">
        <f>ROUNDUP(SUMPRODUCT('Scr wt'!$A$2:$D$2,Table15[[#This Row],[BCR1 : The extent to which application supports business operations]:[BCR4 : Please indicate the user base]]),2)*3/5</f>
        <v>1.6799999999999997</v>
      </c>
      <c r="I1261" s="74">
        <f>ROUNDUP(SUMPRODUCT('Scr wt'!$E$2:$G$2,Table15[[#This Row],[AC1 : Categorize Interfaces]:[AC3 : Diversity of software languages]]),2)*3/5</f>
        <v>2.7</v>
      </c>
      <c r="J1261" s="74">
        <f>ROUNDUP(SUMPRODUCT('Scr wt'!$H$2:$K$2,Table15[[#This Row],[AM1 : Vendor Support available]:[AM4 : Lifecycle Stage of the application for Risk]]),2)*3/5</f>
        <v>2.04</v>
      </c>
      <c r="K1261" s="74">
        <f>AVERAGE(Table16[[#This Row],[Complexity Score (base 3)]:[Maintanability Score (base 3)]])</f>
        <v>2.37</v>
      </c>
      <c r="L12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61" s="74" t="str">
        <f>_xlfn.CONCAT(Table16[[#This Row],[Criticality Score (HLM base 3)]],", ",Table16[[#This Row],[Disposition Potential (HLM base 3)]])</f>
        <v>Medium, High</v>
      </c>
      <c r="Q1261" s="74" t="str">
        <f>MAD_S[[#This Row],[Bucket 1
(Strategic Initiative)]]</f>
        <v/>
      </c>
      <c r="R1261" s="74" t="str">
        <f>MAD_S[[#This Row],[Bucket 2
(End of Life)]]</f>
        <v/>
      </c>
      <c r="S1261" s="74" t="str">
        <f>MAD_S[[#This Row],[Bucket 3
(Global Redundancy)]]</f>
        <v/>
      </c>
      <c r="T1261" s="74" t="str">
        <f>MAD_S[[#This Row],[Bucket 4
(Non- Critical)]]</f>
        <v/>
      </c>
      <c r="U1261" s="74" t="str">
        <f>MAD_S[[#This Row],[Bucket 5
(High Maintenance)]]</f>
        <v>High</v>
      </c>
      <c r="V1261" s="60"/>
      <c r="W1261" s="60"/>
      <c r="X1261" s="60"/>
    </row>
    <row r="1262" spans="1:25" ht="39.75" customHeight="1" x14ac:dyDescent="0.25">
      <c r="A1262" s="74" t="str">
        <f>App_Scr1!A1262</f>
        <v>CMDB.556</v>
      </c>
      <c r="B1262" s="74" t="str">
        <f>App_Scr1!B1262</f>
        <v>Material Clean Up</v>
      </c>
      <c r="C1262" s="74" t="str">
        <f>MAD_S[[#This Row],[User Group (Refined)]]</f>
        <v>Unknown</v>
      </c>
      <c r="D1262" s="74" t="str">
        <f>App_Scr1!C1262</f>
        <v>APAC</v>
      </c>
      <c r="E1262" s="74" t="str">
        <f>MAD_S[[#This Row],[Identify Current Region Owner]]</f>
        <v>Jeff Xu</v>
      </c>
      <c r="F1262" s="74" t="str">
        <f>MAD_S[[#This Row],[M2: Confirm Application Status]]</f>
        <v>Active</v>
      </c>
      <c r="G1262" s="74" t="str">
        <f>MAD_S[[#This Row],[Portfolio]]</f>
        <v>WMS</v>
      </c>
      <c r="H1262" s="74">
        <f>ROUNDUP(SUMPRODUCT('Scr wt'!$A$2:$D$2,Table15[[#This Row],[BCR1 : The extent to which application supports business operations]:[BCR4 : Please indicate the user base]]),2)*3/5</f>
        <v>2.04</v>
      </c>
      <c r="I1262" s="74">
        <f>ROUNDUP(SUMPRODUCT('Scr wt'!$E$2:$G$2,Table15[[#This Row],[AC1 : Categorize Interfaces]:[AC3 : Diversity of software languages]]),2)*3/5</f>
        <v>1.8</v>
      </c>
      <c r="J1262" s="74">
        <f>ROUNDUP(SUMPRODUCT('Scr wt'!$H$2:$K$2,Table15[[#This Row],[AM1 : Vendor Support available]:[AM4 : Lifecycle Stage of the application for Risk]]),2)*3/5</f>
        <v>2.04</v>
      </c>
      <c r="K1262" s="74">
        <f>AVERAGE(Table16[[#This Row],[Complexity Score (base 3)]:[Maintanability Score (base 3)]])</f>
        <v>1.92</v>
      </c>
      <c r="L12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62" s="74" t="str">
        <f>_xlfn.CONCAT(Table16[[#This Row],[Criticality Score (HLM base 3)]],", ",Table16[[#This Row],[Disposition Potential (HLM base 3)]])</f>
        <v>High, Medium</v>
      </c>
      <c r="Q1262" s="74" t="str">
        <f>MAD_S[[#This Row],[Bucket 1
(Strategic Initiative)]]</f>
        <v/>
      </c>
      <c r="R1262" s="74" t="str">
        <f>MAD_S[[#This Row],[Bucket 2
(End of Life)]]</f>
        <v/>
      </c>
      <c r="S1262" s="74" t="str">
        <f>MAD_S[[#This Row],[Bucket 3
(Global Redundancy)]]</f>
        <v/>
      </c>
      <c r="T1262" s="74" t="str">
        <f>MAD_S[[#This Row],[Bucket 4
(Non- Critical)]]</f>
        <v/>
      </c>
      <c r="U1262" s="74" t="str">
        <f>MAD_S[[#This Row],[Bucket 5
(High Maintenance)]]</f>
        <v>High</v>
      </c>
      <c r="V1262" s="60"/>
      <c r="W1262" s="60"/>
      <c r="X1262" s="60"/>
    </row>
    <row r="1263" spans="1:25" ht="39.75" customHeight="1" x14ac:dyDescent="0.25">
      <c r="A1263" s="74" t="str">
        <f>App_Scr1!A1263</f>
        <v>CMDB.557</v>
      </c>
      <c r="B1263" s="74" t="str">
        <f>App_Scr1!B1263</f>
        <v>Pricing Clean Up</v>
      </c>
      <c r="C1263" s="74" t="str">
        <f>MAD_S[[#This Row],[User Group (Refined)]]</f>
        <v>Unknown</v>
      </c>
      <c r="D1263" s="74" t="str">
        <f>App_Scr1!C1263</f>
        <v>APAC</v>
      </c>
      <c r="E1263" s="74" t="str">
        <f>MAD_S[[#This Row],[Identify Current Region Owner]]</f>
        <v>Jeff Xu</v>
      </c>
      <c r="F1263" s="74" t="str">
        <f>MAD_S[[#This Row],[M2: Confirm Application Status]]</f>
        <v>Active</v>
      </c>
      <c r="G1263" s="74" t="str">
        <f>MAD_S[[#This Row],[Portfolio]]</f>
        <v>CPQ</v>
      </c>
      <c r="H1263" s="74">
        <f>ROUNDUP(SUMPRODUCT('Scr wt'!$A$2:$D$2,Table15[[#This Row],[BCR1 : The extent to which application supports business operations]:[BCR4 : Please indicate the user base]]),2)*3/5</f>
        <v>2.4</v>
      </c>
      <c r="I1263" s="74">
        <f>ROUNDUP(SUMPRODUCT('Scr wt'!$E$2:$G$2,Table15[[#This Row],[AC1 : Categorize Interfaces]:[AC3 : Diversity of software languages]]),2)*3/5</f>
        <v>1.8</v>
      </c>
      <c r="J1263" s="74">
        <f>ROUNDUP(SUMPRODUCT('Scr wt'!$H$2:$K$2,Table15[[#This Row],[AM1 : Vendor Support available]:[AM4 : Lifecycle Stage of the application for Risk]]),2)*3/5</f>
        <v>2.04</v>
      </c>
      <c r="K1263" s="74">
        <f>AVERAGE(Table16[[#This Row],[Complexity Score (base 3)]:[Maintanability Score (base 3)]])</f>
        <v>1.92</v>
      </c>
      <c r="L12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63" s="74" t="str">
        <f>_xlfn.CONCAT(Table16[[#This Row],[Criticality Score (HLM base 3)]],", ",Table16[[#This Row],[Disposition Potential (HLM base 3)]])</f>
        <v>High, Medium</v>
      </c>
      <c r="Q1263" s="74" t="str">
        <f>MAD_S[[#This Row],[Bucket 1
(Strategic Initiative)]]</f>
        <v>GPE</v>
      </c>
      <c r="R1263" s="74" t="str">
        <f>MAD_S[[#This Row],[Bucket 2
(End of Life)]]</f>
        <v/>
      </c>
      <c r="S1263" s="74" t="str">
        <f>MAD_S[[#This Row],[Bucket 3
(Global Redundancy)]]</f>
        <v/>
      </c>
      <c r="T1263" s="74" t="str">
        <f>MAD_S[[#This Row],[Bucket 4
(Non- Critical)]]</f>
        <v/>
      </c>
      <c r="U1263" s="74" t="str">
        <f>MAD_S[[#This Row],[Bucket 5
(High Maintenance)]]</f>
        <v/>
      </c>
      <c r="V1263" s="60"/>
      <c r="W1263" s="60"/>
      <c r="X1263" s="60"/>
    </row>
    <row r="1264" spans="1:25" ht="39.75" hidden="1" customHeight="1" x14ac:dyDescent="0.25">
      <c r="A1264" s="74" t="str">
        <f>App_Scr1!A1264</f>
        <v>CMDB.558</v>
      </c>
      <c r="B1264" s="74" t="str">
        <f>App_Scr1!B1264</f>
        <v>Vendor ETA - NetaApp</v>
      </c>
      <c r="C1264" s="74" t="str">
        <f>MAD_S[[#This Row],[User Group (Refined)]]</f>
        <v>Unknown</v>
      </c>
      <c r="D1264" s="74" t="str">
        <f>App_Scr1!C1264</f>
        <v>APAC</v>
      </c>
      <c r="E1264" s="74" t="str">
        <f>MAD_S[[#This Row],[Identify Current Region Owner]]</f>
        <v>Jeff Xu</v>
      </c>
      <c r="F1264" s="74" t="str">
        <f>MAD_S[[#This Row],[M2: Confirm Application Status]]</f>
        <v>Duplicate</v>
      </c>
      <c r="G1264" s="74" t="str">
        <f>MAD_S[[#This Row],[Portfolio]]</f>
        <v>Vendor Management</v>
      </c>
      <c r="H1264" s="74">
        <f>ROUNDUP(SUMPRODUCT('Scr wt'!$A$2:$D$2,Table15[[#This Row],[BCR1 : The extent to which application supports business operations]:[BCR4 : Please indicate the user base]]),2)*3/5</f>
        <v>2.04</v>
      </c>
      <c r="I1264" s="74">
        <f>ROUNDUP(SUMPRODUCT('Scr wt'!$E$2:$G$2,Table15[[#This Row],[AC1 : Categorize Interfaces]:[AC3 : Diversity of software languages]]),2)*3/5</f>
        <v>2.1</v>
      </c>
      <c r="J1264" s="74">
        <f>ROUNDUP(SUMPRODUCT('Scr wt'!$H$2:$K$2,Table15[[#This Row],[AM1 : Vendor Support available]:[AM4 : Lifecycle Stage of the application for Risk]]),2)*3/5</f>
        <v>2.04</v>
      </c>
      <c r="K1264" s="74">
        <f>AVERAGE(Table16[[#This Row],[Complexity Score (base 3)]:[Maintanability Score (base 3)]])</f>
        <v>2.0700000000000003</v>
      </c>
      <c r="L12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64" s="74" t="str">
        <f>_xlfn.CONCAT(Table16[[#This Row],[Criticality Score (HLM base 3)]],", ",Table16[[#This Row],[Disposition Potential (HLM base 3)]])</f>
        <v>High, High</v>
      </c>
      <c r="Q1264" s="74" t="str">
        <f>MAD_S[[#This Row],[Bucket 1
(Strategic Initiative)]]</f>
        <v/>
      </c>
      <c r="R1264" s="74" t="str">
        <f>MAD_S[[#This Row],[Bucket 2
(End of Life)]]</f>
        <v/>
      </c>
      <c r="S1264" s="74" t="str">
        <f>MAD_S[[#This Row],[Bucket 3
(Global Redundancy)]]</f>
        <v/>
      </c>
      <c r="T1264" s="74" t="str">
        <f>MAD_S[[#This Row],[Bucket 4
(Non- Critical)]]</f>
        <v/>
      </c>
      <c r="U1264" s="74" t="str">
        <f>MAD_S[[#This Row],[Bucket 5
(High Maintenance)]]</f>
        <v>High</v>
      </c>
      <c r="V1264" s="60"/>
      <c r="W1264" s="60"/>
      <c r="X1264" s="60"/>
    </row>
    <row r="1265" spans="1:24" ht="39.75" hidden="1" customHeight="1" x14ac:dyDescent="0.25">
      <c r="A1265" s="74" t="str">
        <f>App_Scr1!A1265</f>
        <v>CMDB.559</v>
      </c>
      <c r="B1265" s="74" t="str">
        <f>App_Scr1!B1265</f>
        <v>Vendor ETA - Cisco - Phase2</v>
      </c>
      <c r="C1265" s="74" t="str">
        <f>MAD_S[[#This Row],[User Group (Refined)]]</f>
        <v>Unknown</v>
      </c>
      <c r="D1265" s="74" t="str">
        <f>App_Scr1!C1265</f>
        <v>APAC</v>
      </c>
      <c r="E1265" s="74" t="str">
        <f>MAD_S[[#This Row],[Identify Current Region Owner]]</f>
        <v>Jeff Xu</v>
      </c>
      <c r="F1265" s="74" t="str">
        <f>MAD_S[[#This Row],[M2: Confirm Application Status]]</f>
        <v>Duplicate</v>
      </c>
      <c r="G1265" s="74" t="str">
        <f>MAD_S[[#This Row],[Portfolio]]</f>
        <v>Vendor Management</v>
      </c>
      <c r="H1265" s="74">
        <f>ROUNDUP(SUMPRODUCT('Scr wt'!$A$2:$D$2,Table15[[#This Row],[BCR1 : The extent to which application supports business operations]:[BCR4 : Please indicate the user base]]),2)*3/5</f>
        <v>2.04</v>
      </c>
      <c r="I1265" s="74">
        <f>ROUNDUP(SUMPRODUCT('Scr wt'!$E$2:$G$2,Table15[[#This Row],[AC1 : Categorize Interfaces]:[AC3 : Diversity of software languages]]),2)*3/5</f>
        <v>2.1</v>
      </c>
      <c r="J1265" s="74">
        <f>ROUNDUP(SUMPRODUCT('Scr wt'!$H$2:$K$2,Table15[[#This Row],[AM1 : Vendor Support available]:[AM4 : Lifecycle Stage of the application for Risk]]),2)*3/5</f>
        <v>2.04</v>
      </c>
      <c r="K1265" s="74">
        <f>AVERAGE(Table16[[#This Row],[Complexity Score (base 3)]:[Maintanability Score (base 3)]])</f>
        <v>2.0700000000000003</v>
      </c>
      <c r="L12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65" s="74" t="str">
        <f>_xlfn.CONCAT(Table16[[#This Row],[Criticality Score (HLM base 3)]],", ",Table16[[#This Row],[Disposition Potential (HLM base 3)]])</f>
        <v>High, High</v>
      </c>
      <c r="Q1265" s="74" t="str">
        <f>MAD_S[[#This Row],[Bucket 1
(Strategic Initiative)]]</f>
        <v/>
      </c>
      <c r="R1265" s="74" t="str">
        <f>MAD_S[[#This Row],[Bucket 2
(End of Life)]]</f>
        <v/>
      </c>
      <c r="S1265" s="74" t="str">
        <f>MAD_S[[#This Row],[Bucket 3
(Global Redundancy)]]</f>
        <v/>
      </c>
      <c r="T1265" s="74" t="str">
        <f>MAD_S[[#This Row],[Bucket 4
(Non- Critical)]]</f>
        <v/>
      </c>
      <c r="U1265" s="74" t="str">
        <f>MAD_S[[#This Row],[Bucket 5
(High Maintenance)]]</f>
        <v>High</v>
      </c>
      <c r="V1265" s="60"/>
      <c r="W1265" s="60"/>
      <c r="X1265" s="60"/>
    </row>
    <row r="1266" spans="1:24" ht="39.75" customHeight="1" x14ac:dyDescent="0.25">
      <c r="A1266" s="74" t="str">
        <f>App_Scr1!A1266</f>
        <v>CMDB.56</v>
      </c>
      <c r="B1266" s="74" t="str">
        <f>App_Scr1!B1266</f>
        <v>SolarWinds SRM</v>
      </c>
      <c r="C1266" s="74" t="str">
        <f>MAD_S[[#This Row],[User Group (Refined)]]</f>
        <v>Across</v>
      </c>
      <c r="D1266" s="74" t="str">
        <f>App_Scr1!C1266</f>
        <v>NA</v>
      </c>
      <c r="E1266" s="74" t="str">
        <f>MAD_S[[#This Row],[Identify Current Region Owner]]</f>
        <v>Michael Lingl</v>
      </c>
      <c r="F1266" s="74" t="str">
        <f>MAD_S[[#This Row],[M2: Confirm Application Status]]</f>
        <v>Active</v>
      </c>
      <c r="G1266" s="74" t="str">
        <f>MAD_S[[#This Row],[Portfolio]]</f>
        <v>IT</v>
      </c>
      <c r="H1266" s="74">
        <f>ROUNDUP(SUMPRODUCT('Scr wt'!$A$2:$D$2,Table15[[#This Row],[BCR1 : The extent to which application supports business operations]:[BCR4 : Please indicate the user base]]),2)*3/5</f>
        <v>2.2799999999999998</v>
      </c>
      <c r="I1266" s="74">
        <f>ROUNDUP(SUMPRODUCT('Scr wt'!$E$2:$G$2,Table15[[#This Row],[AC1 : Categorize Interfaces]:[AC3 : Diversity of software languages]]),2)*3/5</f>
        <v>1.8</v>
      </c>
      <c r="J1266" s="74">
        <f>ROUNDUP(SUMPRODUCT('Scr wt'!$H$2:$K$2,Table15[[#This Row],[AM1 : Vendor Support available]:[AM4 : Lifecycle Stage of the application for Risk]]),2)*3/5</f>
        <v>1.32</v>
      </c>
      <c r="K1266" s="74">
        <f>AVERAGE(Table16[[#This Row],[Complexity Score (base 3)]:[Maintanability Score (base 3)]])</f>
        <v>1.56</v>
      </c>
      <c r="L12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2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66" s="74" t="str">
        <f>_xlfn.CONCAT(Table16[[#This Row],[Criticality Score (HLM base 3)]],", ",Table16[[#This Row],[Disposition Potential (HLM base 3)]])</f>
        <v>High, Medium</v>
      </c>
      <c r="Q1266" s="74" t="str">
        <f>MAD_S[[#This Row],[Bucket 1
(Strategic Initiative)]]</f>
        <v/>
      </c>
      <c r="R1266" s="74" t="str">
        <f>MAD_S[[#This Row],[Bucket 2
(End of Life)]]</f>
        <v/>
      </c>
      <c r="S1266" s="74" t="str">
        <f>MAD_S[[#This Row],[Bucket 3
(Global Redundancy)]]</f>
        <v/>
      </c>
      <c r="T1266" s="74" t="str">
        <f>MAD_S[[#This Row],[Bucket 4
(Non- Critical)]]</f>
        <v/>
      </c>
      <c r="U1266" s="74" t="str">
        <f>MAD_S[[#This Row],[Bucket 5
(High Maintenance)]]</f>
        <v/>
      </c>
      <c r="V1266" s="60"/>
      <c r="W1266" s="60"/>
      <c r="X1266" s="60"/>
    </row>
    <row r="1267" spans="1:24" ht="39.75" customHeight="1" x14ac:dyDescent="0.25">
      <c r="A1267" s="74" t="str">
        <f>App_Scr1!A1267</f>
        <v>CMDB.560</v>
      </c>
      <c r="B1267" s="74" t="str">
        <f>App_Scr1!B1267</f>
        <v>Vendor ETA - Cisco - Phase1</v>
      </c>
      <c r="C1267" s="74" t="str">
        <f>MAD_S[[#This Row],[User Group (Refined)]]</f>
        <v>Unknown</v>
      </c>
      <c r="D1267" s="74" t="str">
        <f>App_Scr1!C1267</f>
        <v>APAC</v>
      </c>
      <c r="E1267" s="74" t="str">
        <f>MAD_S[[#This Row],[Identify Current Region Owner]]</f>
        <v>Jeff Xu</v>
      </c>
      <c r="F1267" s="74" t="str">
        <f>MAD_S[[#This Row],[M2: Confirm Application Status]]</f>
        <v>Active</v>
      </c>
      <c r="G1267" s="74" t="str">
        <f>MAD_S[[#This Row],[Portfolio]]</f>
        <v>Vendor Management</v>
      </c>
      <c r="H1267" s="74">
        <f>ROUNDUP(SUMPRODUCT('Scr wt'!$A$2:$D$2,Table15[[#This Row],[BCR1 : The extent to which application supports business operations]:[BCR4 : Please indicate the user base]]),2)*3/5</f>
        <v>2.04</v>
      </c>
      <c r="I1267" s="74">
        <f>ROUNDUP(SUMPRODUCT('Scr wt'!$E$2:$G$2,Table15[[#This Row],[AC1 : Categorize Interfaces]:[AC3 : Diversity of software languages]]),2)*3/5</f>
        <v>2.1</v>
      </c>
      <c r="J1267" s="74">
        <f>ROUNDUP(SUMPRODUCT('Scr wt'!$H$2:$K$2,Table15[[#This Row],[AM1 : Vendor Support available]:[AM4 : Lifecycle Stage of the application for Risk]]),2)*3/5</f>
        <v>2.04</v>
      </c>
      <c r="K1267" s="74">
        <f>AVERAGE(Table16[[#This Row],[Complexity Score (base 3)]:[Maintanability Score (base 3)]])</f>
        <v>2.0700000000000003</v>
      </c>
      <c r="L12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67" s="74" t="str">
        <f>_xlfn.CONCAT(Table16[[#This Row],[Criticality Score (HLM base 3)]],", ",Table16[[#This Row],[Disposition Potential (HLM base 3)]])</f>
        <v>High, High</v>
      </c>
      <c r="Q1267" s="74" t="str">
        <f>MAD_S[[#This Row],[Bucket 1
(Strategic Initiative)]]</f>
        <v/>
      </c>
      <c r="R1267" s="74" t="str">
        <f>MAD_S[[#This Row],[Bucket 2
(End of Life)]]</f>
        <v/>
      </c>
      <c r="S1267" s="74" t="str">
        <f>MAD_S[[#This Row],[Bucket 3
(Global Redundancy)]]</f>
        <v/>
      </c>
      <c r="T1267" s="74" t="str">
        <f>MAD_S[[#This Row],[Bucket 4
(Non- Critical)]]</f>
        <v/>
      </c>
      <c r="U1267" s="74" t="str">
        <f>MAD_S[[#This Row],[Bucket 5
(High Maintenance)]]</f>
        <v>High</v>
      </c>
      <c r="V1267" s="60"/>
      <c r="W1267" s="60"/>
      <c r="X1267" s="60"/>
    </row>
    <row r="1268" spans="1:24" ht="39.75" hidden="1" customHeight="1" x14ac:dyDescent="0.25">
      <c r="A1268" s="74" t="str">
        <f>App_Scr1!A1268</f>
        <v>CMDB.561</v>
      </c>
      <c r="B1268" s="74" t="str">
        <f>App_Scr1!B1268</f>
        <v>Vendor ETA - Seagate</v>
      </c>
      <c r="C1268" s="74" t="str">
        <f>MAD_S[[#This Row],[User Group (Refined)]]</f>
        <v>Unknown</v>
      </c>
      <c r="D1268" s="74" t="str">
        <f>App_Scr1!C1268</f>
        <v>APAC</v>
      </c>
      <c r="E1268" s="74" t="str">
        <f>MAD_S[[#This Row],[Identify Current Region Owner]]</f>
        <v>Jeff Xu</v>
      </c>
      <c r="F1268" s="74" t="str">
        <f>MAD_S[[#This Row],[M2: Confirm Application Status]]</f>
        <v>Duplicate</v>
      </c>
      <c r="G1268" s="74" t="str">
        <f>MAD_S[[#This Row],[Portfolio]]</f>
        <v>Vendor Management</v>
      </c>
      <c r="H1268" s="74">
        <f>ROUNDUP(SUMPRODUCT('Scr wt'!$A$2:$D$2,Table15[[#This Row],[BCR1 : The extent to which application supports business operations]:[BCR4 : Please indicate the user base]]),2)*3/5</f>
        <v>2.04</v>
      </c>
      <c r="I1268" s="74">
        <f>ROUNDUP(SUMPRODUCT('Scr wt'!$E$2:$G$2,Table15[[#This Row],[AC1 : Categorize Interfaces]:[AC3 : Diversity of software languages]]),2)*3/5</f>
        <v>2.1</v>
      </c>
      <c r="J1268" s="74">
        <f>ROUNDUP(SUMPRODUCT('Scr wt'!$H$2:$K$2,Table15[[#This Row],[AM1 : Vendor Support available]:[AM4 : Lifecycle Stage of the application for Risk]]),2)*3/5</f>
        <v>2.04</v>
      </c>
      <c r="K1268" s="74">
        <f>AVERAGE(Table16[[#This Row],[Complexity Score (base 3)]:[Maintanability Score (base 3)]])</f>
        <v>2.0700000000000003</v>
      </c>
      <c r="L12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68" s="74" t="str">
        <f>_xlfn.CONCAT(Table16[[#This Row],[Criticality Score (HLM base 3)]],", ",Table16[[#This Row],[Disposition Potential (HLM base 3)]])</f>
        <v>High, High</v>
      </c>
      <c r="Q1268" s="74" t="str">
        <f>MAD_S[[#This Row],[Bucket 1
(Strategic Initiative)]]</f>
        <v/>
      </c>
      <c r="R1268" s="74" t="str">
        <f>MAD_S[[#This Row],[Bucket 2
(End of Life)]]</f>
        <v/>
      </c>
      <c r="S1268" s="74" t="str">
        <f>MAD_S[[#This Row],[Bucket 3
(Global Redundancy)]]</f>
        <v/>
      </c>
      <c r="T1268" s="74" t="str">
        <f>MAD_S[[#This Row],[Bucket 4
(Non- Critical)]]</f>
        <v/>
      </c>
      <c r="U1268" s="74" t="str">
        <f>MAD_S[[#This Row],[Bucket 5
(High Maintenance)]]</f>
        <v>High</v>
      </c>
      <c r="V1268" s="60"/>
      <c r="W1268" s="60"/>
      <c r="X1268" s="60"/>
    </row>
    <row r="1269" spans="1:24" ht="39.75" hidden="1" customHeight="1" x14ac:dyDescent="0.25">
      <c r="A1269" s="74" t="str">
        <f>App_Scr1!A1269</f>
        <v>CMDB.562</v>
      </c>
      <c r="B1269" s="74" t="str">
        <f>App_Scr1!B1269</f>
        <v>Vendor ETA - Intel</v>
      </c>
      <c r="C1269" s="74" t="str">
        <f>MAD_S[[#This Row],[User Group (Refined)]]</f>
        <v>Unknown</v>
      </c>
      <c r="D1269" s="74" t="str">
        <f>App_Scr1!C1269</f>
        <v>APAC</v>
      </c>
      <c r="E1269" s="74" t="str">
        <f>MAD_S[[#This Row],[Identify Current Region Owner]]</f>
        <v>Jeff Xu</v>
      </c>
      <c r="F1269" s="74" t="str">
        <f>MAD_S[[#This Row],[M2: Confirm Application Status]]</f>
        <v>Duplicate</v>
      </c>
      <c r="G1269" s="74" t="str">
        <f>MAD_S[[#This Row],[Portfolio]]</f>
        <v>Vendor Management</v>
      </c>
      <c r="H1269" s="74">
        <f>ROUNDUP(SUMPRODUCT('Scr wt'!$A$2:$D$2,Table15[[#This Row],[BCR1 : The extent to which application supports business operations]:[BCR4 : Please indicate the user base]]),2)*3/5</f>
        <v>2.04</v>
      </c>
      <c r="I1269" s="74">
        <f>ROUNDUP(SUMPRODUCT('Scr wt'!$E$2:$G$2,Table15[[#This Row],[AC1 : Categorize Interfaces]:[AC3 : Diversity of software languages]]),2)*3/5</f>
        <v>2.1</v>
      </c>
      <c r="J1269" s="74">
        <f>ROUNDUP(SUMPRODUCT('Scr wt'!$H$2:$K$2,Table15[[#This Row],[AM1 : Vendor Support available]:[AM4 : Lifecycle Stage of the application for Risk]]),2)*3/5</f>
        <v>2.04</v>
      </c>
      <c r="K1269" s="74">
        <f>AVERAGE(Table16[[#This Row],[Complexity Score (base 3)]:[Maintanability Score (base 3)]])</f>
        <v>2.0700000000000003</v>
      </c>
      <c r="L12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69" s="74" t="str">
        <f>_xlfn.CONCAT(Table16[[#This Row],[Criticality Score (HLM base 3)]],", ",Table16[[#This Row],[Disposition Potential (HLM base 3)]])</f>
        <v>High, High</v>
      </c>
      <c r="Q1269" s="74" t="str">
        <f>MAD_S[[#This Row],[Bucket 1
(Strategic Initiative)]]</f>
        <v/>
      </c>
      <c r="R1269" s="74" t="str">
        <f>MAD_S[[#This Row],[Bucket 2
(End of Life)]]</f>
        <v/>
      </c>
      <c r="S1269" s="74" t="str">
        <f>MAD_S[[#This Row],[Bucket 3
(Global Redundancy)]]</f>
        <v/>
      </c>
      <c r="T1269" s="74" t="str">
        <f>MAD_S[[#This Row],[Bucket 4
(Non- Critical)]]</f>
        <v/>
      </c>
      <c r="U1269" s="74" t="str">
        <f>MAD_S[[#This Row],[Bucket 5
(High Maintenance)]]</f>
        <v>High</v>
      </c>
      <c r="V1269" s="60"/>
      <c r="W1269" s="60"/>
      <c r="X1269" s="60"/>
    </row>
    <row r="1270" spans="1:24" ht="39.75" hidden="1" customHeight="1" x14ac:dyDescent="0.25">
      <c r="A1270" s="74" t="str">
        <f>App_Scr1!A1270</f>
        <v>CMDB.563</v>
      </c>
      <c r="B1270" s="74" t="str">
        <f>App_Scr1!B1270</f>
        <v>Vendor ETA - Dell</v>
      </c>
      <c r="C1270" s="74" t="str">
        <f>MAD_S[[#This Row],[User Group (Refined)]]</f>
        <v>Unknown</v>
      </c>
      <c r="D1270" s="74" t="str">
        <f>App_Scr1!C1270</f>
        <v>APAC</v>
      </c>
      <c r="E1270" s="74" t="str">
        <f>MAD_S[[#This Row],[Identify Current Region Owner]]</f>
        <v>Jeff Xu</v>
      </c>
      <c r="F1270" s="74" t="str">
        <f>MAD_S[[#This Row],[M2: Confirm Application Status]]</f>
        <v>Duplicate</v>
      </c>
      <c r="G1270" s="74" t="str">
        <f>MAD_S[[#This Row],[Portfolio]]</f>
        <v>Vendor Management</v>
      </c>
      <c r="H1270" s="74">
        <f>ROUNDUP(SUMPRODUCT('Scr wt'!$A$2:$D$2,Table15[[#This Row],[BCR1 : The extent to which application supports business operations]:[BCR4 : Please indicate the user base]]),2)*3/5</f>
        <v>2.04</v>
      </c>
      <c r="I1270" s="74">
        <f>ROUNDUP(SUMPRODUCT('Scr wt'!$E$2:$G$2,Table15[[#This Row],[AC1 : Categorize Interfaces]:[AC3 : Diversity of software languages]]),2)*3/5</f>
        <v>2.1</v>
      </c>
      <c r="J1270" s="74">
        <f>ROUNDUP(SUMPRODUCT('Scr wt'!$H$2:$K$2,Table15[[#This Row],[AM1 : Vendor Support available]:[AM4 : Lifecycle Stage of the application for Risk]]),2)*3/5</f>
        <v>2.04</v>
      </c>
      <c r="K1270" s="74">
        <f>AVERAGE(Table16[[#This Row],[Complexity Score (base 3)]:[Maintanability Score (base 3)]])</f>
        <v>2.0700000000000003</v>
      </c>
      <c r="L12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70" s="74" t="str">
        <f>_xlfn.CONCAT(Table16[[#This Row],[Criticality Score (HLM base 3)]],", ",Table16[[#This Row],[Disposition Potential (HLM base 3)]])</f>
        <v>High, High</v>
      </c>
      <c r="Q1270" s="74" t="str">
        <f>MAD_S[[#This Row],[Bucket 1
(Strategic Initiative)]]</f>
        <v/>
      </c>
      <c r="R1270" s="74" t="str">
        <f>MAD_S[[#This Row],[Bucket 2
(End of Life)]]</f>
        <v/>
      </c>
      <c r="S1270" s="74" t="str">
        <f>MAD_S[[#This Row],[Bucket 3
(Global Redundancy)]]</f>
        <v/>
      </c>
      <c r="T1270" s="74" t="str">
        <f>MAD_S[[#This Row],[Bucket 4
(Non- Critical)]]</f>
        <v/>
      </c>
      <c r="U1270" s="74" t="str">
        <f>MAD_S[[#This Row],[Bucket 5
(High Maintenance)]]</f>
        <v>High</v>
      </c>
      <c r="V1270" s="60"/>
      <c r="W1270" s="60"/>
      <c r="X1270" s="60"/>
    </row>
    <row r="1271" spans="1:24" ht="39.75" hidden="1" customHeight="1" x14ac:dyDescent="0.25">
      <c r="A1271" s="74" t="str">
        <f>App_Scr1!A1271</f>
        <v>CMDB.564</v>
      </c>
      <c r="B1271" s="74" t="str">
        <f>App_Scr1!B1271</f>
        <v>Vendor ETA - Zebra</v>
      </c>
      <c r="C1271" s="74" t="str">
        <f>MAD_S[[#This Row],[User Group (Refined)]]</f>
        <v>Unknown</v>
      </c>
      <c r="D1271" s="74" t="str">
        <f>App_Scr1!C1271</f>
        <v>APAC</v>
      </c>
      <c r="E1271" s="74" t="str">
        <f>MAD_S[[#This Row],[Identify Current Region Owner]]</f>
        <v>Jeff Xu</v>
      </c>
      <c r="F1271" s="74" t="str">
        <f>MAD_S[[#This Row],[M2: Confirm Application Status]]</f>
        <v>Duplicate</v>
      </c>
      <c r="G1271" s="74" t="str">
        <f>MAD_S[[#This Row],[Portfolio]]</f>
        <v>Vendor Management</v>
      </c>
      <c r="H1271" s="74">
        <f>ROUNDUP(SUMPRODUCT('Scr wt'!$A$2:$D$2,Table15[[#This Row],[BCR1 : The extent to which application supports business operations]:[BCR4 : Please indicate the user base]]),2)*3/5</f>
        <v>2.04</v>
      </c>
      <c r="I1271" s="74">
        <f>ROUNDUP(SUMPRODUCT('Scr wt'!$E$2:$G$2,Table15[[#This Row],[AC1 : Categorize Interfaces]:[AC3 : Diversity of software languages]]),2)*3/5</f>
        <v>2.1</v>
      </c>
      <c r="J1271" s="74">
        <f>ROUNDUP(SUMPRODUCT('Scr wt'!$H$2:$K$2,Table15[[#This Row],[AM1 : Vendor Support available]:[AM4 : Lifecycle Stage of the application for Risk]]),2)*3/5</f>
        <v>2.04</v>
      </c>
      <c r="K1271" s="74">
        <f>AVERAGE(Table16[[#This Row],[Complexity Score (base 3)]:[Maintanability Score (base 3)]])</f>
        <v>2.0700000000000003</v>
      </c>
      <c r="L12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71" s="74" t="str">
        <f>_xlfn.CONCAT(Table16[[#This Row],[Criticality Score (HLM base 3)]],", ",Table16[[#This Row],[Disposition Potential (HLM base 3)]])</f>
        <v>High, High</v>
      </c>
      <c r="Q1271" s="74" t="str">
        <f>MAD_S[[#This Row],[Bucket 1
(Strategic Initiative)]]</f>
        <v/>
      </c>
      <c r="R1271" s="74" t="str">
        <f>MAD_S[[#This Row],[Bucket 2
(End of Life)]]</f>
        <v/>
      </c>
      <c r="S1271" s="74" t="str">
        <f>MAD_S[[#This Row],[Bucket 3
(Global Redundancy)]]</f>
        <v/>
      </c>
      <c r="T1271" s="74" t="str">
        <f>MAD_S[[#This Row],[Bucket 4
(Non- Critical)]]</f>
        <v/>
      </c>
      <c r="U1271" s="74" t="str">
        <f>MAD_S[[#This Row],[Bucket 5
(High Maintenance)]]</f>
        <v>High</v>
      </c>
      <c r="V1271" s="60"/>
      <c r="W1271" s="60"/>
      <c r="X1271" s="60"/>
    </row>
    <row r="1272" spans="1:24" ht="39.75" hidden="1" customHeight="1" x14ac:dyDescent="0.25">
      <c r="A1272" s="74" t="str">
        <f>App_Scr1!A1272</f>
        <v>CMDB.565</v>
      </c>
      <c r="B1272" s="74" t="str">
        <f>App_Scr1!B1272</f>
        <v>VGR Automation -Microsoft</v>
      </c>
      <c r="C1272" s="74" t="str">
        <f>MAD_S[[#This Row],[User Group (Refined)]]</f>
        <v>Unknown</v>
      </c>
      <c r="D1272" s="74" t="str">
        <f>App_Scr1!C1272</f>
        <v>APAC</v>
      </c>
      <c r="E1272" s="74" t="str">
        <f>MAD_S[[#This Row],[Identify Current Region Owner]]</f>
        <v>Jeff Xu</v>
      </c>
      <c r="F1272" s="74" t="str">
        <f>MAD_S[[#This Row],[M2: Confirm Application Status]]</f>
        <v>Active</v>
      </c>
      <c r="G1272" s="74" t="str">
        <f>MAD_S[[#This Row],[Portfolio]]</f>
        <v>Productivity</v>
      </c>
      <c r="H1272" s="74">
        <f>ROUNDUP(SUMPRODUCT('Scr wt'!$A$2:$D$2,Table15[[#This Row],[BCR1 : The extent to which application supports business operations]:[BCR4 : Please indicate the user base]]),2)*3/5</f>
        <v>1.6799999999999997</v>
      </c>
      <c r="I1272" s="74">
        <f>ROUNDUP(SUMPRODUCT('Scr wt'!$E$2:$G$2,Table15[[#This Row],[AC1 : Categorize Interfaces]:[AC3 : Diversity of software languages]]),2)*3/5</f>
        <v>2.7</v>
      </c>
      <c r="J1272" s="74">
        <f>ROUNDUP(SUMPRODUCT('Scr wt'!$H$2:$K$2,Table15[[#This Row],[AM1 : Vendor Support available]:[AM4 : Lifecycle Stage of the application for Risk]]),2)*3/5</f>
        <v>2.04</v>
      </c>
      <c r="K1272" s="74">
        <f>AVERAGE(Table16[[#This Row],[Complexity Score (base 3)]:[Maintanability Score (base 3)]])</f>
        <v>2.37</v>
      </c>
      <c r="L12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72" s="74" t="str">
        <f>_xlfn.CONCAT(Table16[[#This Row],[Criticality Score (HLM base 3)]],", ",Table16[[#This Row],[Disposition Potential (HLM base 3)]])</f>
        <v>Medium, High</v>
      </c>
      <c r="Q1272" s="74" t="str">
        <f>MAD_S[[#This Row],[Bucket 1
(Strategic Initiative)]]</f>
        <v/>
      </c>
      <c r="R1272" s="74" t="str">
        <f>MAD_S[[#This Row],[Bucket 2
(End of Life)]]</f>
        <v/>
      </c>
      <c r="S1272" s="74" t="str">
        <f>MAD_S[[#This Row],[Bucket 3
(Global Redundancy)]]</f>
        <v/>
      </c>
      <c r="T1272" s="74" t="str">
        <f>MAD_S[[#This Row],[Bucket 4
(Non- Critical)]]</f>
        <v/>
      </c>
      <c r="U1272" s="74" t="str">
        <f>MAD_S[[#This Row],[Bucket 5
(High Maintenance)]]</f>
        <v>High</v>
      </c>
      <c r="V1272" s="60"/>
      <c r="W1272" s="60"/>
      <c r="X1272" s="60"/>
    </row>
    <row r="1273" spans="1:24" ht="39.75" hidden="1" customHeight="1" x14ac:dyDescent="0.25">
      <c r="A1273" s="74" t="str">
        <f>App_Scr1!A1273</f>
        <v>CMDB.566</v>
      </c>
      <c r="B1273" s="74" t="str">
        <f>App_Scr1!B1273</f>
        <v>VGR Automation -Adobe</v>
      </c>
      <c r="C1273" s="74" t="str">
        <f>MAD_S[[#This Row],[User Group (Refined)]]</f>
        <v>Unknown</v>
      </c>
      <c r="D1273" s="74" t="str">
        <f>App_Scr1!C1273</f>
        <v>APAC</v>
      </c>
      <c r="E1273" s="74" t="str">
        <f>MAD_S[[#This Row],[Identify Current Region Owner]]</f>
        <v>Jeff Xu</v>
      </c>
      <c r="F1273" s="74" t="str">
        <f>MAD_S[[#This Row],[M2: Confirm Application Status]]</f>
        <v>Active</v>
      </c>
      <c r="G1273" s="74" t="str">
        <f>MAD_S[[#This Row],[Portfolio]]</f>
        <v>Productivity</v>
      </c>
      <c r="H1273" s="74">
        <f>ROUNDUP(SUMPRODUCT('Scr wt'!$A$2:$D$2,Table15[[#This Row],[BCR1 : The extent to which application supports business operations]:[BCR4 : Please indicate the user base]]),2)*3/5</f>
        <v>1.6799999999999997</v>
      </c>
      <c r="I1273" s="74">
        <f>ROUNDUP(SUMPRODUCT('Scr wt'!$E$2:$G$2,Table15[[#This Row],[AC1 : Categorize Interfaces]:[AC3 : Diversity of software languages]]),2)*3/5</f>
        <v>2.7</v>
      </c>
      <c r="J1273" s="74">
        <f>ROUNDUP(SUMPRODUCT('Scr wt'!$H$2:$K$2,Table15[[#This Row],[AM1 : Vendor Support available]:[AM4 : Lifecycle Stage of the application for Risk]]),2)*3/5</f>
        <v>2.04</v>
      </c>
      <c r="K1273" s="74">
        <f>AVERAGE(Table16[[#This Row],[Complexity Score (base 3)]:[Maintanability Score (base 3)]])</f>
        <v>2.37</v>
      </c>
      <c r="L12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73" s="74" t="str">
        <f>_xlfn.CONCAT(Table16[[#This Row],[Criticality Score (HLM base 3)]],", ",Table16[[#This Row],[Disposition Potential (HLM base 3)]])</f>
        <v>Medium, High</v>
      </c>
      <c r="Q1273" s="74" t="str">
        <f>MAD_S[[#This Row],[Bucket 1
(Strategic Initiative)]]</f>
        <v/>
      </c>
      <c r="R1273" s="74" t="str">
        <f>MAD_S[[#This Row],[Bucket 2
(End of Life)]]</f>
        <v/>
      </c>
      <c r="S1273" s="74" t="str">
        <f>MAD_S[[#This Row],[Bucket 3
(Global Redundancy)]]</f>
        <v/>
      </c>
      <c r="T1273" s="74" t="str">
        <f>MAD_S[[#This Row],[Bucket 4
(Non- Critical)]]</f>
        <v/>
      </c>
      <c r="U1273" s="74" t="str">
        <f>MAD_S[[#This Row],[Bucket 5
(High Maintenance)]]</f>
        <v>High</v>
      </c>
      <c r="V1273" s="60"/>
      <c r="W1273" s="60"/>
      <c r="X1273" s="60"/>
    </row>
    <row r="1274" spans="1:24" ht="39.75" hidden="1" customHeight="1" x14ac:dyDescent="0.25">
      <c r="A1274" s="74" t="str">
        <f>App_Scr1!A1274</f>
        <v>CMDB.567</v>
      </c>
      <c r="B1274" s="74" t="str">
        <f>App_Scr1!B1274</f>
        <v>VGR Automation -Autodesk</v>
      </c>
      <c r="C1274" s="74" t="str">
        <f>MAD_S[[#This Row],[User Group (Refined)]]</f>
        <v>Unknown</v>
      </c>
      <c r="D1274" s="74" t="str">
        <f>App_Scr1!C1274</f>
        <v>APAC</v>
      </c>
      <c r="E1274" s="74" t="str">
        <f>MAD_S[[#This Row],[Identify Current Region Owner]]</f>
        <v>Jeff Xu</v>
      </c>
      <c r="F1274" s="74" t="str">
        <f>MAD_S[[#This Row],[M2: Confirm Application Status]]</f>
        <v>Active</v>
      </c>
      <c r="G1274" s="74" t="str">
        <f>MAD_S[[#This Row],[Portfolio]]</f>
        <v>Productivity</v>
      </c>
      <c r="H1274" s="74">
        <f>ROUNDUP(SUMPRODUCT('Scr wt'!$A$2:$D$2,Table15[[#This Row],[BCR1 : The extent to which application supports business operations]:[BCR4 : Please indicate the user base]]),2)*3/5</f>
        <v>1.6799999999999997</v>
      </c>
      <c r="I1274" s="74">
        <f>ROUNDUP(SUMPRODUCT('Scr wt'!$E$2:$G$2,Table15[[#This Row],[AC1 : Categorize Interfaces]:[AC3 : Diversity of software languages]]),2)*3/5</f>
        <v>2.7</v>
      </c>
      <c r="J1274" s="74">
        <f>ROUNDUP(SUMPRODUCT('Scr wt'!$H$2:$K$2,Table15[[#This Row],[AM1 : Vendor Support available]:[AM4 : Lifecycle Stage of the application for Risk]]),2)*3/5</f>
        <v>2.04</v>
      </c>
      <c r="K1274" s="74">
        <f>AVERAGE(Table16[[#This Row],[Complexity Score (base 3)]:[Maintanability Score (base 3)]])</f>
        <v>2.37</v>
      </c>
      <c r="L12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74" s="74" t="str">
        <f>_xlfn.CONCAT(Table16[[#This Row],[Criticality Score (HLM base 3)]],", ",Table16[[#This Row],[Disposition Potential (HLM base 3)]])</f>
        <v>Medium, High</v>
      </c>
      <c r="Q1274" s="74" t="str">
        <f>MAD_S[[#This Row],[Bucket 1
(Strategic Initiative)]]</f>
        <v/>
      </c>
      <c r="R1274" s="74" t="str">
        <f>MAD_S[[#This Row],[Bucket 2
(End of Life)]]</f>
        <v/>
      </c>
      <c r="S1274" s="74" t="str">
        <f>MAD_S[[#This Row],[Bucket 3
(Global Redundancy)]]</f>
        <v/>
      </c>
      <c r="T1274" s="74" t="str">
        <f>MAD_S[[#This Row],[Bucket 4
(Non- Critical)]]</f>
        <v/>
      </c>
      <c r="U1274" s="74" t="str">
        <f>MAD_S[[#This Row],[Bucket 5
(High Maintenance)]]</f>
        <v>High</v>
      </c>
      <c r="V1274" s="60"/>
      <c r="W1274" s="60"/>
      <c r="X1274" s="60"/>
    </row>
    <row r="1275" spans="1:24" ht="39.75" customHeight="1" x14ac:dyDescent="0.25">
      <c r="A1275" s="74" t="str">
        <f>App_Scr1!A1275</f>
        <v>CMDB.568</v>
      </c>
      <c r="B1275" s="74" t="str">
        <f>App_Scr1!B1275</f>
        <v>Reliance ASN data import automation</v>
      </c>
      <c r="C1275" s="74" t="str">
        <f>MAD_S[[#This Row],[User Group (Refined)]]</f>
        <v>Unknown</v>
      </c>
      <c r="D1275" s="74" t="str">
        <f>App_Scr1!C1275</f>
        <v>APAC</v>
      </c>
      <c r="E1275" s="74" t="str">
        <f>MAD_S[[#This Row],[Identify Current Region Owner]]</f>
        <v>Jeff Xu</v>
      </c>
      <c r="F1275" s="74" t="str">
        <f>MAD_S[[#This Row],[M2: Confirm Application Status]]</f>
        <v>Active</v>
      </c>
      <c r="G1275" s="74" t="str">
        <f>MAD_S[[#This Row],[Portfolio]]</f>
        <v>Supply Chain</v>
      </c>
      <c r="H1275" s="74">
        <f>ROUNDUP(SUMPRODUCT('Scr wt'!$A$2:$D$2,Table15[[#This Row],[BCR1 : The extent to which application supports business operations]:[BCR4 : Please indicate the user base]]),2)*3/5</f>
        <v>2.04</v>
      </c>
      <c r="I1275" s="74">
        <f>ROUNDUP(SUMPRODUCT('Scr wt'!$E$2:$G$2,Table15[[#This Row],[AC1 : Categorize Interfaces]:[AC3 : Diversity of software languages]]),2)*3/5</f>
        <v>1.8</v>
      </c>
      <c r="J1275" s="74">
        <f>ROUNDUP(SUMPRODUCT('Scr wt'!$H$2:$K$2,Table15[[#This Row],[AM1 : Vendor Support available]:[AM4 : Lifecycle Stage of the application for Risk]]),2)*3/5</f>
        <v>2.04</v>
      </c>
      <c r="K1275" s="74">
        <f>AVERAGE(Table16[[#This Row],[Complexity Score (base 3)]:[Maintanability Score (base 3)]])</f>
        <v>1.92</v>
      </c>
      <c r="L12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75" s="74" t="str">
        <f>_xlfn.CONCAT(Table16[[#This Row],[Criticality Score (HLM base 3)]],", ",Table16[[#This Row],[Disposition Potential (HLM base 3)]])</f>
        <v>High, Medium</v>
      </c>
      <c r="Q1275" s="74" t="str">
        <f>MAD_S[[#This Row],[Bucket 1
(Strategic Initiative)]]</f>
        <v/>
      </c>
      <c r="R1275" s="74" t="str">
        <f>MAD_S[[#This Row],[Bucket 2
(End of Life)]]</f>
        <v/>
      </c>
      <c r="S1275" s="74" t="str">
        <f>MAD_S[[#This Row],[Bucket 3
(Global Redundancy)]]</f>
        <v/>
      </c>
      <c r="T1275" s="74" t="str">
        <f>MAD_S[[#This Row],[Bucket 4
(Non- Critical)]]</f>
        <v/>
      </c>
      <c r="U1275" s="74" t="str">
        <f>MAD_S[[#This Row],[Bucket 5
(High Maintenance)]]</f>
        <v>High</v>
      </c>
      <c r="V1275" s="60"/>
      <c r="W1275" s="60"/>
      <c r="X1275" s="60"/>
    </row>
    <row r="1276" spans="1:24" ht="39.75" customHeight="1" x14ac:dyDescent="0.25">
      <c r="A1276" s="74" t="str">
        <f>App_Scr1!A1276</f>
        <v>CMDB.569</v>
      </c>
      <c r="B1276" s="74" t="str">
        <f>App_Scr1!B1276</f>
        <v>RPL Hold Auto Release</v>
      </c>
      <c r="C1276" s="74" t="str">
        <f>MAD_S[[#This Row],[User Group (Refined)]]</f>
        <v>Unknown</v>
      </c>
      <c r="D1276" s="74" t="str">
        <f>App_Scr1!C1276</f>
        <v>APAC</v>
      </c>
      <c r="E1276" s="74" t="str">
        <f>MAD_S[[#This Row],[Identify Current Region Owner]]</f>
        <v>Jeff Xu</v>
      </c>
      <c r="F1276" s="74" t="str">
        <f>MAD_S[[#This Row],[M2: Confirm Application Status]]</f>
        <v>Active</v>
      </c>
      <c r="G1276" s="74" t="str">
        <f>MAD_S[[#This Row],[Portfolio]]</f>
        <v>Supply Chain</v>
      </c>
      <c r="H1276" s="74">
        <f>ROUNDUP(SUMPRODUCT('Scr wt'!$A$2:$D$2,Table15[[#This Row],[BCR1 : The extent to which application supports business operations]:[BCR4 : Please indicate the user base]]),2)*3/5</f>
        <v>2.04</v>
      </c>
      <c r="I1276" s="74">
        <f>ROUNDUP(SUMPRODUCT('Scr wt'!$E$2:$G$2,Table15[[#This Row],[AC1 : Categorize Interfaces]:[AC3 : Diversity of software languages]]),2)*3/5</f>
        <v>1.8</v>
      </c>
      <c r="J1276" s="74">
        <f>ROUNDUP(SUMPRODUCT('Scr wt'!$H$2:$K$2,Table15[[#This Row],[AM1 : Vendor Support available]:[AM4 : Lifecycle Stage of the application for Risk]]),2)*3/5</f>
        <v>2.04</v>
      </c>
      <c r="K1276" s="74">
        <f>AVERAGE(Table16[[#This Row],[Complexity Score (base 3)]:[Maintanability Score (base 3)]])</f>
        <v>1.92</v>
      </c>
      <c r="L12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76" s="74" t="str">
        <f>_xlfn.CONCAT(Table16[[#This Row],[Criticality Score (HLM base 3)]],", ",Table16[[#This Row],[Disposition Potential (HLM base 3)]])</f>
        <v>High, Medium</v>
      </c>
      <c r="Q1276" s="74" t="str">
        <f>MAD_S[[#This Row],[Bucket 1
(Strategic Initiative)]]</f>
        <v/>
      </c>
      <c r="R1276" s="74" t="str">
        <f>MAD_S[[#This Row],[Bucket 2
(End of Life)]]</f>
        <v/>
      </c>
      <c r="S1276" s="74" t="str">
        <f>MAD_S[[#This Row],[Bucket 3
(Global Redundancy)]]</f>
        <v/>
      </c>
      <c r="T1276" s="74" t="str">
        <f>MAD_S[[#This Row],[Bucket 4
(Non- Critical)]]</f>
        <v/>
      </c>
      <c r="U1276" s="74" t="str">
        <f>MAD_S[[#This Row],[Bucket 5
(High Maintenance)]]</f>
        <v>High</v>
      </c>
      <c r="V1276" s="60"/>
      <c r="W1276" s="60"/>
      <c r="X1276" s="60"/>
    </row>
    <row r="1277" spans="1:24" ht="39.75" customHeight="1" x14ac:dyDescent="0.25">
      <c r="A1277" s="74" t="str">
        <f>App_Scr1!A1277</f>
        <v>CMDB.570</v>
      </c>
      <c r="B1277" s="74" t="str">
        <f>App_Scr1!B1277</f>
        <v>HP PO Automation</v>
      </c>
      <c r="C1277" s="74" t="str">
        <f>MAD_S[[#This Row],[User Group (Refined)]]</f>
        <v>Unknown</v>
      </c>
      <c r="D1277" s="74" t="str">
        <f>App_Scr1!C1277</f>
        <v>APAC</v>
      </c>
      <c r="E1277" s="74" t="str">
        <f>MAD_S[[#This Row],[Identify Current Region Owner]]</f>
        <v>Jeff Xu</v>
      </c>
      <c r="F1277" s="74" t="str">
        <f>MAD_S[[#This Row],[M2: Confirm Application Status]]</f>
        <v>Active</v>
      </c>
      <c r="G1277" s="74" t="str">
        <f>MAD_S[[#This Row],[Portfolio]]</f>
        <v>Dealer Management</v>
      </c>
      <c r="H1277" s="74">
        <f>ROUNDUP(SUMPRODUCT('Scr wt'!$A$2:$D$2,Table15[[#This Row],[BCR1 : The extent to which application supports business operations]:[BCR4 : Please indicate the user base]]),2)*3/5</f>
        <v>2.4</v>
      </c>
      <c r="I1277" s="74">
        <f>ROUNDUP(SUMPRODUCT('Scr wt'!$E$2:$G$2,Table15[[#This Row],[AC1 : Categorize Interfaces]:[AC3 : Diversity of software languages]]),2)*3/5</f>
        <v>2.1</v>
      </c>
      <c r="J1277" s="74">
        <f>ROUNDUP(SUMPRODUCT('Scr wt'!$H$2:$K$2,Table15[[#This Row],[AM1 : Vendor Support available]:[AM4 : Lifecycle Stage of the application for Risk]]),2)*3/5</f>
        <v>2.04</v>
      </c>
      <c r="K1277" s="74">
        <f>AVERAGE(Table16[[#This Row],[Complexity Score (base 3)]:[Maintanability Score (base 3)]])</f>
        <v>2.0700000000000003</v>
      </c>
      <c r="L12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77" s="74" t="str">
        <f>_xlfn.CONCAT(Table16[[#This Row],[Criticality Score (HLM base 3)]],", ",Table16[[#This Row],[Disposition Potential (HLM base 3)]])</f>
        <v>High, High</v>
      </c>
      <c r="Q1277" s="74" t="str">
        <f>MAD_S[[#This Row],[Bucket 1
(Strategic Initiative)]]</f>
        <v/>
      </c>
      <c r="R1277" s="74" t="str">
        <f>MAD_S[[#This Row],[Bucket 2
(End of Life)]]</f>
        <v/>
      </c>
      <c r="S1277" s="74" t="str">
        <f>MAD_S[[#This Row],[Bucket 3
(Global Redundancy)]]</f>
        <v/>
      </c>
      <c r="T1277" s="74" t="str">
        <f>MAD_S[[#This Row],[Bucket 4
(Non- Critical)]]</f>
        <v/>
      </c>
      <c r="U1277" s="74" t="str">
        <f>MAD_S[[#This Row],[Bucket 5
(High Maintenance)]]</f>
        <v>High</v>
      </c>
      <c r="V1277" s="60"/>
      <c r="W1277" s="60"/>
      <c r="X1277" s="60"/>
    </row>
    <row r="1278" spans="1:24" ht="39.75" customHeight="1" x14ac:dyDescent="0.25">
      <c r="A1278" s="74" t="str">
        <f>App_Scr1!A1278</f>
        <v>CMDB.571</v>
      </c>
      <c r="B1278" s="74" t="str">
        <f>App_Scr1!B1278</f>
        <v>PO Automation for Microsoft</v>
      </c>
      <c r="C1278" s="74" t="str">
        <f>MAD_S[[#This Row],[User Group (Refined)]]</f>
        <v>Unknown</v>
      </c>
      <c r="D1278" s="74" t="str">
        <f>App_Scr1!C1278</f>
        <v>APAC</v>
      </c>
      <c r="E1278" s="74" t="str">
        <f>MAD_S[[#This Row],[Identify Current Region Owner]]</f>
        <v>Jeff Xu</v>
      </c>
      <c r="F1278" s="74" t="str">
        <f>MAD_S[[#This Row],[M2: Confirm Application Status]]</f>
        <v>Active</v>
      </c>
      <c r="G1278" s="74" t="str">
        <f>MAD_S[[#This Row],[Portfolio]]</f>
        <v>Dealer Management</v>
      </c>
      <c r="H1278" s="74">
        <f>ROUNDUP(SUMPRODUCT('Scr wt'!$A$2:$D$2,Table15[[#This Row],[BCR1 : The extent to which application supports business operations]:[BCR4 : Please indicate the user base]]),2)*3/5</f>
        <v>2.4</v>
      </c>
      <c r="I1278" s="74">
        <f>ROUNDUP(SUMPRODUCT('Scr wt'!$E$2:$G$2,Table15[[#This Row],[AC1 : Categorize Interfaces]:[AC3 : Diversity of software languages]]),2)*3/5</f>
        <v>2.1</v>
      </c>
      <c r="J1278" s="74">
        <f>ROUNDUP(SUMPRODUCT('Scr wt'!$H$2:$K$2,Table15[[#This Row],[AM1 : Vendor Support available]:[AM4 : Lifecycle Stage of the application for Risk]]),2)*3/5</f>
        <v>2.04</v>
      </c>
      <c r="K1278" s="74">
        <f>AVERAGE(Table16[[#This Row],[Complexity Score (base 3)]:[Maintanability Score (base 3)]])</f>
        <v>2.0700000000000003</v>
      </c>
      <c r="L12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78" s="74" t="str">
        <f>_xlfn.CONCAT(Table16[[#This Row],[Criticality Score (HLM base 3)]],", ",Table16[[#This Row],[Disposition Potential (HLM base 3)]])</f>
        <v>High, High</v>
      </c>
      <c r="Q1278" s="74" t="str">
        <f>MAD_S[[#This Row],[Bucket 1
(Strategic Initiative)]]</f>
        <v/>
      </c>
      <c r="R1278" s="74" t="str">
        <f>MAD_S[[#This Row],[Bucket 2
(End of Life)]]</f>
        <v/>
      </c>
      <c r="S1278" s="74" t="str">
        <f>MAD_S[[#This Row],[Bucket 3
(Global Redundancy)]]</f>
        <v/>
      </c>
      <c r="T1278" s="74" t="str">
        <f>MAD_S[[#This Row],[Bucket 4
(Non- Critical)]]</f>
        <v/>
      </c>
      <c r="U1278" s="74" t="str">
        <f>MAD_S[[#This Row],[Bucket 5
(High Maintenance)]]</f>
        <v>High</v>
      </c>
      <c r="V1278" s="60"/>
      <c r="W1278" s="60"/>
      <c r="X1278" s="60"/>
    </row>
    <row r="1279" spans="1:24" ht="39.75" hidden="1" customHeight="1" x14ac:dyDescent="0.25">
      <c r="A1279" s="74" t="str">
        <f>App_Scr1!A1279</f>
        <v>CMDB.572</v>
      </c>
      <c r="B1279" s="74" t="str">
        <f>App_Scr1!B1279</f>
        <v>Auto Signature for Vendor File</v>
      </c>
      <c r="C1279" s="74" t="str">
        <f>MAD_S[[#This Row],[User Group (Refined)]]</f>
        <v>Unknown</v>
      </c>
      <c r="D1279" s="74" t="str">
        <f>App_Scr1!C1279</f>
        <v>APAC</v>
      </c>
      <c r="E1279" s="74" t="str">
        <f>MAD_S[[#This Row],[Identify Current Region Owner]]</f>
        <v>Jeff Xu</v>
      </c>
      <c r="F1279" s="74" t="str">
        <f>MAD_S[[#This Row],[M2: Confirm Application Status]]</f>
        <v>Active</v>
      </c>
      <c r="G1279" s="74" t="str">
        <f>MAD_S[[#This Row],[Portfolio]]</f>
        <v>Productivity</v>
      </c>
      <c r="H1279" s="74">
        <f>ROUNDUP(SUMPRODUCT('Scr wt'!$A$2:$D$2,Table15[[#This Row],[BCR1 : The extent to which application supports business operations]:[BCR4 : Please indicate the user base]]),2)*3/5</f>
        <v>1.6799999999999997</v>
      </c>
      <c r="I1279" s="74">
        <f>ROUNDUP(SUMPRODUCT('Scr wt'!$E$2:$G$2,Table15[[#This Row],[AC1 : Categorize Interfaces]:[AC3 : Diversity of software languages]]),2)*3/5</f>
        <v>2.7</v>
      </c>
      <c r="J1279" s="74">
        <f>ROUNDUP(SUMPRODUCT('Scr wt'!$H$2:$K$2,Table15[[#This Row],[AM1 : Vendor Support available]:[AM4 : Lifecycle Stage of the application for Risk]]),2)*3/5</f>
        <v>2.04</v>
      </c>
      <c r="K1279" s="74">
        <f>AVERAGE(Table16[[#This Row],[Complexity Score (base 3)]:[Maintanability Score (base 3)]])</f>
        <v>2.37</v>
      </c>
      <c r="L12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79" s="74" t="str">
        <f>_xlfn.CONCAT(Table16[[#This Row],[Criticality Score (HLM base 3)]],", ",Table16[[#This Row],[Disposition Potential (HLM base 3)]])</f>
        <v>Medium, High</v>
      </c>
      <c r="Q1279" s="74" t="str">
        <f>MAD_S[[#This Row],[Bucket 1
(Strategic Initiative)]]</f>
        <v/>
      </c>
      <c r="R1279" s="74" t="str">
        <f>MAD_S[[#This Row],[Bucket 2
(End of Life)]]</f>
        <v/>
      </c>
      <c r="S1279" s="74" t="str">
        <f>MAD_S[[#This Row],[Bucket 3
(Global Redundancy)]]</f>
        <v/>
      </c>
      <c r="T1279" s="74" t="str">
        <f>MAD_S[[#This Row],[Bucket 4
(Non- Critical)]]</f>
        <v/>
      </c>
      <c r="U1279" s="74" t="str">
        <f>MAD_S[[#This Row],[Bucket 5
(High Maintenance)]]</f>
        <v>High</v>
      </c>
      <c r="V1279" s="60"/>
      <c r="W1279" s="60"/>
      <c r="X1279" s="60"/>
    </row>
    <row r="1280" spans="1:24" ht="39.75" customHeight="1" x14ac:dyDescent="0.25">
      <c r="A1280" s="74" t="str">
        <f>App_Scr1!A1280</f>
        <v>CMDB.573</v>
      </c>
      <c r="B1280" s="74" t="str">
        <f>App_Scr1!B1280</f>
        <v>Virtual Return &amp; Bill</v>
      </c>
      <c r="C1280" s="74" t="str">
        <f>MAD_S[[#This Row],[User Group (Refined)]]</f>
        <v>Unknown</v>
      </c>
      <c r="D1280" s="74" t="str">
        <f>App_Scr1!C1280</f>
        <v>APAC</v>
      </c>
      <c r="E1280" s="74" t="str">
        <f>MAD_S[[#This Row],[Identify Current Region Owner]]</f>
        <v>Jeff Xu</v>
      </c>
      <c r="F1280" s="74" t="str">
        <f>MAD_S[[#This Row],[M2: Confirm Application Status]]</f>
        <v>Active</v>
      </c>
      <c r="G1280" s="74" t="str">
        <f>MAD_S[[#This Row],[Portfolio]]</f>
        <v>Order Management</v>
      </c>
      <c r="H1280" s="74">
        <f>ROUNDUP(SUMPRODUCT('Scr wt'!$A$2:$D$2,Table15[[#This Row],[BCR1 : The extent to which application supports business operations]:[BCR4 : Please indicate the user base]]),2)*3/5</f>
        <v>2.4</v>
      </c>
      <c r="I1280" s="74">
        <f>ROUNDUP(SUMPRODUCT('Scr wt'!$E$2:$G$2,Table15[[#This Row],[AC1 : Categorize Interfaces]:[AC3 : Diversity of software languages]]),2)*3/5</f>
        <v>1.8</v>
      </c>
      <c r="J1280" s="74">
        <f>ROUNDUP(SUMPRODUCT('Scr wt'!$H$2:$K$2,Table15[[#This Row],[AM1 : Vendor Support available]:[AM4 : Lifecycle Stage of the application for Risk]]),2)*3/5</f>
        <v>2.04</v>
      </c>
      <c r="K1280" s="74">
        <f>AVERAGE(Table16[[#This Row],[Complexity Score (base 3)]:[Maintanability Score (base 3)]])</f>
        <v>1.92</v>
      </c>
      <c r="L12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80" s="74" t="str">
        <f>_xlfn.CONCAT(Table16[[#This Row],[Criticality Score (HLM base 3)]],", ",Table16[[#This Row],[Disposition Potential (HLM base 3)]])</f>
        <v>High, Medium</v>
      </c>
      <c r="Q1280" s="74" t="str">
        <f>MAD_S[[#This Row],[Bucket 1
(Strategic Initiative)]]</f>
        <v/>
      </c>
      <c r="R1280" s="74" t="str">
        <f>MAD_S[[#This Row],[Bucket 2
(End of Life)]]</f>
        <v/>
      </c>
      <c r="S1280" s="74" t="str">
        <f>MAD_S[[#This Row],[Bucket 3
(Global Redundancy)]]</f>
        <v/>
      </c>
      <c r="T1280" s="74" t="str">
        <f>MAD_S[[#This Row],[Bucket 4
(Non- Critical)]]</f>
        <v/>
      </c>
      <c r="U1280" s="74" t="str">
        <f>MAD_S[[#This Row],[Bucket 5
(High Maintenance)]]</f>
        <v>High</v>
      </c>
      <c r="V1280" s="60"/>
      <c r="W1280" s="60"/>
      <c r="X1280" s="60"/>
    </row>
    <row r="1281" spans="1:24" ht="39.75" hidden="1" customHeight="1" x14ac:dyDescent="0.25">
      <c r="A1281" s="74" t="str">
        <f>App_Scr1!A1281</f>
        <v>CMDB.574</v>
      </c>
      <c r="B1281" s="74" t="str">
        <f>App_Scr1!B1281</f>
        <v>RMA Auto Entry in Impulse</v>
      </c>
      <c r="C1281" s="74" t="str">
        <f>MAD_S[[#This Row],[User Group (Refined)]]</f>
        <v>Unknown</v>
      </c>
      <c r="D1281" s="74" t="str">
        <f>App_Scr1!C1281</f>
        <v>APAC</v>
      </c>
      <c r="E1281" s="74" t="str">
        <f>MAD_S[[#This Row],[Identify Current Region Owner]]</f>
        <v>Eshfeen Syeed</v>
      </c>
      <c r="F1281" s="74" t="str">
        <f>MAD_S[[#This Row],[M2: Confirm Application Status]]</f>
        <v>Decommissioned</v>
      </c>
      <c r="G1281" s="74">
        <f>MAD_S[[#This Row],[Portfolio]]</f>
        <v>0</v>
      </c>
      <c r="H1281" s="74">
        <f>ROUNDUP(SUMPRODUCT('Scr wt'!$A$2:$D$2,Table15[[#This Row],[BCR1 : The extent to which application supports business operations]:[BCR4 : Please indicate the user base]]),2)*3/5</f>
        <v>2.04</v>
      </c>
      <c r="I1281" s="74">
        <f>ROUNDUP(SUMPRODUCT('Scr wt'!$E$2:$G$2,Table15[[#This Row],[AC1 : Categorize Interfaces]:[AC3 : Diversity of software languages]]),2)*3/5</f>
        <v>2.7</v>
      </c>
      <c r="J1281" s="74">
        <f>ROUNDUP(SUMPRODUCT('Scr wt'!$H$2:$K$2,Table15[[#This Row],[AM1 : Vendor Support available]:[AM4 : Lifecycle Stage of the application for Risk]]),2)*3/5</f>
        <v>2.04</v>
      </c>
      <c r="K1281" s="74">
        <f>AVERAGE(Table16[[#This Row],[Complexity Score (base 3)]:[Maintanability Score (base 3)]])</f>
        <v>2.37</v>
      </c>
      <c r="L12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81" s="74" t="str">
        <f>_xlfn.CONCAT(Table16[[#This Row],[Criticality Score (HLM base 3)]],", ",Table16[[#This Row],[Disposition Potential (HLM base 3)]])</f>
        <v>High, High</v>
      </c>
      <c r="Q1281" s="74" t="str">
        <f>MAD_S[[#This Row],[Bucket 1
(Strategic Initiative)]]</f>
        <v/>
      </c>
      <c r="R1281" s="74" t="str">
        <f>MAD_S[[#This Row],[Bucket 2
(End of Life)]]</f>
        <v/>
      </c>
      <c r="S1281" s="74" t="str">
        <f>MAD_S[[#This Row],[Bucket 3
(Global Redundancy)]]</f>
        <v/>
      </c>
      <c r="T1281" s="74" t="str">
        <f>MAD_S[[#This Row],[Bucket 4
(Non- Critical)]]</f>
        <v/>
      </c>
      <c r="U1281" s="74" t="str">
        <f>MAD_S[[#This Row],[Bucket 5
(High Maintenance)]]</f>
        <v>High</v>
      </c>
      <c r="V1281" s="60"/>
      <c r="W1281" s="60"/>
      <c r="X1281" s="60"/>
    </row>
    <row r="1282" spans="1:24" ht="39.75" customHeight="1" x14ac:dyDescent="0.25">
      <c r="A1282" s="74" t="str">
        <f>App_Scr1!A1282</f>
        <v>CMDB.575</v>
      </c>
      <c r="B1282" s="74" t="str">
        <f>App_Scr1!B1282</f>
        <v>Import/Export Order Auto Processing</v>
      </c>
      <c r="C1282" s="74" t="str">
        <f>MAD_S[[#This Row],[User Group (Refined)]]</f>
        <v>Unknown</v>
      </c>
      <c r="D1282" s="74" t="str">
        <f>App_Scr1!C1282</f>
        <v>APAC</v>
      </c>
      <c r="E1282" s="74" t="str">
        <f>MAD_S[[#This Row],[Identify Current Region Owner]]</f>
        <v>Jeff Xu</v>
      </c>
      <c r="F1282" s="74" t="str">
        <f>MAD_S[[#This Row],[M2: Confirm Application Status]]</f>
        <v>Active</v>
      </c>
      <c r="G1282" s="74" t="str">
        <f>MAD_S[[#This Row],[Portfolio]]</f>
        <v>Order Management</v>
      </c>
      <c r="H1282" s="74">
        <f>ROUNDUP(SUMPRODUCT('Scr wt'!$A$2:$D$2,Table15[[#This Row],[BCR1 : The extent to which application supports business operations]:[BCR4 : Please indicate the user base]]),2)*3/5</f>
        <v>2.4</v>
      </c>
      <c r="I1282" s="74">
        <f>ROUNDUP(SUMPRODUCT('Scr wt'!$E$2:$G$2,Table15[[#This Row],[AC1 : Categorize Interfaces]:[AC3 : Diversity of software languages]]),2)*3/5</f>
        <v>1.8</v>
      </c>
      <c r="J1282" s="74">
        <f>ROUNDUP(SUMPRODUCT('Scr wt'!$H$2:$K$2,Table15[[#This Row],[AM1 : Vendor Support available]:[AM4 : Lifecycle Stage of the application for Risk]]),2)*3/5</f>
        <v>2.04</v>
      </c>
      <c r="K1282" s="74">
        <f>AVERAGE(Table16[[#This Row],[Complexity Score (base 3)]:[Maintanability Score (base 3)]])</f>
        <v>1.92</v>
      </c>
      <c r="L12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82" s="74" t="str">
        <f>_xlfn.CONCAT(Table16[[#This Row],[Criticality Score (HLM base 3)]],", ",Table16[[#This Row],[Disposition Potential (HLM base 3)]])</f>
        <v>High, Medium</v>
      </c>
      <c r="Q1282" s="74" t="str">
        <f>MAD_S[[#This Row],[Bucket 1
(Strategic Initiative)]]</f>
        <v/>
      </c>
      <c r="R1282" s="74" t="str">
        <f>MAD_S[[#This Row],[Bucket 2
(End of Life)]]</f>
        <v/>
      </c>
      <c r="S1282" s="74" t="str">
        <f>MAD_S[[#This Row],[Bucket 3
(Global Redundancy)]]</f>
        <v/>
      </c>
      <c r="T1282" s="74" t="str">
        <f>MAD_S[[#This Row],[Bucket 4
(Non- Critical)]]</f>
        <v/>
      </c>
      <c r="U1282" s="74" t="str">
        <f>MAD_S[[#This Row],[Bucket 5
(High Maintenance)]]</f>
        <v>High</v>
      </c>
      <c r="V1282" s="60"/>
      <c r="W1282" s="60"/>
      <c r="X1282" s="60"/>
    </row>
    <row r="1283" spans="1:24" ht="39.75" customHeight="1" x14ac:dyDescent="0.25">
      <c r="A1283" s="74" t="str">
        <f>App_Scr1!A1283</f>
        <v>CMDB.576</v>
      </c>
      <c r="B1283" s="74" t="str">
        <f>App_Scr1!B1283</f>
        <v>SSR return application</v>
      </c>
      <c r="C1283" s="74" t="str">
        <f>MAD_S[[#This Row],[User Group (Refined)]]</f>
        <v>Unknown</v>
      </c>
      <c r="D1283" s="74" t="str">
        <f>App_Scr1!C1283</f>
        <v>APAC</v>
      </c>
      <c r="E1283" s="74" t="str">
        <f>MAD_S[[#This Row],[Identify Current Region Owner]]</f>
        <v>Jeff Xu</v>
      </c>
      <c r="F1283" s="74" t="str">
        <f>MAD_S[[#This Row],[M2: Confirm Application Status]]</f>
        <v>Active</v>
      </c>
      <c r="G1283" s="74" t="str">
        <f>MAD_S[[#This Row],[Portfolio]]</f>
        <v>Order Management</v>
      </c>
      <c r="H1283" s="74">
        <f>ROUNDUP(SUMPRODUCT('Scr wt'!$A$2:$D$2,Table15[[#This Row],[BCR1 : The extent to which application supports business operations]:[BCR4 : Please indicate the user base]]),2)*3/5</f>
        <v>2.04</v>
      </c>
      <c r="I1283" s="74">
        <f>ROUNDUP(SUMPRODUCT('Scr wt'!$E$2:$G$2,Table15[[#This Row],[AC1 : Categorize Interfaces]:[AC3 : Diversity of software languages]]),2)*3/5</f>
        <v>1.8</v>
      </c>
      <c r="J1283" s="74">
        <f>ROUNDUP(SUMPRODUCT('Scr wt'!$H$2:$K$2,Table15[[#This Row],[AM1 : Vendor Support available]:[AM4 : Lifecycle Stage of the application for Risk]]),2)*3/5</f>
        <v>2.04</v>
      </c>
      <c r="K1283" s="74">
        <f>AVERAGE(Table16[[#This Row],[Complexity Score (base 3)]:[Maintanability Score (base 3)]])</f>
        <v>1.92</v>
      </c>
      <c r="L12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83" s="74" t="str">
        <f>_xlfn.CONCAT(Table16[[#This Row],[Criticality Score (HLM base 3)]],", ",Table16[[#This Row],[Disposition Potential (HLM base 3)]])</f>
        <v>High, Medium</v>
      </c>
      <c r="Q1283" s="74" t="str">
        <f>MAD_S[[#This Row],[Bucket 1
(Strategic Initiative)]]</f>
        <v/>
      </c>
      <c r="R1283" s="74" t="str">
        <f>MAD_S[[#This Row],[Bucket 2
(End of Life)]]</f>
        <v/>
      </c>
      <c r="S1283" s="74" t="str">
        <f>MAD_S[[#This Row],[Bucket 3
(Global Redundancy)]]</f>
        <v/>
      </c>
      <c r="T1283" s="74" t="str">
        <f>MAD_S[[#This Row],[Bucket 4
(Non- Critical)]]</f>
        <v/>
      </c>
      <c r="U1283" s="74" t="str">
        <f>MAD_S[[#This Row],[Bucket 5
(High Maintenance)]]</f>
        <v>High</v>
      </c>
      <c r="V1283" s="60"/>
      <c r="W1283" s="60"/>
      <c r="X1283" s="60"/>
    </row>
    <row r="1284" spans="1:24" ht="39.75" customHeight="1" x14ac:dyDescent="0.25">
      <c r="A1284" s="74" t="str">
        <f>App_Scr1!A1284</f>
        <v>CMDB.577</v>
      </c>
      <c r="B1284" s="74" t="str">
        <f>App_Scr1!B1284</f>
        <v>DELL Straight Order</v>
      </c>
      <c r="C1284" s="74" t="str">
        <f>MAD_S[[#This Row],[User Group (Refined)]]</f>
        <v>Unknown</v>
      </c>
      <c r="D1284" s="74" t="str">
        <f>App_Scr1!C1284</f>
        <v>APAC</v>
      </c>
      <c r="E1284" s="74" t="str">
        <f>MAD_S[[#This Row],[Identify Current Region Owner]]</f>
        <v>Jeff Xu</v>
      </c>
      <c r="F1284" s="74" t="str">
        <f>MAD_S[[#This Row],[M2: Confirm Application Status]]</f>
        <v>Active</v>
      </c>
      <c r="G1284" s="74" t="str">
        <f>MAD_S[[#This Row],[Portfolio]]</f>
        <v>Order Management</v>
      </c>
      <c r="H1284" s="74">
        <f>ROUNDUP(SUMPRODUCT('Scr wt'!$A$2:$D$2,Table15[[#This Row],[BCR1 : The extent to which application supports business operations]:[BCR4 : Please indicate the user base]]),2)*3/5</f>
        <v>2.4</v>
      </c>
      <c r="I1284" s="74">
        <f>ROUNDUP(SUMPRODUCT('Scr wt'!$E$2:$G$2,Table15[[#This Row],[AC1 : Categorize Interfaces]:[AC3 : Diversity of software languages]]),2)*3/5</f>
        <v>1.8</v>
      </c>
      <c r="J1284" s="74">
        <f>ROUNDUP(SUMPRODUCT('Scr wt'!$H$2:$K$2,Table15[[#This Row],[AM1 : Vendor Support available]:[AM4 : Lifecycle Stage of the application for Risk]]),2)*3/5</f>
        <v>2.04</v>
      </c>
      <c r="K1284" s="74">
        <f>AVERAGE(Table16[[#This Row],[Complexity Score (base 3)]:[Maintanability Score (base 3)]])</f>
        <v>1.92</v>
      </c>
      <c r="L12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84" s="74" t="str">
        <f>_xlfn.CONCAT(Table16[[#This Row],[Criticality Score (HLM base 3)]],", ",Table16[[#This Row],[Disposition Potential (HLM base 3)]])</f>
        <v>High, Medium</v>
      </c>
      <c r="Q1284" s="74" t="str">
        <f>MAD_S[[#This Row],[Bucket 1
(Strategic Initiative)]]</f>
        <v/>
      </c>
      <c r="R1284" s="74" t="str">
        <f>MAD_S[[#This Row],[Bucket 2
(End of Life)]]</f>
        <v/>
      </c>
      <c r="S1284" s="74" t="str">
        <f>MAD_S[[#This Row],[Bucket 3
(Global Redundancy)]]</f>
        <v/>
      </c>
      <c r="T1284" s="74" t="str">
        <f>MAD_S[[#This Row],[Bucket 4
(Non- Critical)]]</f>
        <v/>
      </c>
      <c r="U1284" s="74" t="str">
        <f>MAD_S[[#This Row],[Bucket 5
(High Maintenance)]]</f>
        <v>High</v>
      </c>
      <c r="V1284" s="60"/>
      <c r="W1284" s="60"/>
      <c r="X1284" s="60"/>
    </row>
    <row r="1285" spans="1:24" ht="39.75" customHeight="1" x14ac:dyDescent="0.25">
      <c r="A1285" s="74" t="str">
        <f>App_Scr1!A1285</f>
        <v>CMDB.578</v>
      </c>
      <c r="B1285" s="74" t="str">
        <f>App_Scr1!B1285</f>
        <v>License hang up</v>
      </c>
      <c r="C1285" s="74" t="str">
        <f>MAD_S[[#This Row],[User Group (Refined)]]</f>
        <v>Unknown</v>
      </c>
      <c r="D1285" s="74" t="str">
        <f>App_Scr1!C1285</f>
        <v>APAC</v>
      </c>
      <c r="E1285" s="74" t="str">
        <f>MAD_S[[#This Row],[Identify Current Region Owner]]</f>
        <v>Jeff Xu</v>
      </c>
      <c r="F1285" s="74" t="str">
        <f>MAD_S[[#This Row],[M2: Confirm Application Status]]</f>
        <v>Active</v>
      </c>
      <c r="G1285" s="74" t="str">
        <f>MAD_S[[#This Row],[Portfolio]]</f>
        <v>CRM</v>
      </c>
      <c r="H1285" s="74">
        <f>ROUNDUP(SUMPRODUCT('Scr wt'!$A$2:$D$2,Table15[[#This Row],[BCR1 : The extent to which application supports business operations]:[BCR4 : Please indicate the user base]]),2)*3/5</f>
        <v>2.4</v>
      </c>
      <c r="I1285" s="74">
        <f>ROUNDUP(SUMPRODUCT('Scr wt'!$E$2:$G$2,Table15[[#This Row],[AC1 : Categorize Interfaces]:[AC3 : Diversity of software languages]]),2)*3/5</f>
        <v>1.8</v>
      </c>
      <c r="J1285" s="74">
        <f>ROUNDUP(SUMPRODUCT('Scr wt'!$H$2:$K$2,Table15[[#This Row],[AM1 : Vendor Support available]:[AM4 : Lifecycle Stage of the application for Risk]]),2)*3/5</f>
        <v>2.04</v>
      </c>
      <c r="K1285" s="74">
        <f>AVERAGE(Table16[[#This Row],[Complexity Score (base 3)]:[Maintanability Score (base 3)]])</f>
        <v>1.92</v>
      </c>
      <c r="L12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85" s="74" t="str">
        <f>_xlfn.CONCAT(Table16[[#This Row],[Criticality Score (HLM base 3)]],", ",Table16[[#This Row],[Disposition Potential (HLM base 3)]])</f>
        <v>High, Medium</v>
      </c>
      <c r="Q1285" s="74" t="str">
        <f>MAD_S[[#This Row],[Bucket 1
(Strategic Initiative)]]</f>
        <v/>
      </c>
      <c r="R1285" s="74" t="str">
        <f>MAD_S[[#This Row],[Bucket 2
(End of Life)]]</f>
        <v/>
      </c>
      <c r="S1285" s="74" t="str">
        <f>MAD_S[[#This Row],[Bucket 3
(Global Redundancy)]]</f>
        <v/>
      </c>
      <c r="T1285" s="74" t="str">
        <f>MAD_S[[#This Row],[Bucket 4
(Non- Critical)]]</f>
        <v/>
      </c>
      <c r="U1285" s="74" t="str">
        <f>MAD_S[[#This Row],[Bucket 5
(High Maintenance)]]</f>
        <v>High</v>
      </c>
      <c r="V1285" s="60"/>
      <c r="W1285" s="60"/>
      <c r="X1285" s="60"/>
    </row>
    <row r="1286" spans="1:24" ht="39.75" hidden="1" customHeight="1" x14ac:dyDescent="0.25">
      <c r="A1286" s="74" t="str">
        <f>App_Scr1!A1286</f>
        <v>CMDB.579</v>
      </c>
      <c r="B1286" s="74" t="str">
        <f>App_Scr1!B1286</f>
        <v>VGR Automation - TrendMicro</v>
      </c>
      <c r="C1286" s="74" t="str">
        <f>MAD_S[[#This Row],[User Group (Refined)]]</f>
        <v>Unknown</v>
      </c>
      <c r="D1286" s="74" t="str">
        <f>App_Scr1!C1286</f>
        <v>APAC</v>
      </c>
      <c r="E1286" s="74" t="str">
        <f>MAD_S[[#This Row],[Identify Current Region Owner]]</f>
        <v>Jeff Xu</v>
      </c>
      <c r="F1286" s="74" t="str">
        <f>MAD_S[[#This Row],[M2: Confirm Application Status]]</f>
        <v>Active</v>
      </c>
      <c r="G1286" s="74" t="str">
        <f>MAD_S[[#This Row],[Portfolio]]</f>
        <v>Productivity</v>
      </c>
      <c r="H1286" s="74">
        <f>ROUNDUP(SUMPRODUCT('Scr wt'!$A$2:$D$2,Table15[[#This Row],[BCR1 : The extent to which application supports business operations]:[BCR4 : Please indicate the user base]]),2)*3/5</f>
        <v>1.6799999999999997</v>
      </c>
      <c r="I1286" s="74">
        <f>ROUNDUP(SUMPRODUCT('Scr wt'!$E$2:$G$2,Table15[[#This Row],[AC1 : Categorize Interfaces]:[AC3 : Diversity of software languages]]),2)*3/5</f>
        <v>2.7</v>
      </c>
      <c r="J1286" s="74">
        <f>ROUNDUP(SUMPRODUCT('Scr wt'!$H$2:$K$2,Table15[[#This Row],[AM1 : Vendor Support available]:[AM4 : Lifecycle Stage of the application for Risk]]),2)*3/5</f>
        <v>2.04</v>
      </c>
      <c r="K1286" s="74">
        <f>AVERAGE(Table16[[#This Row],[Complexity Score (base 3)]:[Maintanability Score (base 3)]])</f>
        <v>2.37</v>
      </c>
      <c r="L12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86" s="74" t="str">
        <f>_xlfn.CONCAT(Table16[[#This Row],[Criticality Score (HLM base 3)]],", ",Table16[[#This Row],[Disposition Potential (HLM base 3)]])</f>
        <v>Medium, High</v>
      </c>
      <c r="Q1286" s="74" t="str">
        <f>MAD_S[[#This Row],[Bucket 1
(Strategic Initiative)]]</f>
        <v/>
      </c>
      <c r="R1286" s="74" t="str">
        <f>MAD_S[[#This Row],[Bucket 2
(End of Life)]]</f>
        <v/>
      </c>
      <c r="S1286" s="74" t="str">
        <f>MAD_S[[#This Row],[Bucket 3
(Global Redundancy)]]</f>
        <v/>
      </c>
      <c r="T1286" s="74" t="str">
        <f>MAD_S[[#This Row],[Bucket 4
(Non- Critical)]]</f>
        <v/>
      </c>
      <c r="U1286" s="74" t="str">
        <f>MAD_S[[#This Row],[Bucket 5
(High Maintenance)]]</f>
        <v>High</v>
      </c>
      <c r="V1286" s="60"/>
      <c r="W1286" s="60"/>
      <c r="X1286" s="60"/>
    </row>
    <row r="1287" spans="1:24" ht="39.75" customHeight="1" x14ac:dyDescent="0.25">
      <c r="A1287" s="74" t="str">
        <f>App_Scr1!A1287</f>
        <v>CMDB.580</v>
      </c>
      <c r="B1287" s="74" t="str">
        <f>App_Scr1!B1287</f>
        <v>VGR - RedHat Licence</v>
      </c>
      <c r="C1287" s="74" t="str">
        <f>MAD_S[[#This Row],[User Group (Refined)]]</f>
        <v>Unknown</v>
      </c>
      <c r="D1287" s="74" t="str">
        <f>App_Scr1!C1287</f>
        <v>APAC</v>
      </c>
      <c r="E1287" s="74" t="str">
        <f>MAD_S[[#This Row],[Identify Current Region Owner]]</f>
        <v>Jeff Xu</v>
      </c>
      <c r="F1287" s="74" t="str">
        <f>MAD_S[[#This Row],[M2: Confirm Application Status]]</f>
        <v>Active</v>
      </c>
      <c r="G1287" s="74" t="str">
        <f>MAD_S[[#This Row],[Portfolio]]</f>
        <v>IT</v>
      </c>
      <c r="H1287" s="74">
        <f>ROUNDUP(SUMPRODUCT('Scr wt'!$A$2:$D$2,Table15[[#This Row],[BCR1 : The extent to which application supports business operations]:[BCR4 : Please indicate the user base]]),2)*3/5</f>
        <v>2.04</v>
      </c>
      <c r="I1287" s="74">
        <f>ROUNDUP(SUMPRODUCT('Scr wt'!$E$2:$G$2,Table15[[#This Row],[AC1 : Categorize Interfaces]:[AC3 : Diversity of software languages]]),2)*3/5</f>
        <v>2.7</v>
      </c>
      <c r="J1287" s="74">
        <f>ROUNDUP(SUMPRODUCT('Scr wt'!$H$2:$K$2,Table15[[#This Row],[AM1 : Vendor Support available]:[AM4 : Lifecycle Stage of the application for Risk]]),2)*3/5</f>
        <v>2.04</v>
      </c>
      <c r="K1287" s="74">
        <f>AVERAGE(Table16[[#This Row],[Complexity Score (base 3)]:[Maintanability Score (base 3)]])</f>
        <v>2.37</v>
      </c>
      <c r="L12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87" s="74" t="str">
        <f>_xlfn.CONCAT(Table16[[#This Row],[Criticality Score (HLM base 3)]],", ",Table16[[#This Row],[Disposition Potential (HLM base 3)]])</f>
        <v>High, High</v>
      </c>
      <c r="Q1287" s="74" t="str">
        <f>MAD_S[[#This Row],[Bucket 1
(Strategic Initiative)]]</f>
        <v/>
      </c>
      <c r="R1287" s="74" t="str">
        <f>MAD_S[[#This Row],[Bucket 2
(End of Life)]]</f>
        <v/>
      </c>
      <c r="S1287" s="74" t="str">
        <f>MAD_S[[#This Row],[Bucket 3
(Global Redundancy)]]</f>
        <v/>
      </c>
      <c r="T1287" s="74" t="str">
        <f>MAD_S[[#This Row],[Bucket 4
(Non- Critical)]]</f>
        <v/>
      </c>
      <c r="U1287" s="74" t="str">
        <f>MAD_S[[#This Row],[Bucket 5
(High Maintenance)]]</f>
        <v>High</v>
      </c>
      <c r="V1287" s="60"/>
      <c r="W1287" s="60"/>
      <c r="X1287" s="60"/>
    </row>
    <row r="1288" spans="1:24" ht="39.75" customHeight="1" x14ac:dyDescent="0.25">
      <c r="A1288" s="74" t="str">
        <f>App_Scr1!A1288</f>
        <v>CMDB.581</v>
      </c>
      <c r="B1288" s="74" t="str">
        <f>App_Scr1!B1288</f>
        <v>VGR -License Veeam</v>
      </c>
      <c r="C1288" s="74" t="str">
        <f>MAD_S[[#This Row],[User Group (Refined)]]</f>
        <v>Unknown</v>
      </c>
      <c r="D1288" s="74" t="str">
        <f>App_Scr1!C1288</f>
        <v>APAC</v>
      </c>
      <c r="E1288" s="74" t="str">
        <f>MAD_S[[#This Row],[Identify Current Region Owner]]</f>
        <v>Jeff Xu</v>
      </c>
      <c r="F1288" s="74" t="str">
        <f>MAD_S[[#This Row],[M2: Confirm Application Status]]</f>
        <v>Active</v>
      </c>
      <c r="G1288" s="74" t="str">
        <f>MAD_S[[#This Row],[Portfolio]]</f>
        <v>IT</v>
      </c>
      <c r="H1288" s="74">
        <f>ROUNDUP(SUMPRODUCT('Scr wt'!$A$2:$D$2,Table15[[#This Row],[BCR1 : The extent to which application supports business operations]:[BCR4 : Please indicate the user base]]),2)*3/5</f>
        <v>2.04</v>
      </c>
      <c r="I1288" s="74">
        <f>ROUNDUP(SUMPRODUCT('Scr wt'!$E$2:$G$2,Table15[[#This Row],[AC1 : Categorize Interfaces]:[AC3 : Diversity of software languages]]),2)*3/5</f>
        <v>2.7</v>
      </c>
      <c r="J1288" s="74">
        <f>ROUNDUP(SUMPRODUCT('Scr wt'!$H$2:$K$2,Table15[[#This Row],[AM1 : Vendor Support available]:[AM4 : Lifecycle Stage of the application for Risk]]),2)*3/5</f>
        <v>2.04</v>
      </c>
      <c r="K1288" s="74">
        <f>AVERAGE(Table16[[#This Row],[Complexity Score (base 3)]:[Maintanability Score (base 3)]])</f>
        <v>2.37</v>
      </c>
      <c r="L12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88" s="74" t="str">
        <f>_xlfn.CONCAT(Table16[[#This Row],[Criticality Score (HLM base 3)]],", ",Table16[[#This Row],[Disposition Potential (HLM base 3)]])</f>
        <v>High, High</v>
      </c>
      <c r="Q1288" s="74" t="str">
        <f>MAD_S[[#This Row],[Bucket 1
(Strategic Initiative)]]</f>
        <v/>
      </c>
      <c r="R1288" s="74" t="str">
        <f>MAD_S[[#This Row],[Bucket 2
(End of Life)]]</f>
        <v/>
      </c>
      <c r="S1288" s="74" t="str">
        <f>MAD_S[[#This Row],[Bucket 3
(Global Redundancy)]]</f>
        <v/>
      </c>
      <c r="T1288" s="74" t="str">
        <f>MAD_S[[#This Row],[Bucket 4
(Non- Critical)]]</f>
        <v/>
      </c>
      <c r="U1288" s="74" t="str">
        <f>MAD_S[[#This Row],[Bucket 5
(High Maintenance)]]</f>
        <v>High</v>
      </c>
      <c r="V1288" s="60"/>
      <c r="W1288" s="60"/>
      <c r="X1288" s="60"/>
    </row>
    <row r="1289" spans="1:24" ht="39.75" customHeight="1" x14ac:dyDescent="0.25">
      <c r="A1289" s="74" t="str">
        <f>App_Scr1!A1289</f>
        <v>CMDB.582</v>
      </c>
      <c r="B1289" s="74" t="str">
        <f>App_Scr1!B1289</f>
        <v>VGR Automation - Adobe (MY)</v>
      </c>
      <c r="C1289" s="74" t="str">
        <f>MAD_S[[#This Row],[User Group (Refined)]]</f>
        <v>Unknown</v>
      </c>
      <c r="D1289" s="74" t="str">
        <f>App_Scr1!C1289</f>
        <v>APAC</v>
      </c>
      <c r="E1289" s="74" t="str">
        <f>MAD_S[[#This Row],[Identify Current Region Owner]]</f>
        <v>Jeff Xu</v>
      </c>
      <c r="F1289" s="74" t="str">
        <f>MAD_S[[#This Row],[M2: Confirm Application Status]]</f>
        <v>Active</v>
      </c>
      <c r="G1289" s="74" t="str">
        <f>MAD_S[[#This Row],[Portfolio]]</f>
        <v>IT</v>
      </c>
      <c r="H1289" s="74">
        <f>ROUNDUP(SUMPRODUCT('Scr wt'!$A$2:$D$2,Table15[[#This Row],[BCR1 : The extent to which application supports business operations]:[BCR4 : Please indicate the user base]]),2)*3/5</f>
        <v>2.04</v>
      </c>
      <c r="I1289" s="74">
        <f>ROUNDUP(SUMPRODUCT('Scr wt'!$E$2:$G$2,Table15[[#This Row],[AC1 : Categorize Interfaces]:[AC3 : Diversity of software languages]]),2)*3/5</f>
        <v>2.7</v>
      </c>
      <c r="J1289" s="74">
        <f>ROUNDUP(SUMPRODUCT('Scr wt'!$H$2:$K$2,Table15[[#This Row],[AM1 : Vendor Support available]:[AM4 : Lifecycle Stage of the application for Risk]]),2)*3/5</f>
        <v>2.04</v>
      </c>
      <c r="K1289" s="74">
        <f>AVERAGE(Table16[[#This Row],[Complexity Score (base 3)]:[Maintanability Score (base 3)]])</f>
        <v>2.37</v>
      </c>
      <c r="L12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89" s="74" t="str">
        <f>_xlfn.CONCAT(Table16[[#This Row],[Criticality Score (HLM base 3)]],", ",Table16[[#This Row],[Disposition Potential (HLM base 3)]])</f>
        <v>High, High</v>
      </c>
      <c r="Q1289" s="74" t="str">
        <f>MAD_S[[#This Row],[Bucket 1
(Strategic Initiative)]]</f>
        <v/>
      </c>
      <c r="R1289" s="74" t="str">
        <f>MAD_S[[#This Row],[Bucket 2
(End of Life)]]</f>
        <v/>
      </c>
      <c r="S1289" s="74" t="str">
        <f>MAD_S[[#This Row],[Bucket 3
(Global Redundancy)]]</f>
        <v/>
      </c>
      <c r="T1289" s="74" t="str">
        <f>MAD_S[[#This Row],[Bucket 4
(Non- Critical)]]</f>
        <v/>
      </c>
      <c r="U1289" s="74" t="str">
        <f>MAD_S[[#This Row],[Bucket 5
(High Maintenance)]]</f>
        <v>High</v>
      </c>
      <c r="V1289" s="60"/>
      <c r="W1289" s="60"/>
      <c r="X1289" s="60"/>
    </row>
    <row r="1290" spans="1:24" ht="39.75" customHeight="1" x14ac:dyDescent="0.25">
      <c r="A1290" s="74" t="str">
        <f>App_Scr1!A1290</f>
        <v>CMDB.583</v>
      </c>
      <c r="B1290" s="74" t="str">
        <f>App_Scr1!B1290</f>
        <v>HR OT Leave Report Download</v>
      </c>
      <c r="C1290" s="74" t="str">
        <f>MAD_S[[#This Row],[User Group (Refined)]]</f>
        <v>Unknown</v>
      </c>
      <c r="D1290" s="74" t="str">
        <f>App_Scr1!C1290</f>
        <v>APAC</v>
      </c>
      <c r="E1290" s="74" t="str">
        <f>MAD_S[[#This Row],[Identify Current Region Owner]]</f>
        <v>Jeff Xu</v>
      </c>
      <c r="F1290" s="74" t="str">
        <f>MAD_S[[#This Row],[M2: Confirm Application Status]]</f>
        <v>Active</v>
      </c>
      <c r="G1290" s="74" t="str">
        <f>MAD_S[[#This Row],[Portfolio]]</f>
        <v>Reporting</v>
      </c>
      <c r="H1290" s="74">
        <f>ROUNDUP(SUMPRODUCT('Scr wt'!$A$2:$D$2,Table15[[#This Row],[BCR1 : The extent to which application supports business operations]:[BCR4 : Please indicate the user base]]),2)*3/5</f>
        <v>2.04</v>
      </c>
      <c r="I1290" s="74">
        <f>ROUNDUP(SUMPRODUCT('Scr wt'!$E$2:$G$2,Table15[[#This Row],[AC1 : Categorize Interfaces]:[AC3 : Diversity of software languages]]),2)*3/5</f>
        <v>2.7</v>
      </c>
      <c r="J1290" s="74">
        <f>ROUNDUP(SUMPRODUCT('Scr wt'!$H$2:$K$2,Table15[[#This Row],[AM1 : Vendor Support available]:[AM4 : Lifecycle Stage of the application for Risk]]),2)*3/5</f>
        <v>2.04</v>
      </c>
      <c r="K1290" s="74">
        <f>AVERAGE(Table16[[#This Row],[Complexity Score (base 3)]:[Maintanability Score (base 3)]])</f>
        <v>2.37</v>
      </c>
      <c r="L12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0" s="74" t="str">
        <f>_xlfn.CONCAT(Table16[[#This Row],[Criticality Score (HLM base 3)]],", ",Table16[[#This Row],[Disposition Potential (HLM base 3)]])</f>
        <v>High, High</v>
      </c>
      <c r="Q1290" s="74" t="str">
        <f>MAD_S[[#This Row],[Bucket 1
(Strategic Initiative)]]</f>
        <v/>
      </c>
      <c r="R1290" s="74" t="str">
        <f>MAD_S[[#This Row],[Bucket 2
(End of Life)]]</f>
        <v/>
      </c>
      <c r="S1290" s="74" t="str">
        <f>MAD_S[[#This Row],[Bucket 3
(Global Redundancy)]]</f>
        <v/>
      </c>
      <c r="T1290" s="74" t="str">
        <f>MAD_S[[#This Row],[Bucket 4
(Non- Critical)]]</f>
        <v/>
      </c>
      <c r="U1290" s="74" t="str">
        <f>MAD_S[[#This Row],[Bucket 5
(High Maintenance)]]</f>
        <v>High</v>
      </c>
      <c r="V1290" s="60"/>
      <c r="W1290" s="60"/>
      <c r="X1290" s="60"/>
    </row>
    <row r="1291" spans="1:24" ht="39.75" hidden="1" customHeight="1" x14ac:dyDescent="0.25">
      <c r="A1291" s="74" t="str">
        <f>App_Scr1!A1291</f>
        <v>CMDB.584</v>
      </c>
      <c r="B1291" s="74" t="str">
        <f>App_Scr1!B1291</f>
        <v>Impulse Password Reset</v>
      </c>
      <c r="C1291" s="74" t="str">
        <f>MAD_S[[#This Row],[User Group (Refined)]]</f>
        <v>Unknown</v>
      </c>
      <c r="D1291" s="74" t="str">
        <f>App_Scr1!C1291</f>
        <v>APAC</v>
      </c>
      <c r="E1291" s="74" t="str">
        <f>MAD_S[[#This Row],[Identify Current Region Owner]]</f>
        <v>Eshfeen Syeed</v>
      </c>
      <c r="F1291" s="74" t="str">
        <f>MAD_S[[#This Row],[M2: Confirm Application Status]]</f>
        <v>Decommissioned</v>
      </c>
      <c r="G1291" s="74">
        <f>MAD_S[[#This Row],[Portfolio]]</f>
        <v>0</v>
      </c>
      <c r="H1291" s="74">
        <f>ROUNDUP(SUMPRODUCT('Scr wt'!$A$2:$D$2,Table15[[#This Row],[BCR1 : The extent to which application supports business operations]:[BCR4 : Please indicate the user base]]),2)*3/5</f>
        <v>2.04</v>
      </c>
      <c r="I1291" s="74">
        <f>ROUNDUP(SUMPRODUCT('Scr wt'!$E$2:$G$2,Table15[[#This Row],[AC1 : Categorize Interfaces]:[AC3 : Diversity of software languages]]),2)*3/5</f>
        <v>2.7</v>
      </c>
      <c r="J1291" s="74">
        <f>ROUNDUP(SUMPRODUCT('Scr wt'!$H$2:$K$2,Table15[[#This Row],[AM1 : Vendor Support available]:[AM4 : Lifecycle Stage of the application for Risk]]),2)*3/5</f>
        <v>2.04</v>
      </c>
      <c r="K1291" s="74">
        <f>AVERAGE(Table16[[#This Row],[Complexity Score (base 3)]:[Maintanability Score (base 3)]])</f>
        <v>2.37</v>
      </c>
      <c r="L12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1" s="74" t="str">
        <f>_xlfn.CONCAT(Table16[[#This Row],[Criticality Score (HLM base 3)]],", ",Table16[[#This Row],[Disposition Potential (HLM base 3)]])</f>
        <v>High, High</v>
      </c>
      <c r="Q1291" s="74" t="str">
        <f>MAD_S[[#This Row],[Bucket 1
(Strategic Initiative)]]</f>
        <v/>
      </c>
      <c r="R1291" s="74" t="str">
        <f>MAD_S[[#This Row],[Bucket 2
(End of Life)]]</f>
        <v/>
      </c>
      <c r="S1291" s="74" t="str">
        <f>MAD_S[[#This Row],[Bucket 3
(Global Redundancy)]]</f>
        <v/>
      </c>
      <c r="T1291" s="74" t="str">
        <f>MAD_S[[#This Row],[Bucket 4
(Non- Critical)]]</f>
        <v/>
      </c>
      <c r="U1291" s="74" t="str">
        <f>MAD_S[[#This Row],[Bucket 5
(High Maintenance)]]</f>
        <v>High</v>
      </c>
      <c r="V1291" s="60"/>
      <c r="W1291" s="60"/>
      <c r="X1291" s="60"/>
    </row>
    <row r="1292" spans="1:24" ht="39.75" hidden="1" customHeight="1" x14ac:dyDescent="0.25">
      <c r="A1292" s="74" t="str">
        <f>App_Scr1!A1292</f>
        <v>CMDB.585</v>
      </c>
      <c r="B1292" s="74" t="str">
        <f>App_Scr1!B1292</f>
        <v>Vendor ETA - Dell - ETA downloading Changes</v>
      </c>
      <c r="C1292" s="74" t="str">
        <f>MAD_S[[#This Row],[User Group (Refined)]]</f>
        <v>Unknown</v>
      </c>
      <c r="D1292" s="74" t="str">
        <f>App_Scr1!C1292</f>
        <v>APAC</v>
      </c>
      <c r="E1292" s="74" t="str">
        <f>MAD_S[[#This Row],[Identify Current Region Owner]]</f>
        <v>Jeff Xu</v>
      </c>
      <c r="F1292" s="74" t="str">
        <f>MAD_S[[#This Row],[M2: Confirm Application Status]]</f>
        <v>Duplicate</v>
      </c>
      <c r="G1292" s="74" t="str">
        <f>MAD_S[[#This Row],[Portfolio]]</f>
        <v>Vendor Management</v>
      </c>
      <c r="H1292" s="74">
        <f>ROUNDUP(SUMPRODUCT('Scr wt'!$A$2:$D$2,Table15[[#This Row],[BCR1 : The extent to which application supports business operations]:[BCR4 : Please indicate the user base]]),2)*3/5</f>
        <v>2.04</v>
      </c>
      <c r="I1292" s="74">
        <f>ROUNDUP(SUMPRODUCT('Scr wt'!$E$2:$G$2,Table15[[#This Row],[AC1 : Categorize Interfaces]:[AC3 : Diversity of software languages]]),2)*3/5</f>
        <v>2.1</v>
      </c>
      <c r="J1292" s="74">
        <f>ROUNDUP(SUMPRODUCT('Scr wt'!$H$2:$K$2,Table15[[#This Row],[AM1 : Vendor Support available]:[AM4 : Lifecycle Stage of the application for Risk]]),2)*3/5</f>
        <v>2.04</v>
      </c>
      <c r="K1292" s="74">
        <f>AVERAGE(Table16[[#This Row],[Complexity Score (base 3)]:[Maintanability Score (base 3)]])</f>
        <v>2.0700000000000003</v>
      </c>
      <c r="L12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2" s="74" t="str">
        <f>_xlfn.CONCAT(Table16[[#This Row],[Criticality Score (HLM base 3)]],", ",Table16[[#This Row],[Disposition Potential (HLM base 3)]])</f>
        <v>High, High</v>
      </c>
      <c r="Q1292" s="74" t="str">
        <f>MAD_S[[#This Row],[Bucket 1
(Strategic Initiative)]]</f>
        <v/>
      </c>
      <c r="R1292" s="74" t="str">
        <f>MAD_S[[#This Row],[Bucket 2
(End of Life)]]</f>
        <v/>
      </c>
      <c r="S1292" s="74" t="str">
        <f>MAD_S[[#This Row],[Bucket 3
(Global Redundancy)]]</f>
        <v/>
      </c>
      <c r="T1292" s="74" t="str">
        <f>MAD_S[[#This Row],[Bucket 4
(Non- Critical)]]</f>
        <v/>
      </c>
      <c r="U1292" s="74" t="str">
        <f>MAD_S[[#This Row],[Bucket 5
(High Maintenance)]]</f>
        <v>High</v>
      </c>
      <c r="V1292" s="60"/>
      <c r="W1292" s="60"/>
      <c r="X1292" s="60"/>
    </row>
    <row r="1293" spans="1:24" ht="39.75" hidden="1" customHeight="1" x14ac:dyDescent="0.25">
      <c r="A1293" s="74" t="str">
        <f>App_Scr1!A1293</f>
        <v>CMDB.586</v>
      </c>
      <c r="B1293" s="74" t="str">
        <f>App_Scr1!B1293</f>
        <v>FX exchange rate update to CRM</v>
      </c>
      <c r="C1293" s="74" t="str">
        <f>MAD_S[[#This Row],[User Group (Refined)]]</f>
        <v>Unknown</v>
      </c>
      <c r="D1293" s="74" t="str">
        <f>App_Scr1!C1293</f>
        <v>APAC</v>
      </c>
      <c r="E1293" s="74" t="str">
        <f>MAD_S[[#This Row],[Identify Current Region Owner]]</f>
        <v>Jeff Xu</v>
      </c>
      <c r="F1293" s="74" t="str">
        <f>MAD_S[[#This Row],[M2: Confirm Application Status]]</f>
        <v>Active</v>
      </c>
      <c r="G1293" s="74" t="str">
        <f>MAD_S[[#This Row],[Portfolio]]</f>
        <v>Productivity</v>
      </c>
      <c r="H1293" s="74">
        <f>ROUNDUP(SUMPRODUCT('Scr wt'!$A$2:$D$2,Table15[[#This Row],[BCR1 : The extent to which application supports business operations]:[BCR4 : Please indicate the user base]]),2)*3/5</f>
        <v>1.6799999999999997</v>
      </c>
      <c r="I1293" s="74">
        <f>ROUNDUP(SUMPRODUCT('Scr wt'!$E$2:$G$2,Table15[[#This Row],[AC1 : Categorize Interfaces]:[AC3 : Diversity of software languages]]),2)*3/5</f>
        <v>2.7</v>
      </c>
      <c r="J1293" s="74">
        <f>ROUNDUP(SUMPRODUCT('Scr wt'!$H$2:$K$2,Table15[[#This Row],[AM1 : Vendor Support available]:[AM4 : Lifecycle Stage of the application for Risk]]),2)*3/5</f>
        <v>2.04</v>
      </c>
      <c r="K1293" s="74">
        <f>AVERAGE(Table16[[#This Row],[Complexity Score (base 3)]:[Maintanability Score (base 3)]])</f>
        <v>2.37</v>
      </c>
      <c r="L12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3" s="74" t="str">
        <f>_xlfn.CONCAT(Table16[[#This Row],[Criticality Score (HLM base 3)]],", ",Table16[[#This Row],[Disposition Potential (HLM base 3)]])</f>
        <v>Medium, High</v>
      </c>
      <c r="Q1293" s="74" t="str">
        <f>MAD_S[[#This Row],[Bucket 1
(Strategic Initiative)]]</f>
        <v/>
      </c>
      <c r="R1293" s="74" t="str">
        <f>MAD_S[[#This Row],[Bucket 2
(End of Life)]]</f>
        <v/>
      </c>
      <c r="S1293" s="74" t="str">
        <f>MAD_S[[#This Row],[Bucket 3
(Global Redundancy)]]</f>
        <v/>
      </c>
      <c r="T1293" s="74" t="str">
        <f>MAD_S[[#This Row],[Bucket 4
(Non- Critical)]]</f>
        <v/>
      </c>
      <c r="U1293" s="74" t="str">
        <f>MAD_S[[#This Row],[Bucket 5
(High Maintenance)]]</f>
        <v>High</v>
      </c>
      <c r="V1293" s="60"/>
      <c r="W1293" s="60"/>
      <c r="X1293" s="60"/>
    </row>
    <row r="1294" spans="1:24" ht="39.75" customHeight="1" x14ac:dyDescent="0.25">
      <c r="A1294" s="74" t="str">
        <f>App_Scr1!A1294</f>
        <v>CMDB.587</v>
      </c>
      <c r="B1294" s="74" t="str">
        <f>App_Scr1!B1294</f>
        <v>Lenovo Bid</v>
      </c>
      <c r="C1294" s="74" t="str">
        <f>MAD_S[[#This Row],[User Group (Refined)]]</f>
        <v>Unknown</v>
      </c>
      <c r="D1294" s="74" t="str">
        <f>App_Scr1!C1294</f>
        <v>APAC</v>
      </c>
      <c r="E1294" s="74" t="str">
        <f>MAD_S[[#This Row],[Identify Current Region Owner]]</f>
        <v>Jeff Xu</v>
      </c>
      <c r="F1294" s="74" t="str">
        <f>MAD_S[[#This Row],[M2: Confirm Application Status]]</f>
        <v>Active</v>
      </c>
      <c r="G1294" s="74" t="str">
        <f>MAD_S[[#This Row],[Portfolio]]</f>
        <v>Dealer Management</v>
      </c>
      <c r="H1294" s="74">
        <f>ROUNDUP(SUMPRODUCT('Scr wt'!$A$2:$D$2,Table15[[#This Row],[BCR1 : The extent to which application supports business operations]:[BCR4 : Please indicate the user base]]),2)*3/5</f>
        <v>2.4</v>
      </c>
      <c r="I1294" s="74">
        <f>ROUNDUP(SUMPRODUCT('Scr wt'!$E$2:$G$2,Table15[[#This Row],[AC1 : Categorize Interfaces]:[AC3 : Diversity of software languages]]),2)*3/5</f>
        <v>2.1</v>
      </c>
      <c r="J1294" s="74">
        <f>ROUNDUP(SUMPRODUCT('Scr wt'!$H$2:$K$2,Table15[[#This Row],[AM1 : Vendor Support available]:[AM4 : Lifecycle Stage of the application for Risk]]),2)*3/5</f>
        <v>2.04</v>
      </c>
      <c r="K1294" s="74">
        <f>AVERAGE(Table16[[#This Row],[Complexity Score (base 3)]:[Maintanability Score (base 3)]])</f>
        <v>2.0700000000000003</v>
      </c>
      <c r="L12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4" s="74" t="str">
        <f>_xlfn.CONCAT(Table16[[#This Row],[Criticality Score (HLM base 3)]],", ",Table16[[#This Row],[Disposition Potential (HLM base 3)]])</f>
        <v>High, High</v>
      </c>
      <c r="Q1294" s="74" t="str">
        <f>MAD_S[[#This Row],[Bucket 1
(Strategic Initiative)]]</f>
        <v/>
      </c>
      <c r="R1294" s="74" t="str">
        <f>MAD_S[[#This Row],[Bucket 2
(End of Life)]]</f>
        <v/>
      </c>
      <c r="S1294" s="74" t="str">
        <f>MAD_S[[#This Row],[Bucket 3
(Global Redundancy)]]</f>
        <v/>
      </c>
      <c r="T1294" s="74" t="str">
        <f>MAD_S[[#This Row],[Bucket 4
(Non- Critical)]]</f>
        <v/>
      </c>
      <c r="U1294" s="74" t="str">
        <f>MAD_S[[#This Row],[Bucket 5
(High Maintenance)]]</f>
        <v>High</v>
      </c>
      <c r="V1294" s="60"/>
      <c r="W1294" s="60"/>
      <c r="X1294" s="60"/>
    </row>
    <row r="1295" spans="1:24" ht="39.75" customHeight="1" x14ac:dyDescent="0.25">
      <c r="A1295" s="74" t="str">
        <f>App_Scr1!A1295</f>
        <v>CMDB.588</v>
      </c>
      <c r="B1295" s="74" t="str">
        <f>App_Scr1!B1295</f>
        <v>Lenvo Claim Downloading</v>
      </c>
      <c r="C1295" s="74" t="str">
        <f>MAD_S[[#This Row],[User Group (Refined)]]</f>
        <v>Unknown</v>
      </c>
      <c r="D1295" s="74" t="str">
        <f>App_Scr1!C1295</f>
        <v>APAC</v>
      </c>
      <c r="E1295" s="74" t="str">
        <f>MAD_S[[#This Row],[Identify Current Region Owner]]</f>
        <v>Jeff Xu</v>
      </c>
      <c r="F1295" s="74" t="str">
        <f>MAD_S[[#This Row],[M2: Confirm Application Status]]</f>
        <v>Active</v>
      </c>
      <c r="G1295" s="74" t="str">
        <f>MAD_S[[#This Row],[Portfolio]]</f>
        <v>Dealer Management</v>
      </c>
      <c r="H1295" s="74">
        <f>ROUNDUP(SUMPRODUCT('Scr wt'!$A$2:$D$2,Table15[[#This Row],[BCR1 : The extent to which application supports business operations]:[BCR4 : Please indicate the user base]]),2)*3/5</f>
        <v>2.4</v>
      </c>
      <c r="I1295" s="74">
        <f>ROUNDUP(SUMPRODUCT('Scr wt'!$E$2:$G$2,Table15[[#This Row],[AC1 : Categorize Interfaces]:[AC3 : Diversity of software languages]]),2)*3/5</f>
        <v>2.1</v>
      </c>
      <c r="J1295" s="74">
        <f>ROUNDUP(SUMPRODUCT('Scr wt'!$H$2:$K$2,Table15[[#This Row],[AM1 : Vendor Support available]:[AM4 : Lifecycle Stage of the application for Risk]]),2)*3/5</f>
        <v>2.04</v>
      </c>
      <c r="K1295" s="74">
        <f>AVERAGE(Table16[[#This Row],[Complexity Score (base 3)]:[Maintanability Score (base 3)]])</f>
        <v>2.0700000000000003</v>
      </c>
      <c r="L12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5" s="74" t="str">
        <f>_xlfn.CONCAT(Table16[[#This Row],[Criticality Score (HLM base 3)]],", ",Table16[[#This Row],[Disposition Potential (HLM base 3)]])</f>
        <v>High, High</v>
      </c>
      <c r="Q1295" s="74" t="str">
        <f>MAD_S[[#This Row],[Bucket 1
(Strategic Initiative)]]</f>
        <v/>
      </c>
      <c r="R1295" s="74" t="str">
        <f>MAD_S[[#This Row],[Bucket 2
(End of Life)]]</f>
        <v/>
      </c>
      <c r="S1295" s="74" t="str">
        <f>MAD_S[[#This Row],[Bucket 3
(Global Redundancy)]]</f>
        <v/>
      </c>
      <c r="T1295" s="74" t="str">
        <f>MAD_S[[#This Row],[Bucket 4
(Non- Critical)]]</f>
        <v/>
      </c>
      <c r="U1295" s="74" t="str">
        <f>MAD_S[[#This Row],[Bucket 5
(High Maintenance)]]</f>
        <v>High</v>
      </c>
      <c r="V1295" s="60"/>
      <c r="W1295" s="60"/>
      <c r="X1295" s="60"/>
    </row>
    <row r="1296" spans="1:24" ht="39.75" customHeight="1" x14ac:dyDescent="0.25">
      <c r="A1296" s="74" t="str">
        <f>App_Scr1!A1296</f>
        <v>CMDB.589</v>
      </c>
      <c r="B1296" s="74" t="str">
        <f>App_Scr1!B1296</f>
        <v>Data source update  for Power BI</v>
      </c>
      <c r="C1296" s="74" t="str">
        <f>MAD_S[[#This Row],[User Group (Refined)]]</f>
        <v>Unknown</v>
      </c>
      <c r="D1296" s="74" t="str">
        <f>App_Scr1!C1296</f>
        <v>APAC</v>
      </c>
      <c r="E1296" s="74" t="str">
        <f>MAD_S[[#This Row],[Identify Current Region Owner]]</f>
        <v>Jeff Xu</v>
      </c>
      <c r="F1296" s="74" t="str">
        <f>MAD_S[[#This Row],[M2: Confirm Application Status]]</f>
        <v>Active</v>
      </c>
      <c r="G1296" s="74" t="str">
        <f>MAD_S[[#This Row],[Portfolio]]</f>
        <v>Reporting</v>
      </c>
      <c r="H1296" s="74">
        <f>ROUNDUP(SUMPRODUCT('Scr wt'!$A$2:$D$2,Table15[[#This Row],[BCR1 : The extent to which application supports business operations]:[BCR4 : Please indicate the user base]]),2)*3/5</f>
        <v>2.04</v>
      </c>
      <c r="I1296" s="74">
        <f>ROUNDUP(SUMPRODUCT('Scr wt'!$E$2:$G$2,Table15[[#This Row],[AC1 : Categorize Interfaces]:[AC3 : Diversity of software languages]]),2)*3/5</f>
        <v>2.7</v>
      </c>
      <c r="J1296" s="74">
        <f>ROUNDUP(SUMPRODUCT('Scr wt'!$H$2:$K$2,Table15[[#This Row],[AM1 : Vendor Support available]:[AM4 : Lifecycle Stage of the application for Risk]]),2)*3/5</f>
        <v>2.04</v>
      </c>
      <c r="K1296" s="74">
        <f>AVERAGE(Table16[[#This Row],[Complexity Score (base 3)]:[Maintanability Score (base 3)]])</f>
        <v>2.37</v>
      </c>
      <c r="L12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6" s="74" t="str">
        <f>_xlfn.CONCAT(Table16[[#This Row],[Criticality Score (HLM base 3)]],", ",Table16[[#This Row],[Disposition Potential (HLM base 3)]])</f>
        <v>High, High</v>
      </c>
      <c r="Q1296" s="74" t="str">
        <f>MAD_S[[#This Row],[Bucket 1
(Strategic Initiative)]]</f>
        <v>Data</v>
      </c>
      <c r="R1296" s="74" t="str">
        <f>MAD_S[[#This Row],[Bucket 2
(End of Life)]]</f>
        <v/>
      </c>
      <c r="S1296" s="74" t="str">
        <f>MAD_S[[#This Row],[Bucket 3
(Global Redundancy)]]</f>
        <v/>
      </c>
      <c r="T1296" s="74" t="str">
        <f>MAD_S[[#This Row],[Bucket 4
(Non- Critical)]]</f>
        <v/>
      </c>
      <c r="U1296" s="74" t="str">
        <f>MAD_S[[#This Row],[Bucket 5
(High Maintenance)]]</f>
        <v/>
      </c>
      <c r="V1296" s="60"/>
      <c r="W1296" s="60"/>
      <c r="X1296" s="60"/>
    </row>
    <row r="1297" spans="1:25" ht="39.75" customHeight="1" x14ac:dyDescent="0.25">
      <c r="A1297" s="74" t="str">
        <f>App_Scr1!A1297</f>
        <v>CMDB.590</v>
      </c>
      <c r="B1297" s="74" t="str">
        <f>App_Scr1!B1297</f>
        <v>Mapping Samsung invoice with vehicle</v>
      </c>
      <c r="C1297" s="74" t="str">
        <f>MAD_S[[#This Row],[User Group (Refined)]]</f>
        <v>Unknown</v>
      </c>
      <c r="D1297" s="74" t="str">
        <f>App_Scr1!C1297</f>
        <v>APAC</v>
      </c>
      <c r="E1297" s="74" t="str">
        <f>MAD_S[[#This Row],[Identify Current Region Owner]]</f>
        <v>Michelle Wu</v>
      </c>
      <c r="F1297" s="74" t="str">
        <f>MAD_S[[#This Row],[M2: Confirm Application Status]]</f>
        <v>Active</v>
      </c>
      <c r="G1297" s="74" t="str">
        <f>MAD_S[[#This Row],[Portfolio]]</f>
        <v>Dealer Management</v>
      </c>
      <c r="H1297" s="74">
        <f>ROUNDUP(SUMPRODUCT('Scr wt'!$A$2:$D$2,Table15[[#This Row],[BCR1 : The extent to which application supports business operations]:[BCR4 : Please indicate the user base]]),2)*3/5</f>
        <v>2.4</v>
      </c>
      <c r="I1297" s="74">
        <f>ROUNDUP(SUMPRODUCT('Scr wt'!$E$2:$G$2,Table15[[#This Row],[AC1 : Categorize Interfaces]:[AC3 : Diversity of software languages]]),2)*3/5</f>
        <v>2.1</v>
      </c>
      <c r="J1297" s="74">
        <f>ROUNDUP(SUMPRODUCT('Scr wt'!$H$2:$K$2,Table15[[#This Row],[AM1 : Vendor Support available]:[AM4 : Lifecycle Stage of the application for Risk]]),2)*3/5</f>
        <v>2.04</v>
      </c>
      <c r="K1297" s="74">
        <f>AVERAGE(Table16[[#This Row],[Complexity Score (base 3)]:[Maintanability Score (base 3)]])</f>
        <v>2.0700000000000003</v>
      </c>
      <c r="L12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7" s="74" t="str">
        <f>_xlfn.CONCAT(Table16[[#This Row],[Criticality Score (HLM base 3)]],", ",Table16[[#This Row],[Disposition Potential (HLM base 3)]])</f>
        <v>High, High</v>
      </c>
      <c r="Q1297" s="74" t="str">
        <f>MAD_S[[#This Row],[Bucket 1
(Strategic Initiative)]]</f>
        <v/>
      </c>
      <c r="R1297" s="74" t="str">
        <f>MAD_S[[#This Row],[Bucket 2
(End of Life)]]</f>
        <v/>
      </c>
      <c r="S1297" s="74" t="str">
        <f>MAD_S[[#This Row],[Bucket 3
(Global Redundancy)]]</f>
        <v/>
      </c>
      <c r="T1297" s="74" t="str">
        <f>MAD_S[[#This Row],[Bucket 4
(Non- Critical)]]</f>
        <v/>
      </c>
      <c r="U1297" s="74" t="str">
        <f>MAD_S[[#This Row],[Bucket 5
(High Maintenance)]]</f>
        <v>High</v>
      </c>
      <c r="V1297" s="60"/>
      <c r="W1297" s="60"/>
      <c r="X1297" s="60"/>
    </row>
    <row r="1298" spans="1:25" ht="39.75" hidden="1" customHeight="1" x14ac:dyDescent="0.25">
      <c r="A1298" s="74" t="str">
        <f>App_Scr1!A1298</f>
        <v>CMDB.591</v>
      </c>
      <c r="B1298" s="74" t="str">
        <f>App_Scr1!B1298</f>
        <v>RPL Automation</v>
      </c>
      <c r="C1298" s="74" t="str">
        <f>MAD_S[[#This Row],[User Group (Refined)]]</f>
        <v>Unknown</v>
      </c>
      <c r="D1298" s="74" t="str">
        <f>App_Scr1!C1298</f>
        <v>APAC</v>
      </c>
      <c r="E1298" s="74" t="str">
        <f>MAD_S[[#This Row],[Identify Current Region Owner]]</f>
        <v>Jeff Xu</v>
      </c>
      <c r="F1298" s="74" t="str">
        <f>MAD_S[[#This Row],[M2: Confirm Application Status]]</f>
        <v>Active</v>
      </c>
      <c r="G1298" s="74" t="str">
        <f>MAD_S[[#This Row],[Portfolio]]</f>
        <v>Productivity</v>
      </c>
      <c r="H1298" s="74">
        <f>ROUNDUP(SUMPRODUCT('Scr wt'!$A$2:$D$2,Table15[[#This Row],[BCR1 : The extent to which application supports business operations]:[BCR4 : Please indicate the user base]]),2)*3/5</f>
        <v>1.6799999999999997</v>
      </c>
      <c r="I1298" s="74">
        <f>ROUNDUP(SUMPRODUCT('Scr wt'!$E$2:$G$2,Table15[[#This Row],[AC1 : Categorize Interfaces]:[AC3 : Diversity of software languages]]),2)*3/5</f>
        <v>2.7</v>
      </c>
      <c r="J1298" s="74">
        <f>ROUNDUP(SUMPRODUCT('Scr wt'!$H$2:$K$2,Table15[[#This Row],[AM1 : Vendor Support available]:[AM4 : Lifecycle Stage of the application for Risk]]),2)*3/5</f>
        <v>2.04</v>
      </c>
      <c r="K1298" s="74">
        <f>AVERAGE(Table16[[#This Row],[Complexity Score (base 3)]:[Maintanability Score (base 3)]])</f>
        <v>2.37</v>
      </c>
      <c r="L12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2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2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298" s="74" t="str">
        <f>_xlfn.CONCAT(Table16[[#This Row],[Criticality Score (HLM base 3)]],", ",Table16[[#This Row],[Disposition Potential (HLM base 3)]])</f>
        <v>Medium, High</v>
      </c>
      <c r="Q1298" s="74" t="str">
        <f>MAD_S[[#This Row],[Bucket 1
(Strategic Initiative)]]</f>
        <v/>
      </c>
      <c r="R1298" s="74" t="str">
        <f>MAD_S[[#This Row],[Bucket 2
(End of Life)]]</f>
        <v/>
      </c>
      <c r="S1298" s="74" t="str">
        <f>MAD_S[[#This Row],[Bucket 3
(Global Redundancy)]]</f>
        <v/>
      </c>
      <c r="T1298" s="74" t="str">
        <f>MAD_S[[#This Row],[Bucket 4
(Non- Critical)]]</f>
        <v/>
      </c>
      <c r="U1298" s="74" t="str">
        <f>MAD_S[[#This Row],[Bucket 5
(High Maintenance)]]</f>
        <v>High</v>
      </c>
      <c r="V1298" s="60"/>
      <c r="W1298" s="60"/>
      <c r="X1298" s="60"/>
    </row>
    <row r="1299" spans="1:25" ht="39.75" customHeight="1" x14ac:dyDescent="0.25">
      <c r="A1299" s="74" t="str">
        <f>App_Scr1!A1299</f>
        <v>CMDB.592</v>
      </c>
      <c r="B1299" s="74" t="str">
        <f>App_Scr1!B1299</f>
        <v>VMware VCPP order creation and daily reminders</v>
      </c>
      <c r="C1299" s="74" t="str">
        <f>MAD_S[[#This Row],[User Group (Refined)]]</f>
        <v>Unknown</v>
      </c>
      <c r="D1299" s="74" t="str">
        <f>App_Scr1!C1299</f>
        <v>APAC</v>
      </c>
      <c r="E1299" s="74" t="str">
        <f>MAD_S[[#This Row],[Identify Current Region Owner]]</f>
        <v>Jeff Xu</v>
      </c>
      <c r="F1299" s="74" t="str">
        <f>MAD_S[[#This Row],[M2: Confirm Application Status]]</f>
        <v>Active</v>
      </c>
      <c r="G1299" s="74" t="str">
        <f>MAD_S[[#This Row],[Portfolio]]</f>
        <v>Order Management</v>
      </c>
      <c r="H1299" s="74">
        <f>ROUNDUP(SUMPRODUCT('Scr wt'!$A$2:$D$2,Table15[[#This Row],[BCR1 : The extent to which application supports business operations]:[BCR4 : Please indicate the user base]]),2)*3/5</f>
        <v>2.4</v>
      </c>
      <c r="I1299" s="74">
        <f>ROUNDUP(SUMPRODUCT('Scr wt'!$E$2:$G$2,Table15[[#This Row],[AC1 : Categorize Interfaces]:[AC3 : Diversity of software languages]]),2)*3/5</f>
        <v>1.8</v>
      </c>
      <c r="J1299" s="74">
        <f>ROUNDUP(SUMPRODUCT('Scr wt'!$H$2:$K$2,Table15[[#This Row],[AM1 : Vendor Support available]:[AM4 : Lifecycle Stage of the application for Risk]]),2)*3/5</f>
        <v>2.04</v>
      </c>
      <c r="K1299" s="74">
        <f>AVERAGE(Table16[[#This Row],[Complexity Score (base 3)]:[Maintanability Score (base 3)]])</f>
        <v>1.92</v>
      </c>
      <c r="L12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2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2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2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299" s="74" t="str">
        <f>_xlfn.CONCAT(Table16[[#This Row],[Criticality Score (HLM base 3)]],", ",Table16[[#This Row],[Disposition Potential (HLM base 3)]])</f>
        <v>High, Medium</v>
      </c>
      <c r="Q1299" s="74" t="str">
        <f>MAD_S[[#This Row],[Bucket 1
(Strategic Initiative)]]</f>
        <v/>
      </c>
      <c r="R1299" s="74" t="str">
        <f>MAD_S[[#This Row],[Bucket 2
(End of Life)]]</f>
        <v/>
      </c>
      <c r="S1299" s="74" t="str">
        <f>MAD_S[[#This Row],[Bucket 3
(Global Redundancy)]]</f>
        <v/>
      </c>
      <c r="T1299" s="74" t="str">
        <f>MAD_S[[#This Row],[Bucket 4
(Non- Critical)]]</f>
        <v/>
      </c>
      <c r="U1299" s="74" t="str">
        <f>MAD_S[[#This Row],[Bucket 5
(High Maintenance)]]</f>
        <v>High</v>
      </c>
      <c r="V1299" s="60"/>
      <c r="W1299" s="60"/>
      <c r="X1299" s="60"/>
    </row>
    <row r="1300" spans="1:25" ht="39.75" customHeight="1" x14ac:dyDescent="0.25">
      <c r="A1300" s="74" t="str">
        <f>App_Scr1!A1300</f>
        <v>CMDB.593</v>
      </c>
      <c r="B1300" s="74" t="str">
        <f>App_Scr1!B1300</f>
        <v>COP Bid Entry</v>
      </c>
      <c r="C1300" s="74" t="str">
        <f>MAD_S[[#This Row],[User Group (Refined)]]</f>
        <v>Unknown</v>
      </c>
      <c r="D1300" s="74" t="str">
        <f>App_Scr1!C1300</f>
        <v>APAC</v>
      </c>
      <c r="E1300" s="74" t="str">
        <f>MAD_S[[#This Row],[Identify Current Region Owner]]</f>
        <v>Jeff Xu</v>
      </c>
      <c r="F1300" s="74" t="str">
        <f>MAD_S[[#This Row],[M2: Confirm Application Status]]</f>
        <v>Active</v>
      </c>
      <c r="G1300" s="74" t="str">
        <f>MAD_S[[#This Row],[Portfolio]]</f>
        <v>Order Management</v>
      </c>
      <c r="H1300" s="74">
        <f>IF(Table16[[#This Row],[Crticality as per Ajith]]="High",3,IF(Table16[[#This Row],[Crticality as per Ajith]]="Medium",2,IF(Table16[[#This Row],[Crticality as per Ajith]]="Low",1)))</f>
        <v>3</v>
      </c>
      <c r="I1300" s="74">
        <f>IF(Table16[[#This Row],[Complexity as per Ajith]]="High",3,IF(Table16[[#This Row],[Complexity as per Ajith]]="Medium",2,IF(Table16[[#This Row],[Complexity as per Ajith]]="Low",1)))</f>
        <v>3</v>
      </c>
      <c r="J1300" s="74">
        <f>IF(Table16[[#This Row],[Maintainabilty as per Ajith]]="High",3,IF(Table16[[#This Row],[Maintainabilty as per Ajith]]="Medium",2,IF(Table16[[#This Row],[Maintainabilty as per Ajith]]="Low",1)))</f>
        <v>2</v>
      </c>
      <c r="K1300" s="74">
        <f>AVERAGE(Table16[[#This Row],[Complexity Score (base 3)]:[Maintanability Score (base 3)]])</f>
        <v>2.5</v>
      </c>
      <c r="L13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00" s="74" t="str">
        <f>_xlfn.CONCAT(Table16[[#This Row],[Criticality Score (HLM base 3)]],", ",Table16[[#This Row],[Disposition Potential (HLM base 3)]])</f>
        <v>High, High</v>
      </c>
      <c r="Q1300" s="74" t="str">
        <f>MAD_S[[#This Row],[Bucket 1
(Strategic Initiative)]]</f>
        <v>GDS</v>
      </c>
      <c r="R1300" s="74" t="str">
        <f>MAD_S[[#This Row],[Bucket 2
(End of Life)]]</f>
        <v/>
      </c>
      <c r="S1300" s="74" t="str">
        <f>MAD_S[[#This Row],[Bucket 3
(Global Redundancy)]]</f>
        <v/>
      </c>
      <c r="T1300" s="74" t="str">
        <f>MAD_S[[#This Row],[Bucket 4
(Non- Critical)]]</f>
        <v/>
      </c>
      <c r="U1300" s="74" t="str">
        <f>MAD_S[[#This Row],[Bucket 5
(High Maintenance)]]</f>
        <v/>
      </c>
      <c r="V1300" s="60" t="s">
        <v>4692</v>
      </c>
      <c r="W1300" s="60" t="s">
        <v>4692</v>
      </c>
      <c r="X1300" s="60" t="s">
        <v>2512</v>
      </c>
      <c r="Y1300" s="74" t="s">
        <v>8299</v>
      </c>
    </row>
    <row r="1301" spans="1:25" ht="39.75" customHeight="1" x14ac:dyDescent="0.25">
      <c r="A1301" s="74" t="str">
        <f>App_Scr1!A1301</f>
        <v>CMDB.594</v>
      </c>
      <c r="B1301" s="74" t="str">
        <f>App_Scr1!B1301</f>
        <v>Customer Image</v>
      </c>
      <c r="C1301" s="74" t="str">
        <f>MAD_S[[#This Row],[User Group (Refined)]]</f>
        <v>Unknown</v>
      </c>
      <c r="D1301" s="74" t="str">
        <f>App_Scr1!C1301</f>
        <v>APAC</v>
      </c>
      <c r="E1301" s="74" t="str">
        <f>MAD_S[[#This Row],[Identify Current Region Owner]]</f>
        <v>Jeff Xu</v>
      </c>
      <c r="F1301" s="74" t="str">
        <f>MAD_S[[#This Row],[M2: Confirm Application Status]]</f>
        <v>Active</v>
      </c>
      <c r="G1301" s="74" t="str">
        <f>MAD_S[[#This Row],[Portfolio]]</f>
        <v>CRM</v>
      </c>
      <c r="H1301" s="74">
        <f>ROUNDUP(SUMPRODUCT('Scr wt'!$A$2:$D$2,Table15[[#This Row],[BCR1 : The extent to which application supports business operations]:[BCR4 : Please indicate the user base]]),2)*3/5</f>
        <v>2.4</v>
      </c>
      <c r="I1301" s="74">
        <f>ROUNDUP(SUMPRODUCT('Scr wt'!$E$2:$G$2,Table15[[#This Row],[AC1 : Categorize Interfaces]:[AC3 : Diversity of software languages]]),2)*3/5</f>
        <v>1.8</v>
      </c>
      <c r="J1301" s="74">
        <f>ROUNDUP(SUMPRODUCT('Scr wt'!$H$2:$K$2,Table15[[#This Row],[AM1 : Vendor Support available]:[AM4 : Lifecycle Stage of the application for Risk]]),2)*3/5</f>
        <v>2.04</v>
      </c>
      <c r="K1301" s="74">
        <f>AVERAGE(Table16[[#This Row],[Complexity Score (base 3)]:[Maintanability Score (base 3)]])</f>
        <v>1.92</v>
      </c>
      <c r="L13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01" s="74" t="str">
        <f>_xlfn.CONCAT(Table16[[#This Row],[Criticality Score (HLM base 3)]],", ",Table16[[#This Row],[Disposition Potential (HLM base 3)]])</f>
        <v>High, Medium</v>
      </c>
      <c r="Q1301" s="74" t="str">
        <f>MAD_S[[#This Row],[Bucket 1
(Strategic Initiative)]]</f>
        <v/>
      </c>
      <c r="R1301" s="74" t="str">
        <f>MAD_S[[#This Row],[Bucket 2
(End of Life)]]</f>
        <v/>
      </c>
      <c r="S1301" s="74" t="str">
        <f>MAD_S[[#This Row],[Bucket 3
(Global Redundancy)]]</f>
        <v/>
      </c>
      <c r="T1301" s="74" t="str">
        <f>MAD_S[[#This Row],[Bucket 4
(Non- Critical)]]</f>
        <v/>
      </c>
      <c r="U1301" s="74" t="str">
        <f>MAD_S[[#This Row],[Bucket 5
(High Maintenance)]]</f>
        <v>High</v>
      </c>
      <c r="V1301" s="60"/>
      <c r="W1301" s="60"/>
      <c r="X1301" s="60"/>
    </row>
    <row r="1302" spans="1:25" ht="39.75" customHeight="1" x14ac:dyDescent="0.25">
      <c r="A1302" s="74" t="str">
        <f>App_Scr1!A1302</f>
        <v>CMDB.595</v>
      </c>
      <c r="B1302" s="74" t="str">
        <f>App_Scr1!B1302</f>
        <v>Juniper Portal Report Downloading</v>
      </c>
      <c r="C1302" s="74" t="str">
        <f>MAD_S[[#This Row],[User Group (Refined)]]</f>
        <v>Unknown</v>
      </c>
      <c r="D1302" s="74" t="str">
        <f>App_Scr1!C1302</f>
        <v>APAC</v>
      </c>
      <c r="E1302" s="74" t="str">
        <f>MAD_S[[#This Row],[Identify Current Region Owner]]</f>
        <v>Jeff Xu</v>
      </c>
      <c r="F1302" s="74" t="str">
        <f>MAD_S[[#This Row],[M2: Confirm Application Status]]</f>
        <v>Active</v>
      </c>
      <c r="G1302" s="74" t="str">
        <f>MAD_S[[#This Row],[Portfolio]]</f>
        <v>IT</v>
      </c>
      <c r="H1302" s="74">
        <f>ROUNDUP(SUMPRODUCT('Scr wt'!$A$2:$D$2,Table15[[#This Row],[BCR1 : The extent to which application supports business operations]:[BCR4 : Please indicate the user base]]),2)*3/5</f>
        <v>2.04</v>
      </c>
      <c r="I1302" s="74">
        <f>ROUNDUP(SUMPRODUCT('Scr wt'!$E$2:$G$2,Table15[[#This Row],[AC1 : Categorize Interfaces]:[AC3 : Diversity of software languages]]),2)*3/5</f>
        <v>2.7</v>
      </c>
      <c r="J1302" s="74">
        <f>ROUNDUP(SUMPRODUCT('Scr wt'!$H$2:$K$2,Table15[[#This Row],[AM1 : Vendor Support available]:[AM4 : Lifecycle Stage of the application for Risk]]),2)*3/5</f>
        <v>2.04</v>
      </c>
      <c r="K1302" s="74">
        <f>AVERAGE(Table16[[#This Row],[Complexity Score (base 3)]:[Maintanability Score (base 3)]])</f>
        <v>2.37</v>
      </c>
      <c r="L13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02" s="74" t="str">
        <f>_xlfn.CONCAT(Table16[[#This Row],[Criticality Score (HLM base 3)]],", ",Table16[[#This Row],[Disposition Potential (HLM base 3)]])</f>
        <v>High, High</v>
      </c>
      <c r="Q1302" s="74" t="str">
        <f>MAD_S[[#This Row],[Bucket 1
(Strategic Initiative)]]</f>
        <v/>
      </c>
      <c r="R1302" s="74" t="str">
        <f>MAD_S[[#This Row],[Bucket 2
(End of Life)]]</f>
        <v/>
      </c>
      <c r="S1302" s="74" t="str">
        <f>MAD_S[[#This Row],[Bucket 3
(Global Redundancy)]]</f>
        <v/>
      </c>
      <c r="T1302" s="74" t="str">
        <f>MAD_S[[#This Row],[Bucket 4
(Non- Critical)]]</f>
        <v/>
      </c>
      <c r="U1302" s="74" t="str">
        <f>MAD_S[[#This Row],[Bucket 5
(High Maintenance)]]</f>
        <v>High</v>
      </c>
      <c r="V1302" s="60"/>
      <c r="W1302" s="60"/>
      <c r="X1302" s="60"/>
    </row>
    <row r="1303" spans="1:25" ht="39.75" customHeight="1" x14ac:dyDescent="0.25">
      <c r="A1303" s="74" t="str">
        <f>App_Scr1!A1303</f>
        <v>CMDB.596</v>
      </c>
      <c r="B1303" s="74" t="str">
        <f>App_Scr1!B1303</f>
        <v>High risk epidemic areas alert</v>
      </c>
      <c r="C1303" s="74" t="str">
        <f>MAD_S[[#This Row],[User Group (Refined)]]</f>
        <v>Unknown</v>
      </c>
      <c r="D1303" s="74" t="str">
        <f>App_Scr1!C1303</f>
        <v>APAC</v>
      </c>
      <c r="E1303" s="74" t="str">
        <f>MAD_S[[#This Row],[Identify Current Region Owner]]</f>
        <v>Jeff Xu</v>
      </c>
      <c r="F1303" s="74" t="str">
        <f>MAD_S[[#This Row],[M2: Confirm Application Status]]</f>
        <v>Active</v>
      </c>
      <c r="G1303" s="74" t="str">
        <f>MAD_S[[#This Row],[Portfolio]]</f>
        <v>GRC</v>
      </c>
      <c r="H1303" s="74">
        <f>ROUNDUP(SUMPRODUCT('Scr wt'!$A$2:$D$2,Table15[[#This Row],[BCR1 : The extent to which application supports business operations]:[BCR4 : Please indicate the user base]]),2)*3/5</f>
        <v>2.04</v>
      </c>
      <c r="I1303" s="74">
        <f>ROUNDUP(SUMPRODUCT('Scr wt'!$E$2:$G$2,Table15[[#This Row],[AC1 : Categorize Interfaces]:[AC3 : Diversity of software languages]]),2)*3/5</f>
        <v>2.7</v>
      </c>
      <c r="J1303" s="74">
        <f>ROUNDUP(SUMPRODUCT('Scr wt'!$H$2:$K$2,Table15[[#This Row],[AM1 : Vendor Support available]:[AM4 : Lifecycle Stage of the application for Risk]]),2)*3/5</f>
        <v>2.04</v>
      </c>
      <c r="K1303" s="74">
        <f>AVERAGE(Table16[[#This Row],[Complexity Score (base 3)]:[Maintanability Score (base 3)]])</f>
        <v>2.37</v>
      </c>
      <c r="L13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03" s="74" t="str">
        <f>_xlfn.CONCAT(Table16[[#This Row],[Criticality Score (HLM base 3)]],", ",Table16[[#This Row],[Disposition Potential (HLM base 3)]])</f>
        <v>High, High</v>
      </c>
      <c r="Q1303" s="74" t="str">
        <f>MAD_S[[#This Row],[Bucket 1
(Strategic Initiative)]]</f>
        <v/>
      </c>
      <c r="R1303" s="74" t="str">
        <f>MAD_S[[#This Row],[Bucket 2
(End of Life)]]</f>
        <v/>
      </c>
      <c r="S1303" s="74" t="str">
        <f>MAD_S[[#This Row],[Bucket 3
(Global Redundancy)]]</f>
        <v/>
      </c>
      <c r="T1303" s="74" t="str">
        <f>MAD_S[[#This Row],[Bucket 4
(Non- Critical)]]</f>
        <v/>
      </c>
      <c r="U1303" s="74" t="str">
        <f>MAD_S[[#This Row],[Bucket 5
(High Maintenance)]]</f>
        <v>High</v>
      </c>
      <c r="V1303" s="60"/>
      <c r="W1303" s="60"/>
      <c r="X1303" s="60"/>
    </row>
    <row r="1304" spans="1:25" ht="39.75" hidden="1" customHeight="1" x14ac:dyDescent="0.25">
      <c r="A1304" s="74" t="str">
        <f>App_Scr1!A1304</f>
        <v>CMDB.597</v>
      </c>
      <c r="B1304" s="74" t="str">
        <f>App_Scr1!B1304</f>
        <v>Contracts Batch Upload</v>
      </c>
      <c r="C1304" s="74" t="str">
        <f>MAD_S[[#This Row],[User Group (Refined)]]</f>
        <v>Unknown</v>
      </c>
      <c r="D1304" s="74" t="str">
        <f>App_Scr1!C1304</f>
        <v>APAC</v>
      </c>
      <c r="E1304" s="74" t="str">
        <f>MAD_S[[#This Row],[Identify Current Region Owner]]</f>
        <v>Jeff Xu</v>
      </c>
      <c r="F1304" s="74" t="str">
        <f>MAD_S[[#This Row],[M2: Confirm Application Status]]</f>
        <v>Active</v>
      </c>
      <c r="G1304" s="74" t="str">
        <f>MAD_S[[#This Row],[Portfolio]]</f>
        <v>Productivity</v>
      </c>
      <c r="H1304" s="74">
        <f>ROUNDUP(SUMPRODUCT('Scr wt'!$A$2:$D$2,Table15[[#This Row],[BCR1 : The extent to which application supports business operations]:[BCR4 : Please indicate the user base]]),2)*3/5</f>
        <v>1.6799999999999997</v>
      </c>
      <c r="I1304" s="74">
        <f>ROUNDUP(SUMPRODUCT('Scr wt'!$E$2:$G$2,Table15[[#This Row],[AC1 : Categorize Interfaces]:[AC3 : Diversity of software languages]]),2)*3/5</f>
        <v>2.7</v>
      </c>
      <c r="J1304" s="74">
        <f>ROUNDUP(SUMPRODUCT('Scr wt'!$H$2:$K$2,Table15[[#This Row],[AM1 : Vendor Support available]:[AM4 : Lifecycle Stage of the application for Risk]]),2)*3/5</f>
        <v>2.04</v>
      </c>
      <c r="K1304" s="74">
        <f>AVERAGE(Table16[[#This Row],[Complexity Score (base 3)]:[Maintanability Score (base 3)]])</f>
        <v>2.37</v>
      </c>
      <c r="L13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04" s="74" t="str">
        <f>_xlfn.CONCAT(Table16[[#This Row],[Criticality Score (HLM base 3)]],", ",Table16[[#This Row],[Disposition Potential (HLM base 3)]])</f>
        <v>Medium, High</v>
      </c>
      <c r="Q1304" s="74" t="str">
        <f>MAD_S[[#This Row],[Bucket 1
(Strategic Initiative)]]</f>
        <v/>
      </c>
      <c r="R1304" s="74" t="str">
        <f>MAD_S[[#This Row],[Bucket 2
(End of Life)]]</f>
        <v/>
      </c>
      <c r="S1304" s="74" t="str">
        <f>MAD_S[[#This Row],[Bucket 3
(Global Redundancy)]]</f>
        <v/>
      </c>
      <c r="T1304" s="74" t="str">
        <f>MAD_S[[#This Row],[Bucket 4
(Non- Critical)]]</f>
        <v/>
      </c>
      <c r="U1304" s="74" t="str">
        <f>MAD_S[[#This Row],[Bucket 5
(High Maintenance)]]</f>
        <v>High</v>
      </c>
      <c r="V1304" s="60"/>
      <c r="W1304" s="60"/>
      <c r="X1304" s="60"/>
    </row>
    <row r="1305" spans="1:25" ht="39.75" customHeight="1" x14ac:dyDescent="0.25">
      <c r="A1305" s="74" t="str">
        <f>App_Scr1!A1305</f>
        <v>CMDB.598</v>
      </c>
      <c r="B1305" s="74" t="str">
        <f>App_Scr1!B1305</f>
        <v>WMS Bill SO Automation</v>
      </c>
      <c r="C1305" s="74" t="str">
        <f>MAD_S[[#This Row],[User Group (Refined)]]</f>
        <v>Unknown</v>
      </c>
      <c r="D1305" s="74" t="str">
        <f>App_Scr1!C1305</f>
        <v>APAC</v>
      </c>
      <c r="E1305" s="74" t="str">
        <f>MAD_S[[#This Row],[Identify Current Region Owner]]</f>
        <v>Jeff Xu</v>
      </c>
      <c r="F1305" s="74" t="str">
        <f>MAD_S[[#This Row],[M2: Confirm Application Status]]</f>
        <v>Active</v>
      </c>
      <c r="G1305" s="74" t="str">
        <f>MAD_S[[#This Row],[Portfolio]]</f>
        <v>WMS</v>
      </c>
      <c r="H1305" s="74">
        <f>ROUNDUP(SUMPRODUCT('Scr wt'!$A$2:$D$2,Table15[[#This Row],[BCR1 : The extent to which application supports business operations]:[BCR4 : Please indicate the user base]]),2)*3/5</f>
        <v>2.04</v>
      </c>
      <c r="I1305" s="74">
        <f>ROUNDUP(SUMPRODUCT('Scr wt'!$E$2:$G$2,Table15[[#This Row],[AC1 : Categorize Interfaces]:[AC3 : Diversity of software languages]]),2)*3/5</f>
        <v>1.8</v>
      </c>
      <c r="J1305" s="74">
        <f>ROUNDUP(SUMPRODUCT('Scr wt'!$H$2:$K$2,Table15[[#This Row],[AM1 : Vendor Support available]:[AM4 : Lifecycle Stage of the application for Risk]]),2)*3/5</f>
        <v>2.04</v>
      </c>
      <c r="K1305" s="74">
        <f>AVERAGE(Table16[[#This Row],[Complexity Score (base 3)]:[Maintanability Score (base 3)]])</f>
        <v>1.92</v>
      </c>
      <c r="L13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05" s="74" t="str">
        <f>_xlfn.CONCAT(Table16[[#This Row],[Criticality Score (HLM base 3)]],", ",Table16[[#This Row],[Disposition Potential (HLM base 3)]])</f>
        <v>High, Medium</v>
      </c>
      <c r="Q1305" s="74" t="str">
        <f>MAD_S[[#This Row],[Bucket 1
(Strategic Initiative)]]</f>
        <v/>
      </c>
      <c r="R1305" s="74" t="str">
        <f>MAD_S[[#This Row],[Bucket 2
(End of Life)]]</f>
        <v/>
      </c>
      <c r="S1305" s="74" t="str">
        <f>MAD_S[[#This Row],[Bucket 3
(Global Redundancy)]]</f>
        <v/>
      </c>
      <c r="T1305" s="74" t="str">
        <f>MAD_S[[#This Row],[Bucket 4
(Non- Critical)]]</f>
        <v/>
      </c>
      <c r="U1305" s="74" t="str">
        <f>MAD_S[[#This Row],[Bucket 5
(High Maintenance)]]</f>
        <v>High</v>
      </c>
      <c r="V1305" s="60"/>
      <c r="W1305" s="60"/>
      <c r="X1305" s="60"/>
    </row>
    <row r="1306" spans="1:25" ht="39.75" customHeight="1" x14ac:dyDescent="0.25">
      <c r="A1306" s="74" t="str">
        <f>App_Scr1!A1306</f>
        <v>CMDB.60</v>
      </c>
      <c r="B1306" s="74" t="str">
        <f>App_Scr1!B1306</f>
        <v>PRC BO</v>
      </c>
      <c r="C1306" s="74" t="str">
        <f>MAD_S[[#This Row],[User Group (Refined)]]</f>
        <v>Unknown</v>
      </c>
      <c r="D1306" s="74" t="str">
        <f>App_Scr1!C1306</f>
        <v>APAC</v>
      </c>
      <c r="E1306" s="74" t="str">
        <f>MAD_S[[#This Row],[Identify Current Region Owner]]</f>
        <v>Simon Guan</v>
      </c>
      <c r="F1306" s="74" t="str">
        <f>MAD_S[[#This Row],[M2: Confirm Application Status]]</f>
        <v>Active</v>
      </c>
      <c r="G1306" s="74" t="str">
        <f>MAD_S[[#This Row],[Portfolio]]</f>
        <v>Reporting</v>
      </c>
      <c r="H1306" s="74">
        <f>ROUNDUP(SUMPRODUCT('Scr wt'!$A$2:$D$2,Table15[[#This Row],[BCR1 : The extent to which application supports business operations]:[BCR4 : Please indicate the user base]]),2)*3/5</f>
        <v>1.8</v>
      </c>
      <c r="I1306" s="74">
        <f>ROUNDUP(SUMPRODUCT('Scr wt'!$E$2:$G$2,Table15[[#This Row],[AC1 : Categorize Interfaces]:[AC3 : Diversity of software languages]]),2)*3/5</f>
        <v>2.7</v>
      </c>
      <c r="J1306" s="74">
        <f>ROUNDUP(SUMPRODUCT('Scr wt'!$H$2:$K$2,Table15[[#This Row],[AM1 : Vendor Support available]:[AM4 : Lifecycle Stage of the application for Risk]]),2)*3/5</f>
        <v>1.56</v>
      </c>
      <c r="K1306" s="74">
        <f>AVERAGE(Table16[[#This Row],[Complexity Score (base 3)]:[Maintanability Score (base 3)]])</f>
        <v>2.13</v>
      </c>
      <c r="L13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06" s="74" t="str">
        <f>_xlfn.CONCAT(Table16[[#This Row],[Criticality Score (HLM base 3)]],", ",Table16[[#This Row],[Disposition Potential (HLM base 3)]])</f>
        <v>Medium, High</v>
      </c>
      <c r="Q1306" s="74" t="str">
        <f>MAD_S[[#This Row],[Bucket 1
(Strategic Initiative)]]</f>
        <v/>
      </c>
      <c r="R1306" s="74" t="str">
        <f>MAD_S[[#This Row],[Bucket 2
(End of Life)]]</f>
        <v/>
      </c>
      <c r="S1306" s="74" t="str">
        <f>MAD_S[[#This Row],[Bucket 3
(Global Redundancy)]]</f>
        <v/>
      </c>
      <c r="T1306" s="74" t="str">
        <f>MAD_S[[#This Row],[Bucket 4
(Non- Critical)]]</f>
        <v/>
      </c>
      <c r="U1306" s="74" t="str">
        <f>MAD_S[[#This Row],[Bucket 5
(High Maintenance)]]</f>
        <v/>
      </c>
      <c r="V1306" s="60"/>
      <c r="W1306" s="60"/>
      <c r="X1306" s="60"/>
    </row>
    <row r="1307" spans="1:25" ht="39.75" customHeight="1" x14ac:dyDescent="0.25">
      <c r="A1307" s="74" t="str">
        <f>App_Scr1!A1307</f>
        <v>CMDB.602</v>
      </c>
      <c r="B1307" s="74" t="str">
        <f>App_Scr1!B1307</f>
        <v>Velocis Management</v>
      </c>
      <c r="C1307" s="74" t="str">
        <f>MAD_S[[#This Row],[User Group (Refined)]]</f>
        <v>Unknown</v>
      </c>
      <c r="D1307" s="74" t="str">
        <f>App_Scr1!C1307</f>
        <v>APAC</v>
      </c>
      <c r="E1307" s="74" t="str">
        <f>MAD_S[[#This Row],[Identify Current Region Owner]]</f>
        <v>Subodh Gholap</v>
      </c>
      <c r="F1307" s="74" t="str">
        <f>MAD_S[[#This Row],[M2: Confirm Application Status]]</f>
        <v>Active</v>
      </c>
      <c r="G1307" s="74" t="str">
        <f>MAD_S[[#This Row],[Portfolio]]</f>
        <v>IT</v>
      </c>
      <c r="H1307" s="74">
        <f>ROUNDUP(SUMPRODUCT('Scr wt'!$A$2:$D$2,Table15[[#This Row],[BCR1 : The extent to which application supports business operations]:[BCR4 : Please indicate the user base]]),2)*3/5</f>
        <v>2.04</v>
      </c>
      <c r="I1307" s="74">
        <f>ROUNDUP(SUMPRODUCT('Scr wt'!$E$2:$G$2,Table15[[#This Row],[AC1 : Categorize Interfaces]:[AC3 : Diversity of software languages]]),2)*3/5</f>
        <v>2.7</v>
      </c>
      <c r="J1307" s="74">
        <f>ROUNDUP(SUMPRODUCT('Scr wt'!$H$2:$K$2,Table15[[#This Row],[AM1 : Vendor Support available]:[AM4 : Lifecycle Stage of the application for Risk]]),2)*3/5</f>
        <v>1.6799999999999997</v>
      </c>
      <c r="K1307" s="74">
        <f>AVERAGE(Table16[[#This Row],[Complexity Score (base 3)]:[Maintanability Score (base 3)]])</f>
        <v>2.19</v>
      </c>
      <c r="L13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07" s="74" t="str">
        <f>_xlfn.CONCAT(Table16[[#This Row],[Criticality Score (HLM base 3)]],", ",Table16[[#This Row],[Disposition Potential (HLM base 3)]])</f>
        <v>High, High</v>
      </c>
      <c r="Q1307" s="74" t="str">
        <f>MAD_S[[#This Row],[Bucket 1
(Strategic Initiative)]]</f>
        <v/>
      </c>
      <c r="R1307" s="74" t="str">
        <f>MAD_S[[#This Row],[Bucket 2
(End of Life)]]</f>
        <v/>
      </c>
      <c r="S1307" s="74" t="str">
        <f>MAD_S[[#This Row],[Bucket 3
(Global Redundancy)]]</f>
        <v/>
      </c>
      <c r="T1307" s="74" t="str">
        <f>MAD_S[[#This Row],[Bucket 4
(Non- Critical)]]</f>
        <v/>
      </c>
      <c r="U1307" s="74" t="str">
        <f>MAD_S[[#This Row],[Bucket 5
(High Maintenance)]]</f>
        <v/>
      </c>
      <c r="V1307" s="60"/>
      <c r="W1307" s="60"/>
      <c r="X1307" s="60"/>
    </row>
    <row r="1308" spans="1:25" ht="39.75" customHeight="1" x14ac:dyDescent="0.25">
      <c r="A1308" s="74" t="str">
        <f>App_Scr1!A1308</f>
        <v>CMDB.603</v>
      </c>
      <c r="B1308" s="74" t="str">
        <f>App_Scr1!B1308</f>
        <v>Freight Management</v>
      </c>
      <c r="C1308" s="74" t="str">
        <f>MAD_S[[#This Row],[User Group (Refined)]]</f>
        <v>Unknown</v>
      </c>
      <c r="D1308" s="74" t="str">
        <f>App_Scr1!C1308</f>
        <v>APAC</v>
      </c>
      <c r="E1308" s="74" t="str">
        <f>MAD_S[[#This Row],[Identify Current Region Owner]]</f>
        <v>Jose Jimenez</v>
      </c>
      <c r="F1308" s="74" t="str">
        <f>MAD_S[[#This Row],[M2: Confirm Application Status]]</f>
        <v>Active</v>
      </c>
      <c r="G1308" s="74" t="str">
        <f>MAD_S[[#This Row],[Portfolio]]</f>
        <v>Supply Chain</v>
      </c>
      <c r="H1308" s="74">
        <f>ROUNDUP(SUMPRODUCT('Scr wt'!$A$2:$D$2,Table15[[#This Row],[BCR1 : The extent to which application supports business operations]:[BCR4 : Please indicate the user base]]),2)*3/5</f>
        <v>1.8</v>
      </c>
      <c r="I1308" s="74">
        <f>ROUNDUP(SUMPRODUCT('Scr wt'!$E$2:$G$2,Table15[[#This Row],[AC1 : Categorize Interfaces]:[AC3 : Diversity of software languages]]),2)*3/5</f>
        <v>1.8</v>
      </c>
      <c r="J1308" s="74">
        <f>ROUNDUP(SUMPRODUCT('Scr wt'!$H$2:$K$2,Table15[[#This Row],[AM1 : Vendor Support available]:[AM4 : Lifecycle Stage of the application for Risk]]),2)*3/5</f>
        <v>2.2200000000000002</v>
      </c>
      <c r="K1308" s="74">
        <f>AVERAGE(Table16[[#This Row],[Complexity Score (base 3)]:[Maintanability Score (base 3)]])</f>
        <v>2.0100000000000002</v>
      </c>
      <c r="L13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08" s="74" t="str">
        <f>_xlfn.CONCAT(Table16[[#This Row],[Criticality Score (HLM base 3)]],", ",Table16[[#This Row],[Disposition Potential (HLM base 3)]])</f>
        <v>Medium, High</v>
      </c>
      <c r="Q1308" s="74" t="str">
        <f>MAD_S[[#This Row],[Bucket 1
(Strategic Initiative)]]</f>
        <v/>
      </c>
      <c r="R1308" s="74" t="str">
        <f>MAD_S[[#This Row],[Bucket 2
(End of Life)]]</f>
        <v>EOL</v>
      </c>
      <c r="S1308" s="74" t="str">
        <f>MAD_S[[#This Row],[Bucket 3
(Global Redundancy)]]</f>
        <v/>
      </c>
      <c r="T1308" s="74" t="str">
        <f>MAD_S[[#This Row],[Bucket 4
(Non- Critical)]]</f>
        <v/>
      </c>
      <c r="U1308" s="74" t="str">
        <f>MAD_S[[#This Row],[Bucket 5
(High Maintenance)]]</f>
        <v/>
      </c>
      <c r="V1308" s="60"/>
      <c r="W1308" s="60"/>
      <c r="X1308" s="60"/>
    </row>
    <row r="1309" spans="1:25" ht="39.75" hidden="1" customHeight="1" x14ac:dyDescent="0.25">
      <c r="A1309" s="74" t="str">
        <f>App_Scr1!A1309</f>
        <v>CMDB.607</v>
      </c>
      <c r="B1309" s="74" t="str">
        <f>App_Scr1!B1309</f>
        <v>Impulse HK</v>
      </c>
      <c r="C1309" s="74" t="str">
        <f>MAD_S[[#This Row],[User Group (Refined)]]</f>
        <v>Unknown</v>
      </c>
      <c r="D1309" s="74" t="str">
        <f>App_Scr1!C1309</f>
        <v>APAC</v>
      </c>
      <c r="E1309" s="74" t="str">
        <f>MAD_S[[#This Row],[Identify Current Region Owner]]</f>
        <v>Eshfeen Syeed</v>
      </c>
      <c r="F1309" s="74" t="str">
        <f>MAD_S[[#This Row],[M2: Confirm Application Status]]</f>
        <v>Decommissioned</v>
      </c>
      <c r="G1309" s="74">
        <f>MAD_S[[#This Row],[Portfolio]]</f>
        <v>0</v>
      </c>
      <c r="H1309" s="74">
        <f>ROUNDUP(SUMPRODUCT('Scr wt'!$A$2:$D$2,Table15[[#This Row],[BCR1 : The extent to which application supports business operations]:[BCR4 : Please indicate the user base]]),2)*3/5</f>
        <v>2.2799999999999998</v>
      </c>
      <c r="I1309" s="74">
        <f>ROUNDUP(SUMPRODUCT('Scr wt'!$E$2:$G$2,Table15[[#This Row],[AC1 : Categorize Interfaces]:[AC3 : Diversity of software languages]]),2)*3/5</f>
        <v>2.7</v>
      </c>
      <c r="J1309" s="74">
        <f>ROUNDUP(SUMPRODUCT('Scr wt'!$H$2:$K$2,Table15[[#This Row],[AM1 : Vendor Support available]:[AM4 : Lifecycle Stage of the application for Risk]]),2)*3/5</f>
        <v>1.7399999999999998</v>
      </c>
      <c r="K1309" s="74">
        <f>AVERAGE(Table16[[#This Row],[Complexity Score (base 3)]:[Maintanability Score (base 3)]])</f>
        <v>2.2199999999999998</v>
      </c>
      <c r="L13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09" s="74" t="str">
        <f>_xlfn.CONCAT(Table16[[#This Row],[Criticality Score (HLM base 3)]],", ",Table16[[#This Row],[Disposition Potential (HLM base 3)]])</f>
        <v>High, High</v>
      </c>
      <c r="Q1309" s="74" t="str">
        <f>MAD_S[[#This Row],[Bucket 1
(Strategic Initiative)]]</f>
        <v/>
      </c>
      <c r="R1309" s="74" t="str">
        <f>MAD_S[[#This Row],[Bucket 2
(End of Life)]]</f>
        <v>EOL</v>
      </c>
      <c r="S1309" s="74" t="str">
        <f>MAD_S[[#This Row],[Bucket 3
(Global Redundancy)]]</f>
        <v/>
      </c>
      <c r="T1309" s="74" t="str">
        <f>MAD_S[[#This Row],[Bucket 4
(Non- Critical)]]</f>
        <v/>
      </c>
      <c r="U1309" s="74" t="str">
        <f>MAD_S[[#This Row],[Bucket 5
(High Maintenance)]]</f>
        <v/>
      </c>
      <c r="V1309" s="60"/>
      <c r="W1309" s="60"/>
      <c r="X1309" s="60"/>
    </row>
    <row r="1310" spans="1:25" ht="39.75" hidden="1" customHeight="1" x14ac:dyDescent="0.25">
      <c r="A1310" s="74" t="str">
        <f>App_Scr1!A1310</f>
        <v>CMDB.608</v>
      </c>
      <c r="B1310" s="74" t="str">
        <f>App_Scr1!B1310</f>
        <v>Marketing Website</v>
      </c>
      <c r="C1310" s="74" t="str">
        <f>MAD_S[[#This Row],[User Group (Refined)]]</f>
        <v>Unknown</v>
      </c>
      <c r="D1310" s="74" t="str">
        <f>App_Scr1!C1310</f>
        <v>APAC</v>
      </c>
      <c r="E1310" s="74" t="str">
        <f>MAD_S[[#This Row],[Identify Current Region Owner]]</f>
        <v>Terry Wakefield, Terry Wakefield</v>
      </c>
      <c r="F1310" s="74" t="str">
        <f>MAD_S[[#This Row],[M2: Confirm Application Status]]</f>
        <v>Duplicate</v>
      </c>
      <c r="G1310" s="74" t="str">
        <f>MAD_S[[#This Row],[Portfolio]]</f>
        <v>Marketing Automation</v>
      </c>
      <c r="H1310" s="74">
        <f>ROUNDUP(SUMPRODUCT('Scr wt'!$A$2:$D$2,Table15[[#This Row],[BCR1 : The extent to which application supports business operations]:[BCR4 : Please indicate the user base]]),2)*3/5</f>
        <v>1.9200000000000004</v>
      </c>
      <c r="I1310" s="74">
        <f>ROUNDUP(SUMPRODUCT('Scr wt'!$E$2:$G$2,Table15[[#This Row],[AC1 : Categorize Interfaces]:[AC3 : Diversity of software languages]]),2)*3/5</f>
        <v>2.1</v>
      </c>
      <c r="J1310" s="74">
        <f>ROUNDUP(SUMPRODUCT('Scr wt'!$H$2:$K$2,Table15[[#This Row],[AM1 : Vendor Support available]:[AM4 : Lifecycle Stage of the application for Risk]]),2)*3/5</f>
        <v>2.2200000000000002</v>
      </c>
      <c r="K1310" s="74">
        <f>AVERAGE(Table16[[#This Row],[Complexity Score (base 3)]:[Maintanability Score (base 3)]])</f>
        <v>2.16</v>
      </c>
      <c r="L13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10" s="74" t="str">
        <f>_xlfn.CONCAT(Table16[[#This Row],[Criticality Score (HLM base 3)]],", ",Table16[[#This Row],[Disposition Potential (HLM base 3)]])</f>
        <v>Medium, High</v>
      </c>
      <c r="Q1310" s="74" t="str">
        <f>MAD_S[[#This Row],[Bucket 1
(Strategic Initiative)]]</f>
        <v/>
      </c>
      <c r="R1310" s="74" t="str">
        <f>MAD_S[[#This Row],[Bucket 2
(End of Life)]]</f>
        <v>EOL</v>
      </c>
      <c r="S1310" s="74" t="str">
        <f>MAD_S[[#This Row],[Bucket 3
(Global Redundancy)]]</f>
        <v/>
      </c>
      <c r="T1310" s="74" t="str">
        <f>MAD_S[[#This Row],[Bucket 4
(Non- Critical)]]</f>
        <v/>
      </c>
      <c r="U1310" s="74" t="str">
        <f>MAD_S[[#This Row],[Bucket 5
(High Maintenance)]]</f>
        <v/>
      </c>
      <c r="V1310" s="60"/>
      <c r="W1310" s="60"/>
      <c r="X1310" s="60"/>
    </row>
    <row r="1311" spans="1:25" ht="39.75" customHeight="1" x14ac:dyDescent="0.25">
      <c r="A1311" s="74" t="str">
        <f>App_Scr1!A1311</f>
        <v>CMDB.609</v>
      </c>
      <c r="B1311" s="74" t="str">
        <f>App_Scr1!B1311</f>
        <v>CEVA - MEP - BP</v>
      </c>
      <c r="C1311" s="74" t="str">
        <f>MAD_S[[#This Row],[User Group (Refined)]]</f>
        <v>Unknown</v>
      </c>
      <c r="D1311" s="74" t="str">
        <f>App_Scr1!C1311</f>
        <v>APAC</v>
      </c>
      <c r="E1311" s="74" t="str">
        <f>MAD_S[[#This Row],[Identify Current Region Owner]]</f>
        <v>Lisa Flynn</v>
      </c>
      <c r="F1311" s="74" t="str">
        <f>MAD_S[[#This Row],[M2: Confirm Application Status]]</f>
        <v>Active</v>
      </c>
      <c r="G1311" s="74" t="str">
        <f>MAD_S[[#This Row],[Portfolio]]</f>
        <v>Unknown</v>
      </c>
      <c r="H1311" s="74">
        <f>ROUNDUP(SUMPRODUCT('Scr wt'!$A$2:$D$2,Table15[[#This Row],[BCR1 : The extent to which application supports business operations]:[BCR4 : Please indicate the user base]]),2)*3/5</f>
        <v>2.16</v>
      </c>
      <c r="I1311" s="74">
        <f>ROUNDUP(SUMPRODUCT('Scr wt'!$E$2:$G$2,Table15[[#This Row],[AC1 : Categorize Interfaces]:[AC3 : Diversity of software languages]]),2)*3/5</f>
        <v>2.4</v>
      </c>
      <c r="J1311" s="74">
        <f>ROUNDUP(SUMPRODUCT('Scr wt'!$H$2:$K$2,Table15[[#This Row],[AM1 : Vendor Support available]:[AM4 : Lifecycle Stage of the application for Risk]]),2)*3/5</f>
        <v>1.86</v>
      </c>
      <c r="K1311" s="74">
        <f>AVERAGE(Table16[[#This Row],[Complexity Score (base 3)]:[Maintanability Score (base 3)]])</f>
        <v>2.13</v>
      </c>
      <c r="L13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11" s="74" t="str">
        <f>_xlfn.CONCAT(Table16[[#This Row],[Criticality Score (HLM base 3)]],", ",Table16[[#This Row],[Disposition Potential (HLM base 3)]])</f>
        <v>High, High</v>
      </c>
      <c r="Q1311" s="74" t="str">
        <f>MAD_S[[#This Row],[Bucket 1
(Strategic Initiative)]]</f>
        <v/>
      </c>
      <c r="R1311" s="74" t="str">
        <f>MAD_S[[#This Row],[Bucket 2
(End of Life)]]</f>
        <v/>
      </c>
      <c r="S1311" s="74" t="str">
        <f>MAD_S[[#This Row],[Bucket 3
(Global Redundancy)]]</f>
        <v/>
      </c>
      <c r="T1311" s="74" t="str">
        <f>MAD_S[[#This Row],[Bucket 4
(Non- Critical)]]</f>
        <v/>
      </c>
      <c r="U1311" s="74" t="str">
        <f>MAD_S[[#This Row],[Bucket 5
(High Maintenance)]]</f>
        <v/>
      </c>
      <c r="V1311" s="60"/>
      <c r="W1311" s="60"/>
      <c r="X1311" s="60"/>
    </row>
    <row r="1312" spans="1:25" ht="39.75" customHeight="1" x14ac:dyDescent="0.25">
      <c r="A1312" s="74" t="str">
        <f>App_Scr1!A1312</f>
        <v>CMDB.61</v>
      </c>
      <c r="B1312" s="74" t="str">
        <f>App_Scr1!B1312</f>
        <v>RRC ADP</v>
      </c>
      <c r="C1312" s="74" t="str">
        <f>MAD_S[[#This Row],[User Group (Refined)]]</f>
        <v>HR</v>
      </c>
      <c r="D1312" s="74" t="str">
        <f>App_Scr1!C1312</f>
        <v>APAC</v>
      </c>
      <c r="E1312" s="74" t="str">
        <f>MAD_S[[#This Row],[Identify Current Region Owner]]</f>
        <v>Simon Guan</v>
      </c>
      <c r="F1312" s="74" t="str">
        <f>MAD_S[[#This Row],[M2: Confirm Application Status]]</f>
        <v>Active</v>
      </c>
      <c r="G1312" s="74" t="str">
        <f>MAD_S[[#This Row],[Portfolio]]</f>
        <v>Payroll</v>
      </c>
      <c r="H1312" s="74">
        <f>ROUNDUP(SUMPRODUCT('Scr wt'!$A$2:$D$2,Table15[[#This Row],[BCR1 : The extent to which application supports business operations]:[BCR4 : Please indicate the user base]]),2)*3/5</f>
        <v>1.8</v>
      </c>
      <c r="I1312" s="74">
        <f>ROUNDUP(SUMPRODUCT('Scr wt'!$E$2:$G$2,Table15[[#This Row],[AC1 : Categorize Interfaces]:[AC3 : Diversity of software languages]]),2)*3/5</f>
        <v>2.7</v>
      </c>
      <c r="J1312" s="74">
        <f>ROUNDUP(SUMPRODUCT('Scr wt'!$H$2:$K$2,Table15[[#This Row],[AM1 : Vendor Support available]:[AM4 : Lifecycle Stage of the application for Risk]]),2)*3/5</f>
        <v>1.56</v>
      </c>
      <c r="K1312" s="74">
        <f>AVERAGE(Table16[[#This Row],[Complexity Score (base 3)]:[Maintanability Score (base 3)]])</f>
        <v>2.13</v>
      </c>
      <c r="L13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12" s="74" t="str">
        <f>_xlfn.CONCAT(Table16[[#This Row],[Criticality Score (HLM base 3)]],", ",Table16[[#This Row],[Disposition Potential (HLM base 3)]])</f>
        <v>Medium, High</v>
      </c>
      <c r="Q1312" s="74" t="str">
        <f>MAD_S[[#This Row],[Bucket 1
(Strategic Initiative)]]</f>
        <v/>
      </c>
      <c r="R1312" s="74" t="str">
        <f>MAD_S[[#This Row],[Bucket 2
(End of Life)]]</f>
        <v/>
      </c>
      <c r="S1312" s="74" t="str">
        <f>MAD_S[[#This Row],[Bucket 3
(Global Redundancy)]]</f>
        <v/>
      </c>
      <c r="T1312" s="74" t="str">
        <f>MAD_S[[#This Row],[Bucket 4
(Non- Critical)]]</f>
        <v/>
      </c>
      <c r="U1312" s="74" t="str">
        <f>MAD_S[[#This Row],[Bucket 5
(High Maintenance)]]</f>
        <v/>
      </c>
      <c r="V1312" s="60"/>
      <c r="W1312" s="60"/>
      <c r="X1312" s="60"/>
    </row>
    <row r="1313" spans="1:24" ht="39.75" customHeight="1" x14ac:dyDescent="0.25">
      <c r="A1313" s="74" t="str">
        <f>App_Scr1!A1313</f>
        <v>CMDB.612</v>
      </c>
      <c r="B1313" s="74" t="str">
        <f>App_Scr1!B1313</f>
        <v>CEVA - V Store Admin</v>
      </c>
      <c r="C1313" s="74" t="str">
        <f>MAD_S[[#This Row],[User Group (Refined)]]</f>
        <v>Unknown</v>
      </c>
      <c r="D1313" s="74" t="str">
        <f>App_Scr1!C1313</f>
        <v>APAC</v>
      </c>
      <c r="E1313" s="74" t="str">
        <f>MAD_S[[#This Row],[Identify Current Region Owner]]</f>
        <v>Lisa Flynn</v>
      </c>
      <c r="F1313" s="74" t="str">
        <f>MAD_S[[#This Row],[M2: Confirm Application Status]]</f>
        <v>Active</v>
      </c>
      <c r="G1313" s="74" t="str">
        <f>MAD_S[[#This Row],[Portfolio]]</f>
        <v>Dealer Management</v>
      </c>
      <c r="H1313" s="74">
        <f>ROUNDUP(SUMPRODUCT('Scr wt'!$A$2:$D$2,Table15[[#This Row],[BCR1 : The extent to which application supports business operations]:[BCR4 : Please indicate the user base]]),2)*3/5</f>
        <v>1.56</v>
      </c>
      <c r="I1313" s="74">
        <f>ROUNDUP(SUMPRODUCT('Scr wt'!$E$2:$G$2,Table15[[#This Row],[AC1 : Categorize Interfaces]:[AC3 : Diversity of software languages]]),2)*3/5</f>
        <v>2.4</v>
      </c>
      <c r="J1313" s="74">
        <f>ROUNDUP(SUMPRODUCT('Scr wt'!$H$2:$K$2,Table15[[#This Row],[AM1 : Vendor Support available]:[AM4 : Lifecycle Stage of the application for Risk]]),2)*3/5</f>
        <v>1.56</v>
      </c>
      <c r="K1313" s="74">
        <f>AVERAGE(Table16[[#This Row],[Complexity Score (base 3)]:[Maintanability Score (base 3)]])</f>
        <v>1.98</v>
      </c>
      <c r="L13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13" s="74" t="str">
        <f>_xlfn.CONCAT(Table16[[#This Row],[Criticality Score (HLM base 3)]],", ",Table16[[#This Row],[Disposition Potential (HLM base 3)]])</f>
        <v>Medium, Medium</v>
      </c>
      <c r="Q1313" s="74" t="str">
        <f>MAD_S[[#This Row],[Bucket 1
(Strategic Initiative)]]</f>
        <v/>
      </c>
      <c r="R1313" s="74" t="str">
        <f>MAD_S[[#This Row],[Bucket 2
(End of Life)]]</f>
        <v>EOL</v>
      </c>
      <c r="S1313" s="74" t="str">
        <f>MAD_S[[#This Row],[Bucket 3
(Global Redundancy)]]</f>
        <v/>
      </c>
      <c r="T1313" s="74" t="str">
        <f>MAD_S[[#This Row],[Bucket 4
(Non- Critical)]]</f>
        <v/>
      </c>
      <c r="U1313" s="74" t="str">
        <f>MAD_S[[#This Row],[Bucket 5
(High Maintenance)]]</f>
        <v/>
      </c>
      <c r="V1313" s="60"/>
      <c r="W1313" s="60"/>
      <c r="X1313" s="60"/>
    </row>
    <row r="1314" spans="1:24" ht="39.75" customHeight="1" x14ac:dyDescent="0.25">
      <c r="A1314" s="74" t="str">
        <f>App_Scr1!A1314</f>
        <v>CMDB.613</v>
      </c>
      <c r="B1314" s="74" t="str">
        <f>App_Scr1!B1314</f>
        <v>SFTP</v>
      </c>
      <c r="C1314" s="74" t="str">
        <f>MAD_S[[#This Row],[User Group (Refined)]]</f>
        <v>Unknown</v>
      </c>
      <c r="D1314" s="74" t="str">
        <f>App_Scr1!C1314</f>
        <v>APAC</v>
      </c>
      <c r="E1314" s="74" t="str">
        <f>MAD_S[[#This Row],[Identify Current Region Owner]]</f>
        <v>Jose Jimenez</v>
      </c>
      <c r="F1314" s="74" t="str">
        <f>MAD_S[[#This Row],[M2: Confirm Application Status]]</f>
        <v>Active</v>
      </c>
      <c r="G1314" s="74" t="str">
        <f>MAD_S[[#This Row],[Portfolio]]</f>
        <v>Unknown</v>
      </c>
      <c r="H1314" s="74">
        <f>ROUNDUP(SUMPRODUCT('Scr wt'!$A$2:$D$2,Table15[[#This Row],[BCR1 : The extent to which application supports business operations]:[BCR4 : Please indicate the user base]]),2)*3/5</f>
        <v>1.2</v>
      </c>
      <c r="I1314" s="74">
        <f>ROUNDUP(SUMPRODUCT('Scr wt'!$E$2:$G$2,Table15[[#This Row],[AC1 : Categorize Interfaces]:[AC3 : Diversity of software languages]]),2)*3/5</f>
        <v>2.7</v>
      </c>
      <c r="J1314" s="74">
        <f>ROUNDUP(SUMPRODUCT('Scr wt'!$H$2:$K$2,Table15[[#This Row],[AM1 : Vendor Support available]:[AM4 : Lifecycle Stage of the application for Risk]]),2)*3/5</f>
        <v>2.2200000000000002</v>
      </c>
      <c r="K1314" s="74">
        <f>AVERAGE(Table16[[#This Row],[Complexity Score (base 3)]:[Maintanability Score (base 3)]])</f>
        <v>2.46</v>
      </c>
      <c r="L13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14" s="74" t="str">
        <f>_xlfn.CONCAT(Table16[[#This Row],[Criticality Score (HLM base 3)]],", ",Table16[[#This Row],[Disposition Potential (HLM base 3)]])</f>
        <v>Medium, High</v>
      </c>
      <c r="Q1314" s="74" t="str">
        <f>MAD_S[[#This Row],[Bucket 1
(Strategic Initiative)]]</f>
        <v/>
      </c>
      <c r="R1314" s="74" t="str">
        <f>MAD_S[[#This Row],[Bucket 2
(End of Life)]]</f>
        <v>EOL</v>
      </c>
      <c r="S1314" s="74" t="str">
        <f>MAD_S[[#This Row],[Bucket 3
(Global Redundancy)]]</f>
        <v/>
      </c>
      <c r="T1314" s="74" t="str">
        <f>MAD_S[[#This Row],[Bucket 4
(Non- Critical)]]</f>
        <v/>
      </c>
      <c r="U1314" s="74" t="str">
        <f>MAD_S[[#This Row],[Bucket 5
(High Maintenance)]]</f>
        <v/>
      </c>
      <c r="V1314" s="60"/>
      <c r="W1314" s="60"/>
      <c r="X1314" s="60"/>
    </row>
    <row r="1315" spans="1:24" ht="39.75" customHeight="1" x14ac:dyDescent="0.25">
      <c r="A1315" s="74" t="str">
        <f>App_Scr1!A1315</f>
        <v>CMDB.614</v>
      </c>
      <c r="B1315" s="74" t="str">
        <f>App_Scr1!B1315</f>
        <v>CEVA  - Power BI</v>
      </c>
      <c r="C1315" s="74" t="str">
        <f>MAD_S[[#This Row],[User Group (Refined)]]</f>
        <v>Unknown</v>
      </c>
      <c r="D1315" s="74" t="str">
        <f>App_Scr1!C1315</f>
        <v>APAC</v>
      </c>
      <c r="E1315" s="74" t="str">
        <f>MAD_S[[#This Row],[Identify Current Region Owner]]</f>
        <v>Lisa Flynn</v>
      </c>
      <c r="F1315" s="74" t="str">
        <f>MAD_S[[#This Row],[M2: Confirm Application Status]]</f>
        <v>Active</v>
      </c>
      <c r="G1315" s="74" t="str">
        <f>MAD_S[[#This Row],[Portfolio]]</f>
        <v>Reporting</v>
      </c>
      <c r="H1315" s="74">
        <f>ROUNDUP(SUMPRODUCT('Scr wt'!$A$2:$D$2,Table15[[#This Row],[BCR1 : The extent to which application supports business operations]:[BCR4 : Please indicate the user base]]),2)*3/5</f>
        <v>1.8</v>
      </c>
      <c r="I1315" s="74">
        <f>ROUNDUP(SUMPRODUCT('Scr wt'!$E$2:$G$2,Table15[[#This Row],[AC1 : Categorize Interfaces]:[AC3 : Diversity of software languages]]),2)*3/5</f>
        <v>2.4</v>
      </c>
      <c r="J1315" s="74">
        <f>ROUNDUP(SUMPRODUCT('Scr wt'!$H$2:$K$2,Table15[[#This Row],[AM1 : Vendor Support available]:[AM4 : Lifecycle Stage of the application for Risk]]),2)*3/5</f>
        <v>1.56</v>
      </c>
      <c r="K1315" s="74">
        <f>AVERAGE(Table16[[#This Row],[Complexity Score (base 3)]:[Maintanability Score (base 3)]])</f>
        <v>1.98</v>
      </c>
      <c r="L13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15" s="74" t="str">
        <f>_xlfn.CONCAT(Table16[[#This Row],[Criticality Score (HLM base 3)]],", ",Table16[[#This Row],[Disposition Potential (HLM base 3)]])</f>
        <v>Medium, Medium</v>
      </c>
      <c r="Q1315" s="74" t="str">
        <f>MAD_S[[#This Row],[Bucket 1
(Strategic Initiative)]]</f>
        <v/>
      </c>
      <c r="R1315" s="74" t="str">
        <f>MAD_S[[#This Row],[Bucket 2
(End of Life)]]</f>
        <v>EOL</v>
      </c>
      <c r="S1315" s="74" t="str">
        <f>MAD_S[[#This Row],[Bucket 3
(Global Redundancy)]]</f>
        <v/>
      </c>
      <c r="T1315" s="74" t="str">
        <f>MAD_S[[#This Row],[Bucket 4
(Non- Critical)]]</f>
        <v/>
      </c>
      <c r="U1315" s="74" t="str">
        <f>MAD_S[[#This Row],[Bucket 5
(High Maintenance)]]</f>
        <v/>
      </c>
      <c r="V1315" s="60"/>
      <c r="W1315" s="60"/>
      <c r="X1315" s="60"/>
    </row>
    <row r="1316" spans="1:24" ht="39.75" hidden="1" customHeight="1" x14ac:dyDescent="0.25">
      <c r="A1316" s="74" t="str">
        <f>App_Scr1!A1316</f>
        <v>CMDB.615</v>
      </c>
      <c r="B1316" s="74" t="str">
        <f>App_Scr1!B1316</f>
        <v>Marketing web app</v>
      </c>
      <c r="C1316" s="74" t="str">
        <f>MAD_S[[#This Row],[User Group (Refined)]]</f>
        <v>Unknown</v>
      </c>
      <c r="D1316" s="74" t="str">
        <f>App_Scr1!C1316</f>
        <v>APAC</v>
      </c>
      <c r="E1316" s="74" t="str">
        <f>MAD_S[[#This Row],[Identify Current Region Owner]]</f>
        <v>Manual Entry Req</v>
      </c>
      <c r="F1316" s="74" t="str">
        <f>MAD_S[[#This Row],[M2: Confirm Application Status]]</f>
        <v>Duplicate</v>
      </c>
      <c r="G1316" s="74" t="str">
        <f>MAD_S[[#This Row],[Portfolio]]</f>
        <v>Marketing Automation</v>
      </c>
      <c r="H1316" s="74">
        <f>ROUNDUP(SUMPRODUCT('Scr wt'!$A$2:$D$2,Table15[[#This Row],[BCR1 : The extent to which application supports business operations]:[BCR4 : Please indicate the user base]]),2)*3/5</f>
        <v>2.64</v>
      </c>
      <c r="I1316" s="74">
        <f>ROUNDUP(SUMPRODUCT('Scr wt'!$E$2:$G$2,Table15[[#This Row],[AC1 : Categorize Interfaces]:[AC3 : Diversity of software languages]]),2)*3/5</f>
        <v>2.1</v>
      </c>
      <c r="J1316" s="74">
        <f>ROUNDUP(SUMPRODUCT('Scr wt'!$H$2:$K$2,Table15[[#This Row],[AM1 : Vendor Support available]:[AM4 : Lifecycle Stage of the application for Risk]]),2)*3/5</f>
        <v>2.2200000000000002</v>
      </c>
      <c r="K1316" s="74">
        <f>AVERAGE(Table16[[#This Row],[Complexity Score (base 3)]:[Maintanability Score (base 3)]])</f>
        <v>2.16</v>
      </c>
      <c r="L13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16" s="74" t="str">
        <f>_xlfn.CONCAT(Table16[[#This Row],[Criticality Score (HLM base 3)]],", ",Table16[[#This Row],[Disposition Potential (HLM base 3)]])</f>
        <v>High, High</v>
      </c>
      <c r="Q1316" s="74" t="str">
        <f>MAD_S[[#This Row],[Bucket 1
(Strategic Initiative)]]</f>
        <v/>
      </c>
      <c r="R1316" s="74" t="str">
        <f>MAD_S[[#This Row],[Bucket 2
(End of Life)]]</f>
        <v>EOL</v>
      </c>
      <c r="S1316" s="74" t="str">
        <f>MAD_S[[#This Row],[Bucket 3
(Global Redundancy)]]</f>
        <v/>
      </c>
      <c r="T1316" s="74" t="str">
        <f>MAD_S[[#This Row],[Bucket 4
(Non- Critical)]]</f>
        <v/>
      </c>
      <c r="U1316" s="74" t="str">
        <f>MAD_S[[#This Row],[Bucket 5
(High Maintenance)]]</f>
        <v/>
      </c>
      <c r="V1316" s="60"/>
      <c r="W1316" s="60"/>
      <c r="X1316" s="60"/>
    </row>
    <row r="1317" spans="1:24" ht="39.75" customHeight="1" x14ac:dyDescent="0.25">
      <c r="A1317" s="74" t="str">
        <f>App_Scr1!A1317</f>
        <v>CMDB.616</v>
      </c>
      <c r="B1317" s="74" t="str">
        <f>App_Scr1!B1317</f>
        <v>Go to Market App</v>
      </c>
      <c r="C1317" s="74" t="str">
        <f>MAD_S[[#This Row],[User Group (Refined)]]</f>
        <v>Unknown</v>
      </c>
      <c r="D1317" s="74" t="str">
        <f>App_Scr1!C1317</f>
        <v>APAC</v>
      </c>
      <c r="E1317" s="74" t="str">
        <f>MAD_S[[#This Row],[Identify Current Region Owner]]</f>
        <v>Manual Entry Req</v>
      </c>
      <c r="F1317" s="74" t="str">
        <f>MAD_S[[#This Row],[M2: Confirm Application Status]]</f>
        <v>Active</v>
      </c>
      <c r="G1317" s="74" t="str">
        <f>MAD_S[[#This Row],[Portfolio]]</f>
        <v>Marketing Automation</v>
      </c>
      <c r="H1317" s="74">
        <f>ROUNDUP(SUMPRODUCT('Scr wt'!$A$2:$D$2,Table15[[#This Row],[BCR1 : The extent to which application supports business operations]:[BCR4 : Please indicate the user base]]),2)*3/5</f>
        <v>2.64</v>
      </c>
      <c r="I1317" s="74">
        <f>ROUNDUP(SUMPRODUCT('Scr wt'!$E$2:$G$2,Table15[[#This Row],[AC1 : Categorize Interfaces]:[AC3 : Diversity of software languages]]),2)*3/5</f>
        <v>2.1</v>
      </c>
      <c r="J1317" s="74">
        <f>ROUNDUP(SUMPRODUCT('Scr wt'!$H$2:$K$2,Table15[[#This Row],[AM1 : Vendor Support available]:[AM4 : Lifecycle Stage of the application for Risk]]),2)*3/5</f>
        <v>2.2200000000000002</v>
      </c>
      <c r="K1317" s="74">
        <f>AVERAGE(Table16[[#This Row],[Complexity Score (base 3)]:[Maintanability Score (base 3)]])</f>
        <v>2.16</v>
      </c>
      <c r="L13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17" s="74" t="str">
        <f>_xlfn.CONCAT(Table16[[#This Row],[Criticality Score (HLM base 3)]],", ",Table16[[#This Row],[Disposition Potential (HLM base 3)]])</f>
        <v>High, High</v>
      </c>
      <c r="Q1317" s="74" t="str">
        <f>MAD_S[[#This Row],[Bucket 1
(Strategic Initiative)]]</f>
        <v/>
      </c>
      <c r="R1317" s="74" t="str">
        <f>MAD_S[[#This Row],[Bucket 2
(End of Life)]]</f>
        <v>EOL</v>
      </c>
      <c r="S1317" s="74" t="str">
        <f>MAD_S[[#This Row],[Bucket 3
(Global Redundancy)]]</f>
        <v/>
      </c>
      <c r="T1317" s="74" t="str">
        <f>MAD_S[[#This Row],[Bucket 4
(Non- Critical)]]</f>
        <v/>
      </c>
      <c r="U1317" s="74" t="str">
        <f>MAD_S[[#This Row],[Bucket 5
(High Maintenance)]]</f>
        <v/>
      </c>
      <c r="V1317" s="60"/>
      <c r="W1317" s="60"/>
      <c r="X1317" s="60"/>
    </row>
    <row r="1318" spans="1:24" ht="39.75" customHeight="1" x14ac:dyDescent="0.25">
      <c r="A1318" s="74" t="str">
        <f>App_Scr1!A1318</f>
        <v>CMDB.618</v>
      </c>
      <c r="B1318" s="74" t="str">
        <f>App_Scr1!B1318</f>
        <v>Service point</v>
      </c>
      <c r="C1318" s="74" t="str">
        <f>MAD_S[[#This Row],[User Group (Refined)]]</f>
        <v>Unknown</v>
      </c>
      <c r="D1318" s="74" t="str">
        <f>App_Scr1!C1318</f>
        <v>APAC</v>
      </c>
      <c r="E1318" s="74" t="str">
        <f>MAD_S[[#This Row],[Identify Current Region Owner]]</f>
        <v>Manual Entry Req</v>
      </c>
      <c r="F1318" s="74" t="str">
        <f>MAD_S[[#This Row],[M2: Confirm Application Status]]</f>
        <v>Active</v>
      </c>
      <c r="G1318" s="74" t="str">
        <f>MAD_S[[#This Row],[Portfolio]]</f>
        <v>CRM</v>
      </c>
      <c r="H1318" s="74">
        <f>ROUNDUP(SUMPRODUCT('Scr wt'!$A$2:$D$2,Table15[[#This Row],[BCR1 : The extent to which application supports business operations]:[BCR4 : Please indicate the user base]]),2)*3/5</f>
        <v>1.9200000000000004</v>
      </c>
      <c r="I1318" s="74">
        <f>ROUNDUP(SUMPRODUCT('Scr wt'!$E$2:$G$2,Table15[[#This Row],[AC1 : Categorize Interfaces]:[AC3 : Diversity of software languages]]),2)*3/5</f>
        <v>1.8</v>
      </c>
      <c r="J1318" s="74">
        <f>ROUNDUP(SUMPRODUCT('Scr wt'!$H$2:$K$2,Table15[[#This Row],[AM1 : Vendor Support available]:[AM4 : Lifecycle Stage of the application for Risk]]),2)*3/5</f>
        <v>2.2200000000000002</v>
      </c>
      <c r="K1318" s="74">
        <f>AVERAGE(Table16[[#This Row],[Complexity Score (base 3)]:[Maintanability Score (base 3)]])</f>
        <v>2.0100000000000002</v>
      </c>
      <c r="L13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18" s="74" t="str">
        <f>_xlfn.CONCAT(Table16[[#This Row],[Criticality Score (HLM base 3)]],", ",Table16[[#This Row],[Disposition Potential (HLM base 3)]])</f>
        <v>Medium, High</v>
      </c>
      <c r="Q1318" s="74" t="str">
        <f>MAD_S[[#This Row],[Bucket 1
(Strategic Initiative)]]</f>
        <v/>
      </c>
      <c r="R1318" s="74" t="str">
        <f>MAD_S[[#This Row],[Bucket 2
(End of Life)]]</f>
        <v>EOL</v>
      </c>
      <c r="S1318" s="74" t="str">
        <f>MAD_S[[#This Row],[Bucket 3
(Global Redundancy)]]</f>
        <v/>
      </c>
      <c r="T1318" s="74" t="str">
        <f>MAD_S[[#This Row],[Bucket 4
(Non- Critical)]]</f>
        <v/>
      </c>
      <c r="U1318" s="74" t="str">
        <f>MAD_S[[#This Row],[Bucket 5
(High Maintenance)]]</f>
        <v/>
      </c>
      <c r="V1318" s="60"/>
      <c r="W1318" s="60"/>
      <c r="X1318" s="60"/>
    </row>
    <row r="1319" spans="1:24" ht="39.75" customHeight="1" x14ac:dyDescent="0.25">
      <c r="A1319" s="74" t="str">
        <f>App_Scr1!A1319</f>
        <v>CMDB.619</v>
      </c>
      <c r="B1319" s="74" t="str">
        <f>App_Scr1!B1319</f>
        <v>ANZ Ingram micro Financial Services</v>
      </c>
      <c r="C1319" s="74" t="str">
        <f>MAD_S[[#This Row],[User Group (Refined)]]</f>
        <v>Unknown</v>
      </c>
      <c r="D1319" s="74" t="str">
        <f>App_Scr1!C1319</f>
        <v>APAC</v>
      </c>
      <c r="E1319" s="74" t="str">
        <f>MAD_S[[#This Row],[Identify Current Region Owner]]</f>
        <v>Jose Jimenez</v>
      </c>
      <c r="F1319" s="74" t="str">
        <f>MAD_S[[#This Row],[M2: Confirm Application Status]]</f>
        <v>Active</v>
      </c>
      <c r="G1319" s="74" t="str">
        <f>MAD_S[[#This Row],[Portfolio]]</f>
        <v>Finance Automation</v>
      </c>
      <c r="H1319" s="74">
        <f>ROUNDUP(SUMPRODUCT('Scr wt'!$A$2:$D$2,Table15[[#This Row],[BCR1 : The extent to which application supports business operations]:[BCR4 : Please indicate the user base]]),2)*3/5</f>
        <v>2.2799999999999998</v>
      </c>
      <c r="I1319" s="74">
        <f>ROUNDUP(SUMPRODUCT('Scr wt'!$E$2:$G$2,Table15[[#This Row],[AC1 : Categorize Interfaces]:[AC3 : Diversity of software languages]]),2)*3/5</f>
        <v>1.8</v>
      </c>
      <c r="J1319" s="74">
        <f>ROUNDUP(SUMPRODUCT('Scr wt'!$H$2:$K$2,Table15[[#This Row],[AM1 : Vendor Support available]:[AM4 : Lifecycle Stage of the application for Risk]]),2)*3/5</f>
        <v>2.2200000000000002</v>
      </c>
      <c r="K1319" s="74">
        <f>AVERAGE(Table16[[#This Row],[Complexity Score (base 3)]:[Maintanability Score (base 3)]])</f>
        <v>2.0100000000000002</v>
      </c>
      <c r="L13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19" s="74" t="str">
        <f>_xlfn.CONCAT(Table16[[#This Row],[Criticality Score (HLM base 3)]],", ",Table16[[#This Row],[Disposition Potential (HLM base 3)]])</f>
        <v>High, High</v>
      </c>
      <c r="Q1319" s="74" t="str">
        <f>MAD_S[[#This Row],[Bucket 1
(Strategic Initiative)]]</f>
        <v/>
      </c>
      <c r="R1319" s="74" t="str">
        <f>MAD_S[[#This Row],[Bucket 2
(End of Life)]]</f>
        <v>EOL</v>
      </c>
      <c r="S1319" s="74" t="str">
        <f>MAD_S[[#This Row],[Bucket 3
(Global Redundancy)]]</f>
        <v/>
      </c>
      <c r="T1319" s="74" t="str">
        <f>MAD_S[[#This Row],[Bucket 4
(Non- Critical)]]</f>
        <v/>
      </c>
      <c r="U1319" s="74" t="str">
        <f>MAD_S[[#This Row],[Bucket 5
(High Maintenance)]]</f>
        <v/>
      </c>
      <c r="V1319" s="60"/>
      <c r="W1319" s="60"/>
      <c r="X1319" s="60"/>
    </row>
    <row r="1320" spans="1:24" ht="39.75" hidden="1" customHeight="1" x14ac:dyDescent="0.25">
      <c r="A1320" s="74" t="str">
        <f>App_Scr1!A1320</f>
        <v>CMDB.62</v>
      </c>
      <c r="B1320" s="74" t="str">
        <f>App_Scr1!B1320</f>
        <v>MEP - BrightPoint</v>
      </c>
      <c r="C1320" s="74" t="str">
        <f>MAD_S[[#This Row],[User Group (Refined)]]</f>
        <v>Unknown</v>
      </c>
      <c r="D1320" s="74" t="str">
        <f>App_Scr1!C1320</f>
        <v>APAC</v>
      </c>
      <c r="E1320" s="74" t="str">
        <f>MAD_S[[#This Row],[Identify Current Region Owner]]</f>
        <v>Lisa Flynn</v>
      </c>
      <c r="F1320" s="74" t="str">
        <f>MAD_S[[#This Row],[M2: Confirm Application Status]]</f>
        <v>Planned to be Decommissioned</v>
      </c>
      <c r="G1320" s="74">
        <f>MAD_S[[#This Row],[Portfolio]]</f>
        <v>0</v>
      </c>
      <c r="H1320" s="74">
        <f>ROUNDUP(SUMPRODUCT('Scr wt'!$A$2:$D$2,Table15[[#This Row],[BCR1 : The extent to which application supports business operations]:[BCR4 : Please indicate the user base]]),2)*3/5</f>
        <v>2.16</v>
      </c>
      <c r="I1320" s="74">
        <f>ROUNDUP(SUMPRODUCT('Scr wt'!$E$2:$G$2,Table15[[#This Row],[AC1 : Categorize Interfaces]:[AC3 : Diversity of software languages]]),2)*3/5</f>
        <v>2.7</v>
      </c>
      <c r="J1320" s="74">
        <f>ROUNDUP(SUMPRODUCT('Scr wt'!$H$2:$K$2,Table15[[#This Row],[AM1 : Vendor Support available]:[AM4 : Lifecycle Stage of the application for Risk]]),2)*3/5</f>
        <v>1.56</v>
      </c>
      <c r="K1320" s="74">
        <f>AVERAGE(Table16[[#This Row],[Complexity Score (base 3)]:[Maintanability Score (base 3)]])</f>
        <v>2.13</v>
      </c>
      <c r="L13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0" s="74" t="str">
        <f>_xlfn.CONCAT(Table16[[#This Row],[Criticality Score (HLM base 3)]],", ",Table16[[#This Row],[Disposition Potential (HLM base 3)]])</f>
        <v>High, High</v>
      </c>
      <c r="Q1320" s="74" t="str">
        <f>MAD_S[[#This Row],[Bucket 1
(Strategic Initiative)]]</f>
        <v/>
      </c>
      <c r="R1320" s="74" t="str">
        <f>MAD_S[[#This Row],[Bucket 2
(End of Life)]]</f>
        <v/>
      </c>
      <c r="S1320" s="74" t="str">
        <f>MAD_S[[#This Row],[Bucket 3
(Global Redundancy)]]</f>
        <v/>
      </c>
      <c r="T1320" s="74" t="str">
        <f>MAD_S[[#This Row],[Bucket 4
(Non- Critical)]]</f>
        <v/>
      </c>
      <c r="U1320" s="74" t="str">
        <f>MAD_S[[#This Row],[Bucket 5
(High Maintenance)]]</f>
        <v/>
      </c>
      <c r="V1320" s="60"/>
      <c r="W1320" s="60"/>
      <c r="X1320" s="60"/>
    </row>
    <row r="1321" spans="1:24" ht="39.75" customHeight="1" x14ac:dyDescent="0.25">
      <c r="A1321" s="74" t="str">
        <f>App_Scr1!A1321</f>
        <v>CMDB.620</v>
      </c>
      <c r="B1321" s="74" t="str">
        <f>App_Scr1!B1321</f>
        <v>PRC Vendor POS system</v>
      </c>
      <c r="C1321" s="74" t="str">
        <f>MAD_S[[#This Row],[User Group (Refined)]]</f>
        <v>Unknown</v>
      </c>
      <c r="D1321" s="74" t="str">
        <f>App_Scr1!C1321</f>
        <v>APAC</v>
      </c>
      <c r="E1321" s="74" t="str">
        <f>MAD_S[[#This Row],[Identify Current Region Owner]]</f>
        <v>Lisa Flynn</v>
      </c>
      <c r="F1321" s="74" t="str">
        <f>MAD_S[[#This Row],[M2: Confirm Application Status]]</f>
        <v>Active</v>
      </c>
      <c r="G1321" s="74" t="str">
        <f>MAD_S[[#This Row],[Portfolio]]</f>
        <v>Vendor Management</v>
      </c>
      <c r="H1321" s="74">
        <f>ROUNDUP(SUMPRODUCT('Scr wt'!$A$2:$D$2,Table15[[#This Row],[BCR1 : The extent to which application supports business operations]:[BCR4 : Please indicate the user base]]),2)*3/5</f>
        <v>2.04</v>
      </c>
      <c r="I1321" s="74">
        <f>ROUNDUP(SUMPRODUCT('Scr wt'!$E$2:$G$2,Table15[[#This Row],[AC1 : Categorize Interfaces]:[AC3 : Diversity of software languages]]),2)*3/5</f>
        <v>2.1</v>
      </c>
      <c r="J1321" s="74">
        <f>ROUNDUP(SUMPRODUCT('Scr wt'!$H$2:$K$2,Table15[[#This Row],[AM1 : Vendor Support available]:[AM4 : Lifecycle Stage of the application for Risk]]),2)*3/5</f>
        <v>2.2200000000000002</v>
      </c>
      <c r="K1321" s="74">
        <f>AVERAGE(Table16[[#This Row],[Complexity Score (base 3)]:[Maintanability Score (base 3)]])</f>
        <v>2.16</v>
      </c>
      <c r="L13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1" s="74" t="str">
        <f>_xlfn.CONCAT(Table16[[#This Row],[Criticality Score (HLM base 3)]],", ",Table16[[#This Row],[Disposition Potential (HLM base 3)]])</f>
        <v>High, High</v>
      </c>
      <c r="Q1321" s="74" t="str">
        <f>MAD_S[[#This Row],[Bucket 1
(Strategic Initiative)]]</f>
        <v/>
      </c>
      <c r="R1321" s="74" t="str">
        <f>MAD_S[[#This Row],[Bucket 2
(End of Life)]]</f>
        <v>EOL</v>
      </c>
      <c r="S1321" s="74" t="str">
        <f>MAD_S[[#This Row],[Bucket 3
(Global Redundancy)]]</f>
        <v/>
      </c>
      <c r="T1321" s="74" t="str">
        <f>MAD_S[[#This Row],[Bucket 4
(Non- Critical)]]</f>
        <v/>
      </c>
      <c r="U1321" s="74" t="str">
        <f>MAD_S[[#This Row],[Bucket 5
(High Maintenance)]]</f>
        <v/>
      </c>
      <c r="V1321" s="60"/>
      <c r="W1321" s="60"/>
      <c r="X1321" s="60"/>
    </row>
    <row r="1322" spans="1:24" ht="39.75" hidden="1" customHeight="1" x14ac:dyDescent="0.25">
      <c r="A1322" s="74" t="str">
        <f>App_Scr1!A1322</f>
        <v>CMDB.621</v>
      </c>
      <c r="B1322" s="74" t="str">
        <f>App_Scr1!B1322</f>
        <v xml:space="preserve">PRC Wechat Miniprogram </v>
      </c>
      <c r="C1322" s="74" t="str">
        <f>MAD_S[[#This Row],[User Group (Refined)]]</f>
        <v>Unknown</v>
      </c>
      <c r="D1322" s="74" t="str">
        <f>App_Scr1!C1322</f>
        <v>APAC</v>
      </c>
      <c r="E1322" s="74" t="str">
        <f>MAD_S[[#This Row],[Identify Current Region Owner]]</f>
        <v>Manual Entry Req</v>
      </c>
      <c r="F1322" s="74" t="str">
        <f>MAD_S[[#This Row],[M2: Confirm Application Status]]</f>
        <v>Active</v>
      </c>
      <c r="G1322" s="74" t="str">
        <f>MAD_S[[#This Row],[Portfolio]]</f>
        <v>Productivity</v>
      </c>
      <c r="H1322" s="74">
        <f>ROUNDUP(SUMPRODUCT('Scr wt'!$A$2:$D$2,Table15[[#This Row],[BCR1 : The extent to which application supports business operations]:[BCR4 : Please indicate the user base]]),2)*3/5</f>
        <v>1.2</v>
      </c>
      <c r="I1322" s="74">
        <f>ROUNDUP(SUMPRODUCT('Scr wt'!$E$2:$G$2,Table15[[#This Row],[AC1 : Categorize Interfaces]:[AC3 : Diversity of software languages]]),2)*3/5</f>
        <v>2.7</v>
      </c>
      <c r="J1322" s="74">
        <f>ROUNDUP(SUMPRODUCT('Scr wt'!$H$2:$K$2,Table15[[#This Row],[AM1 : Vendor Support available]:[AM4 : Lifecycle Stage of the application for Risk]]),2)*3/5</f>
        <v>2.04</v>
      </c>
      <c r="K1322" s="74">
        <f>AVERAGE(Table16[[#This Row],[Complexity Score (base 3)]:[Maintanability Score (base 3)]])</f>
        <v>2.37</v>
      </c>
      <c r="L13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2" s="74" t="str">
        <f>_xlfn.CONCAT(Table16[[#This Row],[Criticality Score (HLM base 3)]],", ",Table16[[#This Row],[Disposition Potential (HLM base 3)]])</f>
        <v>Medium, High</v>
      </c>
      <c r="Q1322" s="74" t="str">
        <f>MAD_S[[#This Row],[Bucket 1
(Strategic Initiative)]]</f>
        <v/>
      </c>
      <c r="R1322" s="74" t="str">
        <f>MAD_S[[#This Row],[Bucket 2
(End of Life)]]</f>
        <v/>
      </c>
      <c r="S1322" s="74" t="str">
        <f>MAD_S[[#This Row],[Bucket 3
(Global Redundancy)]]</f>
        <v/>
      </c>
      <c r="T1322" s="74" t="str">
        <f>MAD_S[[#This Row],[Bucket 4
(Non- Critical)]]</f>
        <v/>
      </c>
      <c r="U1322" s="74" t="str">
        <f>MAD_S[[#This Row],[Bucket 5
(High Maintenance)]]</f>
        <v>High</v>
      </c>
      <c r="V1322" s="60"/>
      <c r="W1322" s="60"/>
      <c r="X1322" s="60"/>
    </row>
    <row r="1323" spans="1:24" ht="39.75" customHeight="1" x14ac:dyDescent="0.25">
      <c r="A1323" s="74" t="str">
        <f>App_Scr1!A1323</f>
        <v>CMDB.622</v>
      </c>
      <c r="B1323" s="74" t="str">
        <f>App_Scr1!B1323</f>
        <v xml:space="preserve">PRC  Intel Depot </v>
      </c>
      <c r="C1323" s="74" t="str">
        <f>MAD_S[[#This Row],[User Group (Refined)]]</f>
        <v>Unknown</v>
      </c>
      <c r="D1323" s="74" t="str">
        <f>App_Scr1!C1323</f>
        <v>APAC</v>
      </c>
      <c r="E1323" s="74" t="str">
        <f>MAD_S[[#This Row],[Identify Current Region Owner]]</f>
        <v>Edison Yan</v>
      </c>
      <c r="F1323" s="74" t="str">
        <f>MAD_S[[#This Row],[M2: Confirm Application Status]]</f>
        <v>Active</v>
      </c>
      <c r="G1323" s="74" t="str">
        <f>MAD_S[[#This Row],[Portfolio]]</f>
        <v>Dealer Management</v>
      </c>
      <c r="H1323" s="74">
        <f>ROUNDUP(SUMPRODUCT('Scr wt'!$A$2:$D$2,Table15[[#This Row],[BCR1 : The extent to which application supports business operations]:[BCR4 : Please indicate the user base]]),2)*3/5</f>
        <v>2.4</v>
      </c>
      <c r="I1323" s="74">
        <f>ROUNDUP(SUMPRODUCT('Scr wt'!$E$2:$G$2,Table15[[#This Row],[AC1 : Categorize Interfaces]:[AC3 : Diversity of software languages]]),2)*3/5</f>
        <v>2.1</v>
      </c>
      <c r="J1323" s="74">
        <f>ROUNDUP(SUMPRODUCT('Scr wt'!$H$2:$K$2,Table15[[#This Row],[AM1 : Vendor Support available]:[AM4 : Lifecycle Stage of the application for Risk]]),2)*3/5</f>
        <v>2.2200000000000002</v>
      </c>
      <c r="K1323" s="74">
        <f>AVERAGE(Table16[[#This Row],[Complexity Score (base 3)]:[Maintanability Score (base 3)]])</f>
        <v>2.16</v>
      </c>
      <c r="L13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3" s="74" t="str">
        <f>_xlfn.CONCAT(Table16[[#This Row],[Criticality Score (HLM base 3)]],", ",Table16[[#This Row],[Disposition Potential (HLM base 3)]])</f>
        <v>High, High</v>
      </c>
      <c r="Q1323" s="74" t="str">
        <f>MAD_S[[#This Row],[Bucket 1
(Strategic Initiative)]]</f>
        <v/>
      </c>
      <c r="R1323" s="74" t="str">
        <f>MAD_S[[#This Row],[Bucket 2
(End of Life)]]</f>
        <v>EOL</v>
      </c>
      <c r="S1323" s="74" t="str">
        <f>MAD_S[[#This Row],[Bucket 3
(Global Redundancy)]]</f>
        <v/>
      </c>
      <c r="T1323" s="74" t="str">
        <f>MAD_S[[#This Row],[Bucket 4
(Non- Critical)]]</f>
        <v/>
      </c>
      <c r="U1323" s="74" t="str">
        <f>MAD_S[[#This Row],[Bucket 5
(High Maintenance)]]</f>
        <v/>
      </c>
      <c r="V1323" s="60"/>
      <c r="W1323" s="60"/>
      <c r="X1323" s="60"/>
    </row>
    <row r="1324" spans="1:24" ht="39.75" customHeight="1" x14ac:dyDescent="0.25">
      <c r="A1324" s="74" t="str">
        <f>App_Scr1!A1324</f>
        <v>CMDB.623</v>
      </c>
      <c r="B1324" s="74" t="str">
        <f>App_Scr1!B1324</f>
        <v>RRC HBS(GL)</v>
      </c>
      <c r="C1324" s="74" t="str">
        <f>MAD_S[[#This Row],[User Group (Refined)]]</f>
        <v>Unknown</v>
      </c>
      <c r="D1324" s="74" t="str">
        <f>App_Scr1!C1324</f>
        <v>APAC</v>
      </c>
      <c r="E1324" s="74" t="str">
        <f>MAD_S[[#This Row],[Identify Current Region Owner]]</f>
        <v>Edison Yan</v>
      </c>
      <c r="F1324" s="74" t="str">
        <f>MAD_S[[#This Row],[M2: Confirm Application Status]]</f>
        <v>Active</v>
      </c>
      <c r="G1324" s="74" t="str">
        <f>MAD_S[[#This Row],[Portfolio]]</f>
        <v>Unknown</v>
      </c>
      <c r="H1324" s="74">
        <f>ROUNDUP(SUMPRODUCT('Scr wt'!$A$2:$D$2,Table15[[#This Row],[BCR1 : The extent to which application supports business operations]:[BCR4 : Please indicate the user base]]),2)*3/5</f>
        <v>1.6799999999999997</v>
      </c>
      <c r="I1324" s="74">
        <f>ROUNDUP(SUMPRODUCT('Scr wt'!$E$2:$G$2,Table15[[#This Row],[AC1 : Categorize Interfaces]:[AC3 : Diversity of software languages]]),2)*3/5</f>
        <v>2.7</v>
      </c>
      <c r="J1324" s="74">
        <f>ROUNDUP(SUMPRODUCT('Scr wt'!$H$2:$K$2,Table15[[#This Row],[AM1 : Vendor Support available]:[AM4 : Lifecycle Stage of the application for Risk]]),2)*3/5</f>
        <v>1.7399999999999998</v>
      </c>
      <c r="K1324" s="74">
        <f>AVERAGE(Table16[[#This Row],[Complexity Score (base 3)]:[Maintanability Score (base 3)]])</f>
        <v>2.2199999999999998</v>
      </c>
      <c r="L13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4" s="74" t="str">
        <f>_xlfn.CONCAT(Table16[[#This Row],[Criticality Score (HLM base 3)]],", ",Table16[[#This Row],[Disposition Potential (HLM base 3)]])</f>
        <v>Medium, High</v>
      </c>
      <c r="Q1324" s="74" t="str">
        <f>MAD_S[[#This Row],[Bucket 1
(Strategic Initiative)]]</f>
        <v/>
      </c>
      <c r="R1324" s="74" t="str">
        <f>MAD_S[[#This Row],[Bucket 2
(End of Life)]]</f>
        <v>EOL</v>
      </c>
      <c r="S1324" s="74" t="str">
        <f>MAD_S[[#This Row],[Bucket 3
(Global Redundancy)]]</f>
        <v/>
      </c>
      <c r="T1324" s="74" t="str">
        <f>MAD_S[[#This Row],[Bucket 4
(Non- Critical)]]</f>
        <v/>
      </c>
      <c r="U1324" s="74" t="str">
        <f>MAD_S[[#This Row],[Bucket 5
(High Maintenance)]]</f>
        <v/>
      </c>
      <c r="V1324" s="60"/>
      <c r="W1324" s="60"/>
      <c r="X1324" s="60"/>
    </row>
    <row r="1325" spans="1:24" ht="39.75" hidden="1" customHeight="1" x14ac:dyDescent="0.25">
      <c r="A1325" s="74" t="str">
        <f>App_Scr1!A1325</f>
        <v>CMDB.624</v>
      </c>
      <c r="B1325" s="74" t="str">
        <f>App_Scr1!B1325</f>
        <v>PRC Data Uploading Center</v>
      </c>
      <c r="C1325" s="74" t="str">
        <f>MAD_S[[#This Row],[User Group (Refined)]]</f>
        <v>Unknown</v>
      </c>
      <c r="D1325" s="74" t="str">
        <f>App_Scr1!C1325</f>
        <v>APAC</v>
      </c>
      <c r="E1325" s="74" t="str">
        <f>MAD_S[[#This Row],[Identify Current Region Owner]]</f>
        <v>Manual Entry Req</v>
      </c>
      <c r="F1325" s="74" t="str">
        <f>MAD_S[[#This Row],[M2: Confirm Application Status]]</f>
        <v>Active</v>
      </c>
      <c r="G1325" s="74" t="str">
        <f>MAD_S[[#This Row],[Portfolio]]</f>
        <v>Productivity</v>
      </c>
      <c r="H1325" s="74">
        <f>ROUNDUP(SUMPRODUCT('Scr wt'!$A$2:$D$2,Table15[[#This Row],[BCR1 : The extent to which application supports business operations]:[BCR4 : Please indicate the user base]]),2)*3/5</f>
        <v>0.96000000000000019</v>
      </c>
      <c r="I1325" s="74">
        <f>ROUNDUP(SUMPRODUCT('Scr wt'!$E$2:$G$2,Table15[[#This Row],[AC1 : Categorize Interfaces]:[AC3 : Diversity of software languages]]),2)*3/5</f>
        <v>2.7</v>
      </c>
      <c r="J1325" s="74">
        <f>ROUNDUP(SUMPRODUCT('Scr wt'!$H$2:$K$2,Table15[[#This Row],[AM1 : Vendor Support available]:[AM4 : Lifecycle Stage of the application for Risk]]),2)*3/5</f>
        <v>2.2200000000000002</v>
      </c>
      <c r="K1325" s="74">
        <f>AVERAGE(Table16[[#This Row],[Complexity Score (base 3)]:[Maintanability Score (base 3)]])</f>
        <v>2.46</v>
      </c>
      <c r="L13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3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5" s="74" t="str">
        <f>_xlfn.CONCAT(Table16[[#This Row],[Criticality Score (HLM base 3)]],", ",Table16[[#This Row],[Disposition Potential (HLM base 3)]])</f>
        <v>Low, High</v>
      </c>
      <c r="Q1325" s="74" t="str">
        <f>MAD_S[[#This Row],[Bucket 1
(Strategic Initiative)]]</f>
        <v/>
      </c>
      <c r="R1325" s="74" t="str">
        <f>MAD_S[[#This Row],[Bucket 2
(End of Life)]]</f>
        <v>EOL</v>
      </c>
      <c r="S1325" s="74" t="str">
        <f>MAD_S[[#This Row],[Bucket 3
(Global Redundancy)]]</f>
        <v/>
      </c>
      <c r="T1325" s="74" t="str">
        <f>MAD_S[[#This Row],[Bucket 4
(Non- Critical)]]</f>
        <v/>
      </c>
      <c r="U1325" s="74" t="str">
        <f>MAD_S[[#This Row],[Bucket 5
(High Maintenance)]]</f>
        <v/>
      </c>
      <c r="V1325" s="60"/>
      <c r="W1325" s="60"/>
      <c r="X1325" s="60"/>
    </row>
    <row r="1326" spans="1:24" ht="39.75" customHeight="1" x14ac:dyDescent="0.25">
      <c r="A1326" s="74" t="str">
        <f>App_Scr1!A1326</f>
        <v>CMDB.625</v>
      </c>
      <c r="B1326" s="74" t="str">
        <f>App_Scr1!B1326</f>
        <v>PRC TMP</v>
      </c>
      <c r="C1326" s="74" t="str">
        <f>MAD_S[[#This Row],[User Group (Refined)]]</f>
        <v>Unknown</v>
      </c>
      <c r="D1326" s="74" t="str">
        <f>App_Scr1!C1326</f>
        <v>APAC</v>
      </c>
      <c r="E1326" s="74" t="str">
        <f>MAD_S[[#This Row],[Identify Current Region Owner]]</f>
        <v>Edison Yan</v>
      </c>
      <c r="F1326" s="74" t="str">
        <f>MAD_S[[#This Row],[M2: Confirm Application Status]]</f>
        <v>Active</v>
      </c>
      <c r="G1326" s="74" t="str">
        <f>MAD_S[[#This Row],[Portfolio]]</f>
        <v>Unknown</v>
      </c>
      <c r="H1326" s="74">
        <f>ROUNDUP(SUMPRODUCT('Scr wt'!$A$2:$D$2,Table15[[#This Row],[BCR1 : The extent to which application supports business operations]:[BCR4 : Please indicate the user base]]),2)*3/5</f>
        <v>1.2</v>
      </c>
      <c r="I1326" s="74">
        <f>ROUNDUP(SUMPRODUCT('Scr wt'!$E$2:$G$2,Table15[[#This Row],[AC1 : Categorize Interfaces]:[AC3 : Diversity of software languages]]),2)*3/5</f>
        <v>2.7</v>
      </c>
      <c r="J1326" s="74">
        <f>ROUNDUP(SUMPRODUCT('Scr wt'!$H$2:$K$2,Table15[[#This Row],[AM1 : Vendor Support available]:[AM4 : Lifecycle Stage of the application for Risk]]),2)*3/5</f>
        <v>2.04</v>
      </c>
      <c r="K1326" s="74">
        <f>AVERAGE(Table16[[#This Row],[Complexity Score (base 3)]:[Maintanability Score (base 3)]])</f>
        <v>2.37</v>
      </c>
      <c r="L13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6" s="74" t="str">
        <f>_xlfn.CONCAT(Table16[[#This Row],[Criticality Score (HLM base 3)]],", ",Table16[[#This Row],[Disposition Potential (HLM base 3)]])</f>
        <v>Medium, High</v>
      </c>
      <c r="Q1326" s="74" t="str">
        <f>MAD_S[[#This Row],[Bucket 1
(Strategic Initiative)]]</f>
        <v/>
      </c>
      <c r="R1326" s="74" t="str">
        <f>MAD_S[[#This Row],[Bucket 2
(End of Life)]]</f>
        <v/>
      </c>
      <c r="S1326" s="74" t="str">
        <f>MAD_S[[#This Row],[Bucket 3
(Global Redundancy)]]</f>
        <v/>
      </c>
      <c r="T1326" s="74" t="str">
        <f>MAD_S[[#This Row],[Bucket 4
(Non- Critical)]]</f>
        <v/>
      </c>
      <c r="U1326" s="74" t="str">
        <f>MAD_S[[#This Row],[Bucket 5
(High Maintenance)]]</f>
        <v>High</v>
      </c>
      <c r="V1326" s="60"/>
      <c r="W1326" s="60"/>
      <c r="X1326" s="60"/>
    </row>
    <row r="1327" spans="1:24" ht="39.75" hidden="1" customHeight="1" x14ac:dyDescent="0.25">
      <c r="A1327" s="74" t="str">
        <f>App_Scr1!A1327</f>
        <v>CMDB.627</v>
      </c>
      <c r="B1327" s="74" t="str">
        <f>App_Scr1!B1327</f>
        <v>UI PATH</v>
      </c>
      <c r="C1327" s="74" t="str">
        <f>MAD_S[[#This Row],[User Group (Refined)]]</f>
        <v>Unknown</v>
      </c>
      <c r="D1327" s="74" t="str">
        <f>App_Scr1!C1327</f>
        <v>APAC</v>
      </c>
      <c r="E1327" s="74" t="str">
        <f>MAD_S[[#This Row],[Identify Current Region Owner]]</f>
        <v>Manual Entry Req</v>
      </c>
      <c r="F1327" s="74" t="str">
        <f>MAD_S[[#This Row],[M2: Confirm Application Status]]</f>
        <v>Active</v>
      </c>
      <c r="G1327" s="74" t="str">
        <f>MAD_S[[#This Row],[Portfolio]]</f>
        <v>Productivity</v>
      </c>
      <c r="H1327" s="74">
        <f>ROUNDUP(SUMPRODUCT('Scr wt'!$A$2:$D$2,Table15[[#This Row],[BCR1 : The extent to which application supports business operations]:[BCR4 : Please indicate the user base]]),2)*3/5</f>
        <v>0.72</v>
      </c>
      <c r="I1327" s="74">
        <f>ROUNDUP(SUMPRODUCT('Scr wt'!$E$2:$G$2,Table15[[#This Row],[AC1 : Categorize Interfaces]:[AC3 : Diversity of software languages]]),2)*3/5</f>
        <v>2.7</v>
      </c>
      <c r="J1327" s="74">
        <f>ROUNDUP(SUMPRODUCT('Scr wt'!$H$2:$K$2,Table15[[#This Row],[AM1 : Vendor Support available]:[AM4 : Lifecycle Stage of the application for Risk]]),2)*3/5</f>
        <v>1.7399999999999998</v>
      </c>
      <c r="K1327" s="74">
        <f>AVERAGE(Table16[[#This Row],[Complexity Score (base 3)]:[Maintanability Score (base 3)]])</f>
        <v>2.2199999999999998</v>
      </c>
      <c r="L13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3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7" s="74" t="str">
        <f>_xlfn.CONCAT(Table16[[#This Row],[Criticality Score (HLM base 3)]],", ",Table16[[#This Row],[Disposition Potential (HLM base 3)]])</f>
        <v>Low, High</v>
      </c>
      <c r="Q1327" s="74" t="str">
        <f>MAD_S[[#This Row],[Bucket 1
(Strategic Initiative)]]</f>
        <v/>
      </c>
      <c r="R1327" s="74" t="str">
        <f>MAD_S[[#This Row],[Bucket 2
(End of Life)]]</f>
        <v>EOL</v>
      </c>
      <c r="S1327" s="74" t="str">
        <f>MAD_S[[#This Row],[Bucket 3
(Global Redundancy)]]</f>
        <v/>
      </c>
      <c r="T1327" s="74" t="str">
        <f>MAD_S[[#This Row],[Bucket 4
(Non- Critical)]]</f>
        <v/>
      </c>
      <c r="U1327" s="74" t="str">
        <f>MAD_S[[#This Row],[Bucket 5
(High Maintenance)]]</f>
        <v/>
      </c>
      <c r="V1327" s="60"/>
      <c r="W1327" s="60"/>
      <c r="X1327" s="60"/>
    </row>
    <row r="1328" spans="1:24" ht="39.75" customHeight="1" x14ac:dyDescent="0.25">
      <c r="A1328" s="74" t="str">
        <f>App_Scr1!A1328</f>
        <v>CMDB.628</v>
      </c>
      <c r="B1328" s="74" t="str">
        <f>App_Scr1!B1328</f>
        <v>Local Service Desk</v>
      </c>
      <c r="C1328" s="74" t="str">
        <f>MAD_S[[#This Row],[User Group (Refined)]]</f>
        <v>Unknown</v>
      </c>
      <c r="D1328" s="74" t="str">
        <f>App_Scr1!C1328</f>
        <v>APAC</v>
      </c>
      <c r="E1328" s="74" t="str">
        <f>MAD_S[[#This Row],[Identify Current Region Owner]]</f>
        <v>Edison Yan</v>
      </c>
      <c r="F1328" s="74" t="str">
        <f>MAD_S[[#This Row],[M2: Confirm Application Status]]</f>
        <v>Active</v>
      </c>
      <c r="G1328" s="74" t="str">
        <f>MAD_S[[#This Row],[Portfolio]]</f>
        <v>IT</v>
      </c>
      <c r="H1328" s="74">
        <f>ROUNDUP(SUMPRODUCT('Scr wt'!$A$2:$D$2,Table15[[#This Row],[BCR1 : The extent to which application supports business operations]:[BCR4 : Please indicate the user base]]),2)*3/5</f>
        <v>1.08</v>
      </c>
      <c r="I1328" s="74">
        <f>ROUNDUP(SUMPRODUCT('Scr wt'!$E$2:$G$2,Table15[[#This Row],[AC1 : Categorize Interfaces]:[AC3 : Diversity of software languages]]),2)*3/5</f>
        <v>2.7</v>
      </c>
      <c r="J1328" s="74">
        <f>ROUNDUP(SUMPRODUCT('Scr wt'!$H$2:$K$2,Table15[[#This Row],[AM1 : Vendor Support available]:[AM4 : Lifecycle Stage of the application for Risk]]),2)*3/5</f>
        <v>2.2200000000000002</v>
      </c>
      <c r="K1328" s="74">
        <f>AVERAGE(Table16[[#This Row],[Complexity Score (base 3)]:[Maintanability Score (base 3)]])</f>
        <v>2.46</v>
      </c>
      <c r="L13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8" s="74" t="str">
        <f>_xlfn.CONCAT(Table16[[#This Row],[Criticality Score (HLM base 3)]],", ",Table16[[#This Row],[Disposition Potential (HLM base 3)]])</f>
        <v>Medium, High</v>
      </c>
      <c r="Q1328" s="74" t="str">
        <f>MAD_S[[#This Row],[Bucket 1
(Strategic Initiative)]]</f>
        <v/>
      </c>
      <c r="R1328" s="74" t="str">
        <f>MAD_S[[#This Row],[Bucket 2
(End of Life)]]</f>
        <v>EOL</v>
      </c>
      <c r="S1328" s="74" t="str">
        <f>MAD_S[[#This Row],[Bucket 3
(Global Redundancy)]]</f>
        <v/>
      </c>
      <c r="T1328" s="74" t="str">
        <f>MAD_S[[#This Row],[Bucket 4
(Non- Critical)]]</f>
        <v/>
      </c>
      <c r="U1328" s="74" t="str">
        <f>MAD_S[[#This Row],[Bucket 5
(High Maintenance)]]</f>
        <v/>
      </c>
      <c r="V1328" s="60"/>
      <c r="W1328" s="60"/>
      <c r="X1328" s="60"/>
    </row>
    <row r="1329" spans="1:24" ht="39.75" customHeight="1" x14ac:dyDescent="0.25">
      <c r="A1329" s="74" t="str">
        <f>App_Scr1!A1329</f>
        <v>CMDB.630</v>
      </c>
      <c r="B1329" s="74" t="str">
        <f>App_Scr1!B1329</f>
        <v>HK DSS</v>
      </c>
      <c r="C1329" s="74" t="str">
        <f>MAD_S[[#This Row],[User Group (Refined)]]</f>
        <v>Unknown</v>
      </c>
      <c r="D1329" s="74" t="str">
        <f>App_Scr1!C1329</f>
        <v>APAC</v>
      </c>
      <c r="E1329" s="74" t="str">
        <f>MAD_S[[#This Row],[Identify Current Region Owner]]</f>
        <v>Edison Yan</v>
      </c>
      <c r="F1329" s="74" t="str">
        <f>MAD_S[[#This Row],[M2: Confirm Application Status]]</f>
        <v>Active</v>
      </c>
      <c r="G1329" s="74" t="str">
        <f>MAD_S[[#This Row],[Portfolio]]</f>
        <v>Reporting</v>
      </c>
      <c r="H1329" s="74">
        <f>ROUNDUP(SUMPRODUCT('Scr wt'!$A$2:$D$2,Table15[[#This Row],[BCR1 : The extent to which application supports business operations]:[BCR4 : Please indicate the user base]]),2)*3/5</f>
        <v>1.32</v>
      </c>
      <c r="I1329" s="74">
        <f>ROUNDUP(SUMPRODUCT('Scr wt'!$E$2:$G$2,Table15[[#This Row],[AC1 : Categorize Interfaces]:[AC3 : Diversity of software languages]]),2)*3/5</f>
        <v>2.7</v>
      </c>
      <c r="J1329" s="74">
        <f>ROUNDUP(SUMPRODUCT('Scr wt'!$H$2:$K$2,Table15[[#This Row],[AM1 : Vendor Support available]:[AM4 : Lifecycle Stage of the application for Risk]]),2)*3/5</f>
        <v>2.2200000000000002</v>
      </c>
      <c r="K1329" s="74">
        <f>AVERAGE(Table16[[#This Row],[Complexity Score (base 3)]:[Maintanability Score (base 3)]])</f>
        <v>2.46</v>
      </c>
      <c r="L13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29" s="74" t="str">
        <f>_xlfn.CONCAT(Table16[[#This Row],[Criticality Score (HLM base 3)]],", ",Table16[[#This Row],[Disposition Potential (HLM base 3)]])</f>
        <v>Medium, High</v>
      </c>
      <c r="Q1329" s="74" t="str">
        <f>MAD_S[[#This Row],[Bucket 1
(Strategic Initiative)]]</f>
        <v/>
      </c>
      <c r="R1329" s="74" t="str">
        <f>MAD_S[[#This Row],[Bucket 2
(End of Life)]]</f>
        <v>EOL</v>
      </c>
      <c r="S1329" s="74" t="str">
        <f>MAD_S[[#This Row],[Bucket 3
(Global Redundancy)]]</f>
        <v/>
      </c>
      <c r="T1329" s="74" t="str">
        <f>MAD_S[[#This Row],[Bucket 4
(Non- Critical)]]</f>
        <v/>
      </c>
      <c r="U1329" s="74" t="str">
        <f>MAD_S[[#This Row],[Bucket 5
(High Maintenance)]]</f>
        <v/>
      </c>
      <c r="V1329" s="60"/>
      <c r="W1329" s="60"/>
      <c r="X1329" s="60"/>
    </row>
    <row r="1330" spans="1:24" ht="39.75" hidden="1" customHeight="1" x14ac:dyDescent="0.25">
      <c r="A1330" s="74" t="str">
        <f>App_Scr1!A1330</f>
        <v>CMDB.631</v>
      </c>
      <c r="B1330" s="74" t="str">
        <f>App_Scr1!B1330</f>
        <v>PRC sharepoint</v>
      </c>
      <c r="C1330" s="74" t="str">
        <f>MAD_S[[#This Row],[User Group (Refined)]]</f>
        <v>Unknown</v>
      </c>
      <c r="D1330" s="74" t="str">
        <f>App_Scr1!C1330</f>
        <v>APAC</v>
      </c>
      <c r="E1330" s="74" t="str">
        <f>MAD_S[[#This Row],[Identify Current Region Owner]]</f>
        <v>Manual Entry Req</v>
      </c>
      <c r="F1330" s="74" t="str">
        <f>MAD_S[[#This Row],[M2: Confirm Application Status]]</f>
        <v>Active</v>
      </c>
      <c r="G1330" s="74" t="str">
        <f>MAD_S[[#This Row],[Portfolio]]</f>
        <v>Productivity</v>
      </c>
      <c r="H1330" s="74">
        <f>ROUNDUP(SUMPRODUCT('Scr wt'!$A$2:$D$2,Table15[[#This Row],[BCR1 : The extent to which application supports business operations]:[BCR4 : Please indicate the user base]]),2)*3/5</f>
        <v>2.04</v>
      </c>
      <c r="I1330" s="74">
        <f>ROUNDUP(SUMPRODUCT('Scr wt'!$E$2:$G$2,Table15[[#This Row],[AC1 : Categorize Interfaces]:[AC3 : Diversity of software languages]]),2)*3/5</f>
        <v>2.7</v>
      </c>
      <c r="J1330" s="74">
        <f>ROUNDUP(SUMPRODUCT('Scr wt'!$H$2:$K$2,Table15[[#This Row],[AM1 : Vendor Support available]:[AM4 : Lifecycle Stage of the application for Risk]]),2)*3/5</f>
        <v>1.7399999999999998</v>
      </c>
      <c r="K1330" s="74">
        <f>AVERAGE(Table16[[#This Row],[Complexity Score (base 3)]:[Maintanability Score (base 3)]])</f>
        <v>2.2199999999999998</v>
      </c>
      <c r="L13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0" s="74" t="str">
        <f>_xlfn.CONCAT(Table16[[#This Row],[Criticality Score (HLM base 3)]],", ",Table16[[#This Row],[Disposition Potential (HLM base 3)]])</f>
        <v>High, High</v>
      </c>
      <c r="Q1330" s="74" t="str">
        <f>MAD_S[[#This Row],[Bucket 1
(Strategic Initiative)]]</f>
        <v/>
      </c>
      <c r="R1330" s="74" t="str">
        <f>MAD_S[[#This Row],[Bucket 2
(End of Life)]]</f>
        <v>EOL</v>
      </c>
      <c r="S1330" s="74" t="str">
        <f>MAD_S[[#This Row],[Bucket 3
(Global Redundancy)]]</f>
        <v/>
      </c>
      <c r="T1330" s="74" t="str">
        <f>MAD_S[[#This Row],[Bucket 4
(Non- Critical)]]</f>
        <v/>
      </c>
      <c r="U1330" s="74" t="str">
        <f>MAD_S[[#This Row],[Bucket 5
(High Maintenance)]]</f>
        <v/>
      </c>
      <c r="V1330" s="60"/>
      <c r="W1330" s="60"/>
      <c r="X1330" s="60"/>
    </row>
    <row r="1331" spans="1:24" ht="39.75" customHeight="1" x14ac:dyDescent="0.25">
      <c r="A1331" s="74" t="str">
        <f>App_Scr1!A1331</f>
        <v>CMDB.632</v>
      </c>
      <c r="B1331" s="74" t="str">
        <f>App_Scr1!B1331</f>
        <v>PRC Sercurity Code</v>
      </c>
      <c r="C1331" s="74" t="str">
        <f>MAD_S[[#This Row],[User Group (Refined)]]</f>
        <v>Unknown</v>
      </c>
      <c r="D1331" s="74" t="str">
        <f>App_Scr1!C1331</f>
        <v>APAC</v>
      </c>
      <c r="E1331" s="74" t="str">
        <f>MAD_S[[#This Row],[Identify Current Region Owner]]</f>
        <v>Edison Yan</v>
      </c>
      <c r="F1331" s="74" t="str">
        <f>MAD_S[[#This Row],[M2: Confirm Application Status]]</f>
        <v>Active</v>
      </c>
      <c r="G1331" s="74" t="str">
        <f>MAD_S[[#This Row],[Portfolio]]</f>
        <v>GRC</v>
      </c>
      <c r="H1331" s="74">
        <f>ROUNDUP(SUMPRODUCT('Scr wt'!$A$2:$D$2,Table15[[#This Row],[BCR1 : The extent to which application supports business operations]:[BCR4 : Please indicate the user base]]),2)*3/5</f>
        <v>2.2799999999999998</v>
      </c>
      <c r="I1331" s="74">
        <f>ROUNDUP(SUMPRODUCT('Scr wt'!$E$2:$G$2,Table15[[#This Row],[AC1 : Categorize Interfaces]:[AC3 : Diversity of software languages]]),2)*3/5</f>
        <v>2.7</v>
      </c>
      <c r="J1331" s="74">
        <f>ROUNDUP(SUMPRODUCT('Scr wt'!$H$2:$K$2,Table15[[#This Row],[AM1 : Vendor Support available]:[AM4 : Lifecycle Stage of the application for Risk]]),2)*3/5</f>
        <v>1.7399999999999998</v>
      </c>
      <c r="K1331" s="74">
        <f>AVERAGE(Table16[[#This Row],[Complexity Score (base 3)]:[Maintanability Score (base 3)]])</f>
        <v>2.2199999999999998</v>
      </c>
      <c r="L13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1" s="74" t="str">
        <f>_xlfn.CONCAT(Table16[[#This Row],[Criticality Score (HLM base 3)]],", ",Table16[[#This Row],[Disposition Potential (HLM base 3)]])</f>
        <v>High, High</v>
      </c>
      <c r="Q1331" s="74" t="str">
        <f>MAD_S[[#This Row],[Bucket 1
(Strategic Initiative)]]</f>
        <v/>
      </c>
      <c r="R1331" s="74" t="str">
        <f>MAD_S[[#This Row],[Bucket 2
(End of Life)]]</f>
        <v>EOL</v>
      </c>
      <c r="S1331" s="74" t="str">
        <f>MAD_S[[#This Row],[Bucket 3
(Global Redundancy)]]</f>
        <v/>
      </c>
      <c r="T1331" s="74" t="str">
        <f>MAD_S[[#This Row],[Bucket 4
(Non- Critical)]]</f>
        <v/>
      </c>
      <c r="U1331" s="74" t="str">
        <f>MAD_S[[#This Row],[Bucket 5
(High Maintenance)]]</f>
        <v/>
      </c>
      <c r="V1331" s="60"/>
      <c r="W1331" s="60"/>
      <c r="X1331" s="60"/>
    </row>
    <row r="1332" spans="1:24" ht="39.75" hidden="1" customHeight="1" x14ac:dyDescent="0.25">
      <c r="A1332" s="74" t="str">
        <f>App_Scr1!A1332</f>
        <v>CMDB.633</v>
      </c>
      <c r="B1332" s="74" t="str">
        <f>App_Scr1!B1332</f>
        <v>Hive</v>
      </c>
      <c r="C1332" s="74" t="str">
        <f>MAD_S[[#This Row],[User Group (Refined)]]</f>
        <v>Unknown</v>
      </c>
      <c r="D1332" s="74" t="str">
        <f>App_Scr1!C1332</f>
        <v>Unmapped</v>
      </c>
      <c r="E1332" s="74" t="str">
        <f>MAD_S[[#This Row],[Identify Current Region Owner]]</f>
        <v>Kayalvizhi Selvarajan, Kayalvizhi Selvarajan</v>
      </c>
      <c r="F1332" s="74" t="str">
        <f>MAD_S[[#This Row],[M2: Confirm Application Status]]</f>
        <v>Active</v>
      </c>
      <c r="G1332" s="74" t="str">
        <f>MAD_S[[#This Row],[Portfolio]]</f>
        <v>Productivity</v>
      </c>
      <c r="H1332" s="74">
        <f>ROUNDUP(SUMPRODUCT('Scr wt'!$A$2:$D$2,Table15[[#This Row],[BCR1 : The extent to which application supports business operations]:[BCR4 : Please indicate the user base]]),2)*3/5</f>
        <v>1.9200000000000004</v>
      </c>
      <c r="I1332" s="74">
        <f>ROUNDUP(SUMPRODUCT('Scr wt'!$E$2:$G$2,Table15[[#This Row],[AC1 : Categorize Interfaces]:[AC3 : Diversity of software languages]]),2)*3/5</f>
        <v>2.7</v>
      </c>
      <c r="J1332" s="74">
        <f>ROUNDUP(SUMPRODUCT('Scr wt'!$H$2:$K$2,Table15[[#This Row],[AM1 : Vendor Support available]:[AM4 : Lifecycle Stage of the application for Risk]]),2)*3/5</f>
        <v>2.2200000000000002</v>
      </c>
      <c r="K1332" s="74">
        <f>AVERAGE(Table16[[#This Row],[Complexity Score (base 3)]:[Maintanability Score (base 3)]])</f>
        <v>2.46</v>
      </c>
      <c r="L13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2" s="74" t="str">
        <f>_xlfn.CONCAT(Table16[[#This Row],[Criticality Score (HLM base 3)]],", ",Table16[[#This Row],[Disposition Potential (HLM base 3)]])</f>
        <v>Medium, High</v>
      </c>
      <c r="Q1332" s="74" t="str">
        <f>MAD_S[[#This Row],[Bucket 1
(Strategic Initiative)]]</f>
        <v/>
      </c>
      <c r="R1332" s="74" t="str">
        <f>MAD_S[[#This Row],[Bucket 2
(End of Life)]]</f>
        <v>EOL</v>
      </c>
      <c r="S1332" s="74" t="str">
        <f>MAD_S[[#This Row],[Bucket 3
(Global Redundancy)]]</f>
        <v/>
      </c>
      <c r="T1332" s="74" t="str">
        <f>MAD_S[[#This Row],[Bucket 4
(Non- Critical)]]</f>
        <v/>
      </c>
      <c r="U1332" s="74" t="str">
        <f>MAD_S[[#This Row],[Bucket 5
(High Maintenance)]]</f>
        <v/>
      </c>
      <c r="V1332" s="60"/>
      <c r="W1332" s="60"/>
      <c r="X1332" s="60"/>
    </row>
    <row r="1333" spans="1:24" ht="39.75" hidden="1" customHeight="1" x14ac:dyDescent="0.25">
      <c r="A1333" s="74" t="str">
        <f>App_Scr1!A1333</f>
        <v>CMDB.634</v>
      </c>
      <c r="B1333" s="74" t="str">
        <f>App_Scr1!B1333</f>
        <v>PRC RPA</v>
      </c>
      <c r="C1333" s="74" t="str">
        <f>MAD_S[[#This Row],[User Group (Refined)]]</f>
        <v>Unknown</v>
      </c>
      <c r="D1333" s="74" t="str">
        <f>App_Scr1!C1333</f>
        <v>APAC</v>
      </c>
      <c r="E1333" s="74" t="str">
        <f>MAD_S[[#This Row],[Identify Current Region Owner]]</f>
        <v>Manual Entry Req</v>
      </c>
      <c r="F1333" s="74" t="str">
        <f>MAD_S[[#This Row],[M2: Confirm Application Status]]</f>
        <v>Active</v>
      </c>
      <c r="G1333" s="74" t="str">
        <f>MAD_S[[#This Row],[Portfolio]]</f>
        <v>Productivity</v>
      </c>
      <c r="H1333" s="74">
        <f>ROUNDUP(SUMPRODUCT('Scr wt'!$A$2:$D$2,Table15[[#This Row],[BCR1 : The extent to which application supports business operations]:[BCR4 : Please indicate the user base]]),2)*3/5</f>
        <v>1.9200000000000004</v>
      </c>
      <c r="I1333" s="74">
        <f>ROUNDUP(SUMPRODUCT('Scr wt'!$E$2:$G$2,Table15[[#This Row],[AC1 : Categorize Interfaces]:[AC3 : Diversity of software languages]]),2)*3/5</f>
        <v>2.7</v>
      </c>
      <c r="J1333" s="74">
        <f>ROUNDUP(SUMPRODUCT('Scr wt'!$H$2:$K$2,Table15[[#This Row],[AM1 : Vendor Support available]:[AM4 : Lifecycle Stage of the application for Risk]]),2)*3/5</f>
        <v>2.04</v>
      </c>
      <c r="K1333" s="74">
        <f>AVERAGE(Table16[[#This Row],[Complexity Score (base 3)]:[Maintanability Score (base 3)]])</f>
        <v>2.37</v>
      </c>
      <c r="L13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3" s="74" t="str">
        <f>_xlfn.CONCAT(Table16[[#This Row],[Criticality Score (HLM base 3)]],", ",Table16[[#This Row],[Disposition Potential (HLM base 3)]])</f>
        <v>Medium, High</v>
      </c>
      <c r="Q1333" s="74" t="str">
        <f>MAD_S[[#This Row],[Bucket 1
(Strategic Initiative)]]</f>
        <v/>
      </c>
      <c r="R1333" s="74" t="str">
        <f>MAD_S[[#This Row],[Bucket 2
(End of Life)]]</f>
        <v/>
      </c>
      <c r="S1333" s="74" t="str">
        <f>MAD_S[[#This Row],[Bucket 3
(Global Redundancy)]]</f>
        <v/>
      </c>
      <c r="T1333" s="74" t="str">
        <f>MAD_S[[#This Row],[Bucket 4
(Non- Critical)]]</f>
        <v/>
      </c>
      <c r="U1333" s="74" t="str">
        <f>MAD_S[[#This Row],[Bucket 5
(High Maintenance)]]</f>
        <v>High</v>
      </c>
      <c r="V1333" s="60"/>
      <c r="W1333" s="60"/>
      <c r="X1333" s="60"/>
    </row>
    <row r="1334" spans="1:24" ht="39.75" hidden="1" customHeight="1" x14ac:dyDescent="0.25">
      <c r="A1334" s="74" t="str">
        <f>App_Scr1!A1334</f>
        <v>CMDB.638</v>
      </c>
      <c r="B1334" s="74" t="str">
        <f>App_Scr1!B1334</f>
        <v xml:space="preserve"> Anovo Chronos</v>
      </c>
      <c r="C1334" s="74" t="str">
        <f>MAD_S[[#This Row],[User Group (Refined)]]</f>
        <v>Unknown</v>
      </c>
      <c r="D1334" s="74" t="str">
        <f>App_Scr1!C1334</f>
        <v>NA</v>
      </c>
      <c r="E1334" s="74" t="str">
        <f>MAD_S[[#This Row],[Identify Current Region Owner]]</f>
        <v>Andrew Owens</v>
      </c>
      <c r="F1334" s="74" t="str">
        <f>MAD_S[[#This Row],[M2: Confirm Application Status]]</f>
        <v>Planned to be Decommissioned</v>
      </c>
      <c r="G1334" s="74">
        <f>MAD_S[[#This Row],[Portfolio]]</f>
        <v>0</v>
      </c>
      <c r="H1334" s="74">
        <f>ROUNDUP(SUMPRODUCT('Scr wt'!$A$2:$D$2,Table15[[#This Row],[BCR1 : The extent to which application supports business operations]:[BCR4 : Please indicate the user base]]),2)*3/5</f>
        <v>1.44</v>
      </c>
      <c r="I1334" s="74">
        <f>ROUNDUP(SUMPRODUCT('Scr wt'!$E$2:$G$2,Table15[[#This Row],[AC1 : Categorize Interfaces]:[AC3 : Diversity of software languages]]),2)*3/5</f>
        <v>2.7</v>
      </c>
      <c r="J1334" s="74">
        <f>ROUNDUP(SUMPRODUCT('Scr wt'!$H$2:$K$2,Table15[[#This Row],[AM1 : Vendor Support available]:[AM4 : Lifecycle Stage of the application for Risk]]),2)*3/5</f>
        <v>2.04</v>
      </c>
      <c r="K1334" s="74">
        <f>AVERAGE(Table16[[#This Row],[Complexity Score (base 3)]:[Maintanability Score (base 3)]])</f>
        <v>2.37</v>
      </c>
      <c r="L13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4" s="74" t="str">
        <f>_xlfn.CONCAT(Table16[[#This Row],[Criticality Score (HLM base 3)]],", ",Table16[[#This Row],[Disposition Potential (HLM base 3)]])</f>
        <v>Medium, High</v>
      </c>
      <c r="Q1334" s="74" t="str">
        <f>MAD_S[[#This Row],[Bucket 1
(Strategic Initiative)]]</f>
        <v/>
      </c>
      <c r="R1334" s="74" t="str">
        <f>MAD_S[[#This Row],[Bucket 2
(End of Life)]]</f>
        <v/>
      </c>
      <c r="S1334" s="74" t="str">
        <f>MAD_S[[#This Row],[Bucket 3
(Global Redundancy)]]</f>
        <v/>
      </c>
      <c r="T1334" s="74" t="str">
        <f>MAD_S[[#This Row],[Bucket 4
(Non- Critical)]]</f>
        <v/>
      </c>
      <c r="U1334" s="74" t="str">
        <f>MAD_S[[#This Row],[Bucket 5
(High Maintenance)]]</f>
        <v>High</v>
      </c>
      <c r="V1334" s="60"/>
      <c r="W1334" s="60"/>
      <c r="X1334" s="60"/>
    </row>
    <row r="1335" spans="1:24" ht="39.75" hidden="1" customHeight="1" x14ac:dyDescent="0.25">
      <c r="A1335" s="74" t="str">
        <f>App_Scr1!A1335</f>
        <v>CMDB.639</v>
      </c>
      <c r="B1335" s="74" t="str">
        <f>App_Scr1!B1335</f>
        <v>Anovo Cell phone</v>
      </c>
      <c r="C1335" s="74" t="str">
        <f>MAD_S[[#This Row],[User Group (Refined)]]</f>
        <v>Unknown</v>
      </c>
      <c r="D1335" s="74" t="str">
        <f>App_Scr1!C1335</f>
        <v>LATAM</v>
      </c>
      <c r="E1335" s="74" t="str">
        <f>MAD_S[[#This Row],[Identify Current Region Owner]]</f>
        <v>Cesar Nunez</v>
      </c>
      <c r="F1335" s="74" t="str">
        <f>MAD_S[[#This Row],[M2: Confirm Application Status]]</f>
        <v>Decommissioned</v>
      </c>
      <c r="G1335" s="74">
        <f>MAD_S[[#This Row],[Portfolio]]</f>
        <v>0</v>
      </c>
      <c r="H1335" s="74">
        <f>ROUNDUP(SUMPRODUCT('Scr wt'!$A$2:$D$2,Table15[[#This Row],[BCR1 : The extent to which application supports business operations]:[BCR4 : Please indicate the user base]]),2)*3/5</f>
        <v>1.32</v>
      </c>
      <c r="I1335" s="74">
        <f>ROUNDUP(SUMPRODUCT('Scr wt'!$E$2:$G$2,Table15[[#This Row],[AC1 : Categorize Interfaces]:[AC3 : Diversity of software languages]]),2)*3/5</f>
        <v>2.7</v>
      </c>
      <c r="J1335" s="74">
        <f>ROUNDUP(SUMPRODUCT('Scr wt'!$H$2:$K$2,Table15[[#This Row],[AM1 : Vendor Support available]:[AM4 : Lifecycle Stage of the application for Risk]]),2)*3/5</f>
        <v>1.56</v>
      </c>
      <c r="K1335" s="74">
        <f>AVERAGE(Table16[[#This Row],[Complexity Score (base 3)]:[Maintanability Score (base 3)]])</f>
        <v>2.13</v>
      </c>
      <c r="L13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5" s="74" t="str">
        <f>_xlfn.CONCAT(Table16[[#This Row],[Criticality Score (HLM base 3)]],", ",Table16[[#This Row],[Disposition Potential (HLM base 3)]])</f>
        <v>Medium, High</v>
      </c>
      <c r="Q1335" s="74" t="str">
        <f>MAD_S[[#This Row],[Bucket 1
(Strategic Initiative)]]</f>
        <v/>
      </c>
      <c r="R1335" s="74" t="str">
        <f>MAD_S[[#This Row],[Bucket 2
(End of Life)]]</f>
        <v/>
      </c>
      <c r="S1335" s="74" t="str">
        <f>MAD_S[[#This Row],[Bucket 3
(Global Redundancy)]]</f>
        <v/>
      </c>
      <c r="T1335" s="74" t="str">
        <f>MAD_S[[#This Row],[Bucket 4
(Non- Critical)]]</f>
        <v/>
      </c>
      <c r="U1335" s="74" t="str">
        <f>MAD_S[[#This Row],[Bucket 5
(High Maintenance)]]</f>
        <v/>
      </c>
      <c r="V1335" s="60"/>
      <c r="W1335" s="60"/>
      <c r="X1335" s="60"/>
    </row>
    <row r="1336" spans="1:24" ht="39.75" hidden="1" customHeight="1" x14ac:dyDescent="0.25">
      <c r="A1336" s="74" t="str">
        <f>App_Scr1!A1336</f>
        <v>CMDB.640</v>
      </c>
      <c r="B1336" s="74" t="str">
        <f>App_Scr1!B1336</f>
        <v>Anovo Biometric control</v>
      </c>
      <c r="C1336" s="74" t="str">
        <f>MAD_S[[#This Row],[User Group (Refined)]]</f>
        <v>Unknown</v>
      </c>
      <c r="D1336" s="74" t="str">
        <f>App_Scr1!C1336</f>
        <v>LATAM</v>
      </c>
      <c r="E1336" s="74" t="str">
        <f>MAD_S[[#This Row],[Identify Current Region Owner]]</f>
        <v>Cesar Nunez</v>
      </c>
      <c r="F1336" s="74" t="str">
        <f>MAD_S[[#This Row],[M2: Confirm Application Status]]</f>
        <v>Decommissioned</v>
      </c>
      <c r="G1336" s="74">
        <f>MAD_S[[#This Row],[Portfolio]]</f>
        <v>0</v>
      </c>
      <c r="H1336" s="74">
        <f>ROUNDUP(SUMPRODUCT('Scr wt'!$A$2:$D$2,Table15[[#This Row],[BCR1 : The extent to which application supports business operations]:[BCR4 : Please indicate the user base]]),2)*3/5</f>
        <v>1.32</v>
      </c>
      <c r="I1336" s="74">
        <f>ROUNDUP(SUMPRODUCT('Scr wt'!$E$2:$G$2,Table15[[#This Row],[AC1 : Categorize Interfaces]:[AC3 : Diversity of software languages]]),2)*3/5</f>
        <v>2.7</v>
      </c>
      <c r="J1336" s="74">
        <f>ROUNDUP(SUMPRODUCT('Scr wt'!$H$2:$K$2,Table15[[#This Row],[AM1 : Vendor Support available]:[AM4 : Lifecycle Stage of the application for Risk]]),2)*3/5</f>
        <v>1.56</v>
      </c>
      <c r="K1336" s="74">
        <f>AVERAGE(Table16[[#This Row],[Complexity Score (base 3)]:[Maintanability Score (base 3)]])</f>
        <v>2.13</v>
      </c>
      <c r="L13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6" s="74" t="str">
        <f>_xlfn.CONCAT(Table16[[#This Row],[Criticality Score (HLM base 3)]],", ",Table16[[#This Row],[Disposition Potential (HLM base 3)]])</f>
        <v>Medium, High</v>
      </c>
      <c r="Q1336" s="74" t="str">
        <f>MAD_S[[#This Row],[Bucket 1
(Strategic Initiative)]]</f>
        <v/>
      </c>
      <c r="R1336" s="74" t="str">
        <f>MAD_S[[#This Row],[Bucket 2
(End of Life)]]</f>
        <v/>
      </c>
      <c r="S1336" s="74" t="str">
        <f>MAD_S[[#This Row],[Bucket 3
(Global Redundancy)]]</f>
        <v/>
      </c>
      <c r="T1336" s="74" t="str">
        <f>MAD_S[[#This Row],[Bucket 4
(Non- Critical)]]</f>
        <v/>
      </c>
      <c r="U1336" s="74" t="str">
        <f>MAD_S[[#This Row],[Bucket 5
(High Maintenance)]]</f>
        <v/>
      </c>
      <c r="V1336" s="60"/>
      <c r="W1336" s="60"/>
      <c r="X1336" s="60"/>
    </row>
    <row r="1337" spans="1:24" ht="39.75" hidden="1" customHeight="1" x14ac:dyDescent="0.25">
      <c r="A1337" s="74" t="str">
        <f>App_Scr1!A1337</f>
        <v>CMDB.641</v>
      </c>
      <c r="B1337" s="74" t="str">
        <f>App_Scr1!B1337</f>
        <v>Anovo Headset</v>
      </c>
      <c r="C1337" s="74" t="str">
        <f>MAD_S[[#This Row],[User Group (Refined)]]</f>
        <v>Unknown</v>
      </c>
      <c r="D1337" s="74" t="str">
        <f>App_Scr1!C1337</f>
        <v>LATAM</v>
      </c>
      <c r="E1337" s="74" t="str">
        <f>MAD_S[[#This Row],[Identify Current Region Owner]]</f>
        <v>Cesar Nunez</v>
      </c>
      <c r="F1337" s="74" t="str">
        <f>MAD_S[[#This Row],[M2: Confirm Application Status]]</f>
        <v>Decommissioned</v>
      </c>
      <c r="G1337" s="74">
        <f>MAD_S[[#This Row],[Portfolio]]</f>
        <v>0</v>
      </c>
      <c r="H1337" s="74">
        <f>ROUNDUP(SUMPRODUCT('Scr wt'!$A$2:$D$2,Table15[[#This Row],[BCR1 : The extent to which application supports business operations]:[BCR4 : Please indicate the user base]]),2)*3/5</f>
        <v>1.32</v>
      </c>
      <c r="I1337" s="74">
        <f>ROUNDUP(SUMPRODUCT('Scr wt'!$E$2:$G$2,Table15[[#This Row],[AC1 : Categorize Interfaces]:[AC3 : Diversity of software languages]]),2)*3/5</f>
        <v>2.7</v>
      </c>
      <c r="J1337" s="74">
        <f>ROUNDUP(SUMPRODUCT('Scr wt'!$H$2:$K$2,Table15[[#This Row],[AM1 : Vendor Support available]:[AM4 : Lifecycle Stage of the application for Risk]]),2)*3/5</f>
        <v>1.56</v>
      </c>
      <c r="K1337" s="74">
        <f>AVERAGE(Table16[[#This Row],[Complexity Score (base 3)]:[Maintanability Score (base 3)]])</f>
        <v>2.13</v>
      </c>
      <c r="L13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7" s="74" t="str">
        <f>_xlfn.CONCAT(Table16[[#This Row],[Criticality Score (HLM base 3)]],", ",Table16[[#This Row],[Disposition Potential (HLM base 3)]])</f>
        <v>Medium, High</v>
      </c>
      <c r="Q1337" s="74" t="str">
        <f>MAD_S[[#This Row],[Bucket 1
(Strategic Initiative)]]</f>
        <v/>
      </c>
      <c r="R1337" s="74" t="str">
        <f>MAD_S[[#This Row],[Bucket 2
(End of Life)]]</f>
        <v/>
      </c>
      <c r="S1337" s="74" t="str">
        <f>MAD_S[[#This Row],[Bucket 3
(Global Redundancy)]]</f>
        <v/>
      </c>
      <c r="T1337" s="74" t="str">
        <f>MAD_S[[#This Row],[Bucket 4
(Non- Critical)]]</f>
        <v/>
      </c>
      <c r="U1337" s="74" t="str">
        <f>MAD_S[[#This Row],[Bucket 5
(High Maintenance)]]</f>
        <v/>
      </c>
      <c r="V1337" s="60"/>
      <c r="W1337" s="60"/>
      <c r="X1337" s="60"/>
    </row>
    <row r="1338" spans="1:24" ht="39.75" hidden="1" customHeight="1" x14ac:dyDescent="0.25">
      <c r="A1338" s="74" t="str">
        <f>App_Scr1!A1338</f>
        <v>CMDB.642</v>
      </c>
      <c r="B1338" s="74" t="str">
        <f>App_Scr1!B1338</f>
        <v>Anovo Webcam</v>
      </c>
      <c r="C1338" s="74" t="str">
        <f>MAD_S[[#This Row],[User Group (Refined)]]</f>
        <v>Unknown</v>
      </c>
      <c r="D1338" s="74" t="str">
        <f>App_Scr1!C1338</f>
        <v>LATAM</v>
      </c>
      <c r="E1338" s="74" t="str">
        <f>MAD_S[[#This Row],[Identify Current Region Owner]]</f>
        <v>Cesar Nunez</v>
      </c>
      <c r="F1338" s="74" t="str">
        <f>MAD_S[[#This Row],[M2: Confirm Application Status]]</f>
        <v>Decommissioned</v>
      </c>
      <c r="G1338" s="74">
        <f>MAD_S[[#This Row],[Portfolio]]</f>
        <v>0</v>
      </c>
      <c r="H1338" s="74">
        <f>ROUNDUP(SUMPRODUCT('Scr wt'!$A$2:$D$2,Table15[[#This Row],[BCR1 : The extent to which application supports business operations]:[BCR4 : Please indicate the user base]]),2)*3/5</f>
        <v>1.32</v>
      </c>
      <c r="I1338" s="74">
        <f>ROUNDUP(SUMPRODUCT('Scr wt'!$E$2:$G$2,Table15[[#This Row],[AC1 : Categorize Interfaces]:[AC3 : Diversity of software languages]]),2)*3/5</f>
        <v>2.7</v>
      </c>
      <c r="J1338" s="74">
        <f>ROUNDUP(SUMPRODUCT('Scr wt'!$H$2:$K$2,Table15[[#This Row],[AM1 : Vendor Support available]:[AM4 : Lifecycle Stage of the application for Risk]]),2)*3/5</f>
        <v>1.56</v>
      </c>
      <c r="K1338" s="74">
        <f>AVERAGE(Table16[[#This Row],[Complexity Score (base 3)]:[Maintanability Score (base 3)]])</f>
        <v>2.13</v>
      </c>
      <c r="L13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8" s="74" t="str">
        <f>_xlfn.CONCAT(Table16[[#This Row],[Criticality Score (HLM base 3)]],", ",Table16[[#This Row],[Disposition Potential (HLM base 3)]])</f>
        <v>Medium, High</v>
      </c>
      <c r="Q1338" s="74" t="str">
        <f>MAD_S[[#This Row],[Bucket 1
(Strategic Initiative)]]</f>
        <v/>
      </c>
      <c r="R1338" s="74" t="str">
        <f>MAD_S[[#This Row],[Bucket 2
(End of Life)]]</f>
        <v/>
      </c>
      <c r="S1338" s="74" t="str">
        <f>MAD_S[[#This Row],[Bucket 3
(Global Redundancy)]]</f>
        <v/>
      </c>
      <c r="T1338" s="74" t="str">
        <f>MAD_S[[#This Row],[Bucket 4
(Non- Critical)]]</f>
        <v/>
      </c>
      <c r="U1338" s="74" t="str">
        <f>MAD_S[[#This Row],[Bucket 5
(High Maintenance)]]</f>
        <v/>
      </c>
      <c r="V1338" s="60"/>
      <c r="W1338" s="60"/>
      <c r="X1338" s="60"/>
    </row>
    <row r="1339" spans="1:24" ht="39.75" hidden="1" customHeight="1" x14ac:dyDescent="0.25">
      <c r="A1339" s="74" t="str">
        <f>App_Scr1!A1339</f>
        <v>CMDB.643</v>
      </c>
      <c r="B1339" s="74" t="str">
        <f>App_Scr1!B1339</f>
        <v>Anovo SIM card</v>
      </c>
      <c r="C1339" s="74" t="str">
        <f>MAD_S[[#This Row],[User Group (Refined)]]</f>
        <v>Unknown</v>
      </c>
      <c r="D1339" s="74" t="str">
        <f>App_Scr1!C1339</f>
        <v>LATAM</v>
      </c>
      <c r="E1339" s="74" t="str">
        <f>MAD_S[[#This Row],[Identify Current Region Owner]]</f>
        <v>Cesar Nunez</v>
      </c>
      <c r="F1339" s="74" t="str">
        <f>MAD_S[[#This Row],[M2: Confirm Application Status]]</f>
        <v>Decommissioned</v>
      </c>
      <c r="G1339" s="74">
        <f>MAD_S[[#This Row],[Portfolio]]</f>
        <v>0</v>
      </c>
      <c r="H1339" s="74">
        <f>ROUNDUP(SUMPRODUCT('Scr wt'!$A$2:$D$2,Table15[[#This Row],[BCR1 : The extent to which application supports business operations]:[BCR4 : Please indicate the user base]]),2)*3/5</f>
        <v>1.32</v>
      </c>
      <c r="I1339" s="74">
        <f>ROUNDUP(SUMPRODUCT('Scr wt'!$E$2:$G$2,Table15[[#This Row],[AC1 : Categorize Interfaces]:[AC3 : Diversity of software languages]]),2)*3/5</f>
        <v>2.7</v>
      </c>
      <c r="J1339" s="74">
        <f>ROUNDUP(SUMPRODUCT('Scr wt'!$H$2:$K$2,Table15[[#This Row],[AM1 : Vendor Support available]:[AM4 : Lifecycle Stage of the application for Risk]]),2)*3/5</f>
        <v>1.56</v>
      </c>
      <c r="K1339" s="74">
        <f>AVERAGE(Table16[[#This Row],[Complexity Score (base 3)]:[Maintanability Score (base 3)]])</f>
        <v>2.13</v>
      </c>
      <c r="L13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39" s="74" t="str">
        <f>_xlfn.CONCAT(Table16[[#This Row],[Criticality Score (HLM base 3)]],", ",Table16[[#This Row],[Disposition Potential (HLM base 3)]])</f>
        <v>Medium, High</v>
      </c>
      <c r="Q1339" s="74" t="str">
        <f>MAD_S[[#This Row],[Bucket 1
(Strategic Initiative)]]</f>
        <v/>
      </c>
      <c r="R1339" s="74" t="str">
        <f>MAD_S[[#This Row],[Bucket 2
(End of Life)]]</f>
        <v/>
      </c>
      <c r="S1339" s="74" t="str">
        <f>MAD_S[[#This Row],[Bucket 3
(Global Redundancy)]]</f>
        <v/>
      </c>
      <c r="T1339" s="74" t="str">
        <f>MAD_S[[#This Row],[Bucket 4
(Non- Critical)]]</f>
        <v/>
      </c>
      <c r="U1339" s="74" t="str">
        <f>MAD_S[[#This Row],[Bucket 5
(High Maintenance)]]</f>
        <v/>
      </c>
      <c r="V1339" s="60"/>
      <c r="W1339" s="60"/>
      <c r="X1339" s="60"/>
    </row>
    <row r="1340" spans="1:24" ht="39.75" hidden="1" customHeight="1" x14ac:dyDescent="0.25">
      <c r="A1340" s="74" t="str">
        <f>App_Scr1!A1340</f>
        <v>CMDB.644</v>
      </c>
      <c r="B1340" s="74" t="str">
        <f>App_Scr1!B1340</f>
        <v>Anovo USB Flash Drive</v>
      </c>
      <c r="C1340" s="74" t="str">
        <f>MAD_S[[#This Row],[User Group (Refined)]]</f>
        <v>Unknown</v>
      </c>
      <c r="D1340" s="74" t="str">
        <f>App_Scr1!C1340</f>
        <v>LATAM</v>
      </c>
      <c r="E1340" s="74" t="str">
        <f>MAD_S[[#This Row],[Identify Current Region Owner]]</f>
        <v>Cesar Nunez</v>
      </c>
      <c r="F1340" s="74" t="str">
        <f>MAD_S[[#This Row],[M2: Confirm Application Status]]</f>
        <v>Decommissioned</v>
      </c>
      <c r="G1340" s="74">
        <f>MAD_S[[#This Row],[Portfolio]]</f>
        <v>0</v>
      </c>
      <c r="H1340" s="74">
        <f>ROUNDUP(SUMPRODUCT('Scr wt'!$A$2:$D$2,Table15[[#This Row],[BCR1 : The extent to which application supports business operations]:[BCR4 : Please indicate the user base]]),2)*3/5</f>
        <v>1.32</v>
      </c>
      <c r="I1340" s="74">
        <f>ROUNDUP(SUMPRODUCT('Scr wt'!$E$2:$G$2,Table15[[#This Row],[AC1 : Categorize Interfaces]:[AC3 : Diversity of software languages]]),2)*3/5</f>
        <v>2.7</v>
      </c>
      <c r="J1340" s="74">
        <f>ROUNDUP(SUMPRODUCT('Scr wt'!$H$2:$K$2,Table15[[#This Row],[AM1 : Vendor Support available]:[AM4 : Lifecycle Stage of the application for Risk]]),2)*3/5</f>
        <v>1.56</v>
      </c>
      <c r="K1340" s="74">
        <f>AVERAGE(Table16[[#This Row],[Complexity Score (base 3)]:[Maintanability Score (base 3)]])</f>
        <v>2.13</v>
      </c>
      <c r="L13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40" s="74" t="str">
        <f>_xlfn.CONCAT(Table16[[#This Row],[Criticality Score (HLM base 3)]],", ",Table16[[#This Row],[Disposition Potential (HLM base 3)]])</f>
        <v>Medium, High</v>
      </c>
      <c r="Q1340" s="74" t="str">
        <f>MAD_S[[#This Row],[Bucket 1
(Strategic Initiative)]]</f>
        <v/>
      </c>
      <c r="R1340" s="74" t="str">
        <f>MAD_S[[#This Row],[Bucket 2
(End of Life)]]</f>
        <v/>
      </c>
      <c r="S1340" s="74" t="str">
        <f>MAD_S[[#This Row],[Bucket 3
(Global Redundancy)]]</f>
        <v/>
      </c>
      <c r="T1340" s="74" t="str">
        <f>MAD_S[[#This Row],[Bucket 4
(Non- Critical)]]</f>
        <v/>
      </c>
      <c r="U1340" s="74" t="str">
        <f>MAD_S[[#This Row],[Bucket 5
(High Maintenance)]]</f>
        <v/>
      </c>
      <c r="V1340" s="60"/>
      <c r="W1340" s="60"/>
      <c r="X1340" s="60"/>
    </row>
    <row r="1341" spans="1:24" ht="39.75" customHeight="1" x14ac:dyDescent="0.25">
      <c r="A1341" s="74" t="str">
        <f>App_Scr1!A1341</f>
        <v>CMDB.645</v>
      </c>
      <c r="B1341" s="74" t="str">
        <f>App_Scr1!B1341</f>
        <v>ORP Test</v>
      </c>
      <c r="C1341" s="74" t="str">
        <f>MAD_S[[#This Row],[User Group (Refined)]]</f>
        <v>Unknown</v>
      </c>
      <c r="D1341" s="74" t="str">
        <f>App_Scr1!C1341</f>
        <v>APAC</v>
      </c>
      <c r="E1341" s="74" t="str">
        <f>MAD_S[[#This Row],[Identify Current Region Owner]]</f>
        <v>Aspropotamitis, Angela (Ange)</v>
      </c>
      <c r="F1341" s="74" t="str">
        <f>MAD_S[[#This Row],[M2: Confirm Application Status]]</f>
        <v>Active</v>
      </c>
      <c r="G1341" s="74" t="str">
        <f>MAD_S[[#This Row],[Portfolio]]</f>
        <v>Unknown</v>
      </c>
      <c r="H1341" s="74">
        <f>ROUNDUP(SUMPRODUCT('Scr wt'!$A$2:$D$2,Table15[[#This Row],[BCR1 : The extent to which application supports business operations]:[BCR4 : Please indicate the user base]]),2)*3/5</f>
        <v>2.2799999999999998</v>
      </c>
      <c r="I1341" s="74">
        <f>ROUNDUP(SUMPRODUCT('Scr wt'!$E$2:$G$2,Table15[[#This Row],[AC1 : Categorize Interfaces]:[AC3 : Diversity of software languages]]),2)*3/5</f>
        <v>1.6200000000000003</v>
      </c>
      <c r="J1341" s="74">
        <f>ROUNDUP(SUMPRODUCT('Scr wt'!$H$2:$K$2,Table15[[#This Row],[AM1 : Vendor Support available]:[AM4 : Lifecycle Stage of the application for Risk]]),2)*3/5</f>
        <v>0.72</v>
      </c>
      <c r="K1341" s="74">
        <f>AVERAGE(Table16[[#This Row],[Complexity Score (base 3)]:[Maintanability Score (base 3)]])</f>
        <v>1.1700000000000002</v>
      </c>
      <c r="L13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3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41" s="74" t="str">
        <f>_xlfn.CONCAT(Table16[[#This Row],[Criticality Score (HLM base 3)]],", ",Table16[[#This Row],[Disposition Potential (HLM base 3)]])</f>
        <v>High, Medium</v>
      </c>
      <c r="Q1341" s="74" t="str">
        <f>MAD_S[[#This Row],[Bucket 1
(Strategic Initiative)]]</f>
        <v/>
      </c>
      <c r="R1341" s="74" t="str">
        <f>MAD_S[[#This Row],[Bucket 2
(End of Life)]]</f>
        <v/>
      </c>
      <c r="S1341" s="74" t="str">
        <f>MAD_S[[#This Row],[Bucket 3
(Global Redundancy)]]</f>
        <v/>
      </c>
      <c r="T1341" s="74" t="str">
        <f>MAD_S[[#This Row],[Bucket 4
(Non- Critical)]]</f>
        <v/>
      </c>
      <c r="U1341" s="74" t="str">
        <f>MAD_S[[#This Row],[Bucket 5
(High Maintenance)]]</f>
        <v/>
      </c>
      <c r="V1341" s="60"/>
      <c r="W1341" s="60"/>
      <c r="X1341" s="60"/>
    </row>
    <row r="1342" spans="1:24" ht="39.75" customHeight="1" x14ac:dyDescent="0.25">
      <c r="A1342" s="74" t="str">
        <f>App_Scr1!A1342</f>
        <v>CMDB.647</v>
      </c>
      <c r="B1342" s="74" t="str">
        <f>App_Scr1!B1342</f>
        <v>Legatrix</v>
      </c>
      <c r="C1342" s="74" t="str">
        <f>MAD_S[[#This Row],[User Group (Refined)]]</f>
        <v>Unknown</v>
      </c>
      <c r="D1342" s="74" t="str">
        <f>App_Scr1!C1342</f>
        <v>Unmapped</v>
      </c>
      <c r="E1342" s="74" t="str">
        <f>MAD_S[[#This Row],[Identify Current Region Owner]]</f>
        <v>Hridayananda Das</v>
      </c>
      <c r="F1342" s="74" t="str">
        <f>MAD_S[[#This Row],[M2: Confirm Application Status]]</f>
        <v>Active</v>
      </c>
      <c r="G1342" s="74" t="str">
        <f>MAD_S[[#This Row],[Portfolio]]</f>
        <v>GRC</v>
      </c>
      <c r="H1342" s="74">
        <f>ROUNDUP(SUMPRODUCT('Scr wt'!$A$2:$D$2,Table15[[#This Row],[BCR1 : The extent to which application supports business operations]:[BCR4 : Please indicate the user base]]),2)*3/5</f>
        <v>1.44</v>
      </c>
      <c r="I1342" s="74">
        <f>ROUNDUP(SUMPRODUCT('Scr wt'!$E$2:$G$2,Table15[[#This Row],[AC1 : Categorize Interfaces]:[AC3 : Diversity of software languages]]),2)*3/5</f>
        <v>2.7</v>
      </c>
      <c r="J1342" s="74">
        <f>ROUNDUP(SUMPRODUCT('Scr wt'!$H$2:$K$2,Table15[[#This Row],[AM1 : Vendor Support available]:[AM4 : Lifecycle Stage of the application for Risk]]),2)*3/5</f>
        <v>1.2600000000000002</v>
      </c>
      <c r="K1342" s="74">
        <f>AVERAGE(Table16[[#This Row],[Complexity Score (base 3)]:[Maintanability Score (base 3)]])</f>
        <v>1.9800000000000002</v>
      </c>
      <c r="L13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42" s="74" t="str">
        <f>_xlfn.CONCAT(Table16[[#This Row],[Criticality Score (HLM base 3)]],", ",Table16[[#This Row],[Disposition Potential (HLM base 3)]])</f>
        <v>Medium, Medium</v>
      </c>
      <c r="Q1342" s="74" t="str">
        <f>MAD_S[[#This Row],[Bucket 1
(Strategic Initiative)]]</f>
        <v/>
      </c>
      <c r="R1342" s="74" t="str">
        <f>MAD_S[[#This Row],[Bucket 2
(End of Life)]]</f>
        <v/>
      </c>
      <c r="S1342" s="74" t="str">
        <f>MAD_S[[#This Row],[Bucket 3
(Global Redundancy)]]</f>
        <v/>
      </c>
      <c r="T1342" s="74" t="str">
        <f>MAD_S[[#This Row],[Bucket 4
(Non- Critical)]]</f>
        <v/>
      </c>
      <c r="U1342" s="74" t="str">
        <f>MAD_S[[#This Row],[Bucket 5
(High Maintenance)]]</f>
        <v/>
      </c>
      <c r="V1342" s="60"/>
      <c r="W1342" s="60"/>
      <c r="X1342" s="60"/>
    </row>
    <row r="1343" spans="1:24" ht="39.75" customHeight="1" x14ac:dyDescent="0.25">
      <c r="A1343" s="74" t="str">
        <f>App_Scr1!A1343</f>
        <v>CMDB.651</v>
      </c>
      <c r="B1343" s="74" t="str">
        <f>App_Scr1!B1343</f>
        <v>Partner Central</v>
      </c>
      <c r="C1343" s="74" t="str">
        <f>MAD_S[[#This Row],[User Group (Refined)]]</f>
        <v>Unknown</v>
      </c>
      <c r="D1343" s="74" t="str">
        <f>App_Scr1!C1343</f>
        <v>APAC</v>
      </c>
      <c r="E1343" s="74" t="str">
        <f>MAD_S[[#This Row],[Identify Current Region Owner]]</f>
        <v>Angela (Ange) Aspropotamitis</v>
      </c>
      <c r="F1343" s="74" t="str">
        <f>MAD_S[[#This Row],[M2: Confirm Application Status]]</f>
        <v>Active</v>
      </c>
      <c r="G1343" s="74" t="str">
        <f>MAD_S[[#This Row],[Portfolio]]</f>
        <v>Vendor Management</v>
      </c>
      <c r="H1343" s="74">
        <f>ROUNDUP(SUMPRODUCT('Scr wt'!$A$2:$D$2,Table15[[#This Row],[BCR1 : The extent to which application supports business operations]:[BCR4 : Please indicate the user base]]),2)*3/5</f>
        <v>1.44</v>
      </c>
      <c r="I1343" s="74">
        <f>ROUNDUP(SUMPRODUCT('Scr wt'!$E$2:$G$2,Table15[[#This Row],[AC1 : Categorize Interfaces]:[AC3 : Diversity of software languages]]),2)*3/5</f>
        <v>2.1</v>
      </c>
      <c r="J1343" s="74">
        <f>ROUNDUP(SUMPRODUCT('Scr wt'!$H$2:$K$2,Table15[[#This Row],[AM1 : Vendor Support available]:[AM4 : Lifecycle Stage of the application for Risk]]),2)*3/5</f>
        <v>1.56</v>
      </c>
      <c r="K1343" s="74">
        <f>AVERAGE(Table16[[#This Row],[Complexity Score (base 3)]:[Maintanability Score (base 3)]])</f>
        <v>1.83</v>
      </c>
      <c r="L13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43" s="74" t="str">
        <f>_xlfn.CONCAT(Table16[[#This Row],[Criticality Score (HLM base 3)]],", ",Table16[[#This Row],[Disposition Potential (HLM base 3)]])</f>
        <v>Medium, Medium</v>
      </c>
      <c r="Q1343" s="74" t="str">
        <f>MAD_S[[#This Row],[Bucket 1
(Strategic Initiative)]]</f>
        <v/>
      </c>
      <c r="R1343" s="74" t="str">
        <f>MAD_S[[#This Row],[Bucket 2
(End of Life)]]</f>
        <v/>
      </c>
      <c r="S1343" s="74" t="str">
        <f>MAD_S[[#This Row],[Bucket 3
(Global Redundancy)]]</f>
        <v/>
      </c>
      <c r="T1343" s="74" t="str">
        <f>MAD_S[[#This Row],[Bucket 4
(Non- Critical)]]</f>
        <v/>
      </c>
      <c r="U1343" s="74" t="str">
        <f>MAD_S[[#This Row],[Bucket 5
(High Maintenance)]]</f>
        <v/>
      </c>
      <c r="V1343" s="60"/>
      <c r="W1343" s="60"/>
      <c r="X1343" s="60"/>
    </row>
    <row r="1344" spans="1:24" ht="39.75" hidden="1" customHeight="1" x14ac:dyDescent="0.25">
      <c r="A1344" s="74" t="str">
        <f>App_Scr1!A1344</f>
        <v>CMDB.652</v>
      </c>
      <c r="B1344" s="74" t="str">
        <f>App_Scr1!B1344</f>
        <v>Work From Anywhere</v>
      </c>
      <c r="C1344" s="74" t="str">
        <f>MAD_S[[#This Row],[User Group (Refined)]]</f>
        <v>Unknown</v>
      </c>
      <c r="D1344" s="74" t="str">
        <f>App_Scr1!C1344</f>
        <v>APAC</v>
      </c>
      <c r="E1344" s="74" t="str">
        <f>MAD_S[[#This Row],[Identify Current Region Owner]]</f>
        <v>Angela (Ange) Aspropotamitis</v>
      </c>
      <c r="F1344" s="74" t="str">
        <f>MAD_S[[#This Row],[M2: Confirm Application Status]]</f>
        <v>Active</v>
      </c>
      <c r="G1344" s="74" t="str">
        <f>MAD_S[[#This Row],[Portfolio]]</f>
        <v>Productivity</v>
      </c>
      <c r="H1344" s="74">
        <f>ROUNDUP(SUMPRODUCT('Scr wt'!$A$2:$D$2,Table15[[#This Row],[BCR1 : The extent to which application supports business operations]:[BCR4 : Please indicate the user base]]),2)*3/5</f>
        <v>1.2</v>
      </c>
      <c r="I1344" s="74">
        <f>ROUNDUP(SUMPRODUCT('Scr wt'!$E$2:$G$2,Table15[[#This Row],[AC1 : Categorize Interfaces]:[AC3 : Diversity of software languages]]),2)*3/5</f>
        <v>2.7</v>
      </c>
      <c r="J1344" s="74">
        <f>ROUNDUP(SUMPRODUCT('Scr wt'!$H$2:$K$2,Table15[[#This Row],[AM1 : Vendor Support available]:[AM4 : Lifecycle Stage of the application for Risk]]),2)*3/5</f>
        <v>2.04</v>
      </c>
      <c r="K1344" s="74">
        <f>AVERAGE(Table16[[#This Row],[Complexity Score (base 3)]:[Maintanability Score (base 3)]])</f>
        <v>2.37</v>
      </c>
      <c r="L13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44" s="74" t="str">
        <f>_xlfn.CONCAT(Table16[[#This Row],[Criticality Score (HLM base 3)]],", ",Table16[[#This Row],[Disposition Potential (HLM base 3)]])</f>
        <v>Medium, High</v>
      </c>
      <c r="Q1344" s="74" t="str">
        <f>MAD_S[[#This Row],[Bucket 1
(Strategic Initiative)]]</f>
        <v/>
      </c>
      <c r="R1344" s="74" t="str">
        <f>MAD_S[[#This Row],[Bucket 2
(End of Life)]]</f>
        <v/>
      </c>
      <c r="S1344" s="74" t="str">
        <f>MAD_S[[#This Row],[Bucket 3
(Global Redundancy)]]</f>
        <v/>
      </c>
      <c r="T1344" s="74" t="str">
        <f>MAD_S[[#This Row],[Bucket 4
(Non- Critical)]]</f>
        <v/>
      </c>
      <c r="U1344" s="74" t="str">
        <f>MAD_S[[#This Row],[Bucket 5
(High Maintenance)]]</f>
        <v>High</v>
      </c>
      <c r="V1344" s="60"/>
      <c r="W1344" s="60"/>
      <c r="X1344" s="60"/>
    </row>
    <row r="1345" spans="1:25" ht="39.75" customHeight="1" x14ac:dyDescent="0.25">
      <c r="A1345" s="74" t="str">
        <f>App_Scr1!A1345</f>
        <v>CMDB.653</v>
      </c>
      <c r="B1345" s="74" t="str">
        <f>App_Scr1!B1345</f>
        <v>EDIRegistration</v>
      </c>
      <c r="C1345" s="74" t="str">
        <f>MAD_S[[#This Row],[User Group (Refined)]]</f>
        <v>Unknown</v>
      </c>
      <c r="D1345" s="74" t="str">
        <f>App_Scr1!C1345</f>
        <v>APAC</v>
      </c>
      <c r="E1345" s="74" t="str">
        <f>MAD_S[[#This Row],[Identify Current Region Owner]]</f>
        <v>Angela (Ange) Aspropotamitis</v>
      </c>
      <c r="F1345" s="74" t="str">
        <f>MAD_S[[#This Row],[M2: Confirm Application Status]]</f>
        <v>Active</v>
      </c>
      <c r="G1345" s="74" t="str">
        <f>MAD_S[[#This Row],[Portfolio]]</f>
        <v>IT</v>
      </c>
      <c r="H1345" s="74">
        <f>ROUNDUP(SUMPRODUCT('Scr wt'!$A$2:$D$2,Table15[[#This Row],[BCR1 : The extent to which application supports business operations]:[BCR4 : Please indicate the user base]]),2)*3/5</f>
        <v>1.56</v>
      </c>
      <c r="I1345" s="74">
        <f>ROUNDUP(SUMPRODUCT('Scr wt'!$E$2:$G$2,Table15[[#This Row],[AC1 : Categorize Interfaces]:[AC3 : Diversity of software languages]]),2)*3/5</f>
        <v>2.7</v>
      </c>
      <c r="J1345" s="74">
        <f>ROUNDUP(SUMPRODUCT('Scr wt'!$H$2:$K$2,Table15[[#This Row],[AM1 : Vendor Support available]:[AM4 : Lifecycle Stage of the application for Risk]]),2)*3/5</f>
        <v>1.56</v>
      </c>
      <c r="K1345" s="74">
        <f>AVERAGE(Table16[[#This Row],[Complexity Score (base 3)]:[Maintanability Score (base 3)]])</f>
        <v>2.13</v>
      </c>
      <c r="L13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45" s="74" t="str">
        <f>_xlfn.CONCAT(Table16[[#This Row],[Criticality Score (HLM base 3)]],", ",Table16[[#This Row],[Disposition Potential (HLM base 3)]])</f>
        <v>Medium, High</v>
      </c>
      <c r="Q1345" s="74" t="str">
        <f>MAD_S[[#This Row],[Bucket 1
(Strategic Initiative)]]</f>
        <v/>
      </c>
      <c r="R1345" s="74" t="str">
        <f>MAD_S[[#This Row],[Bucket 2
(End of Life)]]</f>
        <v/>
      </c>
      <c r="S1345" s="74" t="str">
        <f>MAD_S[[#This Row],[Bucket 3
(Global Redundancy)]]</f>
        <v/>
      </c>
      <c r="T1345" s="74" t="str">
        <f>MAD_S[[#This Row],[Bucket 4
(Non- Critical)]]</f>
        <v/>
      </c>
      <c r="U1345" s="74" t="str">
        <f>MAD_S[[#This Row],[Bucket 5
(High Maintenance)]]</f>
        <v/>
      </c>
      <c r="V1345" s="60"/>
      <c r="W1345" s="60"/>
      <c r="X1345" s="60"/>
    </row>
    <row r="1346" spans="1:25" ht="39.75" customHeight="1" x14ac:dyDescent="0.25">
      <c r="A1346" s="74" t="str">
        <f>App_Scr1!A1346</f>
        <v>CMDB.654</v>
      </c>
      <c r="B1346" s="74" t="str">
        <f>App_Scr1!B1346</f>
        <v>Return Portal</v>
      </c>
      <c r="C1346" s="74" t="str">
        <f>MAD_S[[#This Row],[User Group (Refined)]]</f>
        <v>Unknown</v>
      </c>
      <c r="D1346" s="74" t="str">
        <f>App_Scr1!C1346</f>
        <v>APAC</v>
      </c>
      <c r="E1346" s="74" t="str">
        <f>MAD_S[[#This Row],[Identify Current Region Owner]]</f>
        <v>Angela (Ange) Aspropotamitis</v>
      </c>
      <c r="F1346" s="74" t="str">
        <f>MAD_S[[#This Row],[M2: Confirm Application Status]]</f>
        <v>Active</v>
      </c>
      <c r="G1346" s="74" t="str">
        <f>MAD_S[[#This Row],[Portfolio]]</f>
        <v>Order Management</v>
      </c>
      <c r="H1346" s="74">
        <f>ROUNDUP(SUMPRODUCT('Scr wt'!$A$2:$D$2,Table15[[#This Row],[BCR1 : The extent to which application supports business operations]:[BCR4 : Please indicate the user base]]),2)*3/5</f>
        <v>1.8</v>
      </c>
      <c r="I1346" s="74">
        <f>ROUNDUP(SUMPRODUCT('Scr wt'!$E$2:$G$2,Table15[[#This Row],[AC1 : Categorize Interfaces]:[AC3 : Diversity of software languages]]),2)*3/5</f>
        <v>1.8</v>
      </c>
      <c r="J1346" s="74">
        <f>ROUNDUP(SUMPRODUCT('Scr wt'!$H$2:$K$2,Table15[[#This Row],[AM1 : Vendor Support available]:[AM4 : Lifecycle Stage of the application for Risk]]),2)*3/5</f>
        <v>1.56</v>
      </c>
      <c r="K1346" s="74">
        <f>AVERAGE(Table16[[#This Row],[Complexity Score (base 3)]:[Maintanability Score (base 3)]])</f>
        <v>1.6800000000000002</v>
      </c>
      <c r="L13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46" s="74" t="str">
        <f>_xlfn.CONCAT(Table16[[#This Row],[Criticality Score (HLM base 3)]],", ",Table16[[#This Row],[Disposition Potential (HLM base 3)]])</f>
        <v>Medium, Medium</v>
      </c>
      <c r="Q1346" s="74" t="str">
        <f>MAD_S[[#This Row],[Bucket 1
(Strategic Initiative)]]</f>
        <v/>
      </c>
      <c r="R1346" s="74" t="str">
        <f>MAD_S[[#This Row],[Bucket 2
(End of Life)]]</f>
        <v/>
      </c>
      <c r="S1346" s="74" t="str">
        <f>MAD_S[[#This Row],[Bucket 3
(Global Redundancy)]]</f>
        <v/>
      </c>
      <c r="T1346" s="74" t="str">
        <f>MAD_S[[#This Row],[Bucket 4
(Non- Critical)]]</f>
        <v/>
      </c>
      <c r="U1346" s="74" t="str">
        <f>MAD_S[[#This Row],[Bucket 5
(High Maintenance)]]</f>
        <v/>
      </c>
      <c r="V1346" s="60"/>
      <c r="W1346" s="60"/>
      <c r="X1346" s="60"/>
    </row>
    <row r="1347" spans="1:25" ht="39.75" customHeight="1" x14ac:dyDescent="0.25">
      <c r="A1347" s="74" t="str">
        <f>App_Scr1!A1347</f>
        <v>CMDB.655</v>
      </c>
      <c r="B1347" s="74" t="str">
        <f>App_Scr1!B1347</f>
        <v>Registrations</v>
      </c>
      <c r="C1347" s="74" t="str">
        <f>MAD_S[[#This Row],[User Group (Refined)]]</f>
        <v>Unknown</v>
      </c>
      <c r="D1347" s="74" t="str">
        <f>App_Scr1!C1347</f>
        <v>APAC</v>
      </c>
      <c r="E1347" s="74" t="str">
        <f>MAD_S[[#This Row],[Identify Current Region Owner]]</f>
        <v>Angela (Ange) Aspropotamitis</v>
      </c>
      <c r="F1347" s="74" t="str">
        <f>MAD_S[[#This Row],[M2: Confirm Application Status]]</f>
        <v>Active</v>
      </c>
      <c r="G1347" s="74" t="str">
        <f>MAD_S[[#This Row],[Portfolio]]</f>
        <v>Unknown</v>
      </c>
      <c r="H1347" s="74">
        <f>ROUNDUP(SUMPRODUCT('Scr wt'!$A$2:$D$2,Table15[[#This Row],[BCR1 : The extent to which application supports business operations]:[BCR4 : Please indicate the user base]]),2)*3/5</f>
        <v>1.2</v>
      </c>
      <c r="I1347" s="74">
        <f>ROUNDUP(SUMPRODUCT('Scr wt'!$E$2:$G$2,Table15[[#This Row],[AC1 : Categorize Interfaces]:[AC3 : Diversity of software languages]]),2)*3/5</f>
        <v>2.7</v>
      </c>
      <c r="J1347" s="74">
        <f>ROUNDUP(SUMPRODUCT('Scr wt'!$H$2:$K$2,Table15[[#This Row],[AM1 : Vendor Support available]:[AM4 : Lifecycle Stage of the application for Risk]]),2)*3/5</f>
        <v>1.56</v>
      </c>
      <c r="K1347" s="74">
        <f>AVERAGE(Table16[[#This Row],[Complexity Score (base 3)]:[Maintanability Score (base 3)]])</f>
        <v>2.13</v>
      </c>
      <c r="L13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47" s="74" t="str">
        <f>_xlfn.CONCAT(Table16[[#This Row],[Criticality Score (HLM base 3)]],", ",Table16[[#This Row],[Disposition Potential (HLM base 3)]])</f>
        <v>Medium, High</v>
      </c>
      <c r="Q1347" s="74" t="str">
        <f>MAD_S[[#This Row],[Bucket 1
(Strategic Initiative)]]</f>
        <v/>
      </c>
      <c r="R1347" s="74" t="str">
        <f>MAD_S[[#This Row],[Bucket 2
(End of Life)]]</f>
        <v/>
      </c>
      <c r="S1347" s="74" t="str">
        <f>MAD_S[[#This Row],[Bucket 3
(Global Redundancy)]]</f>
        <v/>
      </c>
      <c r="T1347" s="74" t="str">
        <f>MAD_S[[#This Row],[Bucket 4
(Non- Critical)]]</f>
        <v/>
      </c>
      <c r="U1347" s="74" t="str">
        <f>MAD_S[[#This Row],[Bucket 5
(High Maintenance)]]</f>
        <v/>
      </c>
      <c r="V1347" s="60"/>
      <c r="W1347" s="60"/>
      <c r="X1347" s="60"/>
    </row>
    <row r="1348" spans="1:25" ht="39.75" hidden="1" customHeight="1" x14ac:dyDescent="0.25">
      <c r="A1348" s="74" t="str">
        <f>App_Scr1!A1348</f>
        <v>CMDB.656</v>
      </c>
      <c r="B1348" s="74" t="str">
        <f>App_Scr1!B1348</f>
        <v>Anovo SAW</v>
      </c>
      <c r="C1348" s="74" t="str">
        <f>MAD_S[[#This Row],[User Group (Refined)]]</f>
        <v>Unknown</v>
      </c>
      <c r="D1348" s="74" t="str">
        <f>App_Scr1!C1348</f>
        <v>NA</v>
      </c>
      <c r="E1348" s="74" t="str">
        <f>MAD_S[[#This Row],[Identify Current Region Owner]]</f>
        <v>Andrew Owens</v>
      </c>
      <c r="F1348" s="74" t="str">
        <f>MAD_S[[#This Row],[M2: Confirm Application Status]]</f>
        <v>Active</v>
      </c>
      <c r="G1348" s="74" t="str">
        <f>MAD_S[[#This Row],[Portfolio]]</f>
        <v>Productivity</v>
      </c>
      <c r="H1348" s="74">
        <f>ROUNDUP(SUMPRODUCT('Scr wt'!$A$2:$D$2,Table15[[#This Row],[BCR1 : The extent to which application supports business operations]:[BCR4 : Please indicate the user base]]),2)*3/5</f>
        <v>1.56</v>
      </c>
      <c r="I1348" s="74">
        <f>ROUNDUP(SUMPRODUCT('Scr wt'!$E$2:$G$2,Table15[[#This Row],[AC1 : Categorize Interfaces]:[AC3 : Diversity of software languages]]),2)*3/5</f>
        <v>2.7</v>
      </c>
      <c r="J1348" s="74">
        <f>ROUNDUP(SUMPRODUCT('Scr wt'!$H$2:$K$2,Table15[[#This Row],[AM1 : Vendor Support available]:[AM4 : Lifecycle Stage of the application for Risk]]),2)*3/5</f>
        <v>1.56</v>
      </c>
      <c r="K1348" s="74">
        <f>AVERAGE(Table16[[#This Row],[Complexity Score (base 3)]:[Maintanability Score (base 3)]])</f>
        <v>2.13</v>
      </c>
      <c r="L13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48" s="74" t="str">
        <f>_xlfn.CONCAT(Table16[[#This Row],[Criticality Score (HLM base 3)]],", ",Table16[[#This Row],[Disposition Potential (HLM base 3)]])</f>
        <v>Medium, High</v>
      </c>
      <c r="Q1348" s="74" t="str">
        <f>MAD_S[[#This Row],[Bucket 1
(Strategic Initiative)]]</f>
        <v/>
      </c>
      <c r="R1348" s="74" t="str">
        <f>MAD_S[[#This Row],[Bucket 2
(End of Life)]]</f>
        <v/>
      </c>
      <c r="S1348" s="74" t="str">
        <f>MAD_S[[#This Row],[Bucket 3
(Global Redundancy)]]</f>
        <v/>
      </c>
      <c r="T1348" s="74" t="str">
        <f>MAD_S[[#This Row],[Bucket 4
(Non- Critical)]]</f>
        <v/>
      </c>
      <c r="U1348" s="74" t="str">
        <f>MAD_S[[#This Row],[Bucket 5
(High Maintenance)]]</f>
        <v/>
      </c>
      <c r="V1348" s="60"/>
      <c r="W1348" s="60"/>
      <c r="X1348" s="60"/>
    </row>
    <row r="1349" spans="1:25" ht="39.75" hidden="1" customHeight="1" x14ac:dyDescent="0.25">
      <c r="A1349" s="74" t="str">
        <f>App_Scr1!A1349</f>
        <v>CMDB.657</v>
      </c>
      <c r="B1349" s="74" t="str">
        <f>App_Scr1!B1349</f>
        <v>PER Anovo Ingram GO</v>
      </c>
      <c r="C1349" s="74" t="str">
        <f>MAD_S[[#This Row],[User Group (Refined)]]</f>
        <v>Unknown</v>
      </c>
      <c r="D1349" s="74" t="str">
        <f>App_Scr1!C1349</f>
        <v>NA</v>
      </c>
      <c r="E1349" s="74" t="str">
        <f>MAD_S[[#This Row],[Identify Current Region Owner]]</f>
        <v>Andrew Owens</v>
      </c>
      <c r="F1349" s="74" t="str">
        <f>MAD_S[[#This Row],[M2: Confirm Application Status]]</f>
        <v>Active</v>
      </c>
      <c r="G1349" s="74" t="str">
        <f>MAD_S[[#This Row],[Portfolio]]</f>
        <v>Productivity</v>
      </c>
      <c r="H1349" s="74">
        <f>ROUNDUP(SUMPRODUCT('Scr wt'!$A$2:$D$2,Table15[[#This Row],[BCR1 : The extent to which application supports business operations]:[BCR4 : Please indicate the user base]]),2)*3/5</f>
        <v>2.16</v>
      </c>
      <c r="I1349" s="74">
        <f>ROUNDUP(SUMPRODUCT('Scr wt'!$E$2:$G$2,Table15[[#This Row],[AC1 : Categorize Interfaces]:[AC3 : Diversity of software languages]]),2)*3/5</f>
        <v>2.5200000000000005</v>
      </c>
      <c r="J1349" s="74">
        <f>ROUNDUP(SUMPRODUCT('Scr wt'!$H$2:$K$2,Table15[[#This Row],[AM1 : Vendor Support available]:[AM4 : Lifecycle Stage of the application for Risk]]),2)*3/5</f>
        <v>0.6</v>
      </c>
      <c r="K1349" s="74">
        <f>AVERAGE(Table16[[#This Row],[Complexity Score (base 3)]:[Maintanability Score (base 3)]])</f>
        <v>1.5600000000000003</v>
      </c>
      <c r="L13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3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49" s="74" t="str">
        <f>_xlfn.CONCAT(Table16[[#This Row],[Criticality Score (HLM base 3)]],", ",Table16[[#This Row],[Disposition Potential (HLM base 3)]])</f>
        <v>High, Medium</v>
      </c>
      <c r="Q1349" s="74" t="str">
        <f>MAD_S[[#This Row],[Bucket 1
(Strategic Initiative)]]</f>
        <v/>
      </c>
      <c r="R1349" s="74" t="str">
        <f>MAD_S[[#This Row],[Bucket 2
(End of Life)]]</f>
        <v/>
      </c>
      <c r="S1349" s="74" t="str">
        <f>MAD_S[[#This Row],[Bucket 3
(Global Redundancy)]]</f>
        <v/>
      </c>
      <c r="T1349" s="74" t="str">
        <f>MAD_S[[#This Row],[Bucket 4
(Non- Critical)]]</f>
        <v/>
      </c>
      <c r="U1349" s="74" t="str">
        <f>MAD_S[[#This Row],[Bucket 5
(High Maintenance)]]</f>
        <v/>
      </c>
      <c r="V1349" s="60"/>
      <c r="W1349" s="60"/>
      <c r="X1349" s="60"/>
    </row>
    <row r="1350" spans="1:25" ht="39.75" customHeight="1" x14ac:dyDescent="0.25">
      <c r="A1350" s="74" t="str">
        <f>App_Scr1!A1350</f>
        <v>CMDB.658</v>
      </c>
      <c r="B1350" s="74" t="str">
        <f>App_Scr1!B1350</f>
        <v>Partner Central Iframe</v>
      </c>
      <c r="C1350" s="74" t="str">
        <f>MAD_S[[#This Row],[User Group (Refined)]]</f>
        <v>Unknown</v>
      </c>
      <c r="D1350" s="74" t="str">
        <f>App_Scr1!C1350</f>
        <v>APAC</v>
      </c>
      <c r="E1350" s="74" t="str">
        <f>MAD_S[[#This Row],[Identify Current Region Owner]]</f>
        <v>Angela (Ange) Aspropotamitis</v>
      </c>
      <c r="F1350" s="74" t="str">
        <f>MAD_S[[#This Row],[M2: Confirm Application Status]]</f>
        <v>Active</v>
      </c>
      <c r="G1350" s="74" t="str">
        <f>MAD_S[[#This Row],[Portfolio]]</f>
        <v>Vendor Management</v>
      </c>
      <c r="H1350" s="74">
        <f>ROUNDUP(SUMPRODUCT('Scr wt'!$A$2:$D$2,Table15[[#This Row],[BCR1 : The extent to which application supports business operations]:[BCR4 : Please indicate the user base]]),2)*3/5</f>
        <v>1.44</v>
      </c>
      <c r="I1350" s="74">
        <f>ROUNDUP(SUMPRODUCT('Scr wt'!$E$2:$G$2,Table15[[#This Row],[AC1 : Categorize Interfaces]:[AC3 : Diversity of software languages]]),2)*3/5</f>
        <v>2.1</v>
      </c>
      <c r="J1350" s="74">
        <f>ROUNDUP(SUMPRODUCT('Scr wt'!$H$2:$K$2,Table15[[#This Row],[AM1 : Vendor Support available]:[AM4 : Lifecycle Stage of the application for Risk]]),2)*3/5</f>
        <v>1.56</v>
      </c>
      <c r="K1350" s="74">
        <f>AVERAGE(Table16[[#This Row],[Complexity Score (base 3)]:[Maintanability Score (base 3)]])</f>
        <v>1.83</v>
      </c>
      <c r="L13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50" s="74" t="str">
        <f>_xlfn.CONCAT(Table16[[#This Row],[Criticality Score (HLM base 3)]],", ",Table16[[#This Row],[Disposition Potential (HLM base 3)]])</f>
        <v>Medium, Medium</v>
      </c>
      <c r="Q1350" s="74" t="str">
        <f>MAD_S[[#This Row],[Bucket 1
(Strategic Initiative)]]</f>
        <v/>
      </c>
      <c r="R1350" s="74" t="str">
        <f>MAD_S[[#This Row],[Bucket 2
(End of Life)]]</f>
        <v/>
      </c>
      <c r="S1350" s="74" t="str">
        <f>MAD_S[[#This Row],[Bucket 3
(Global Redundancy)]]</f>
        <v/>
      </c>
      <c r="T1350" s="74" t="str">
        <f>MAD_S[[#This Row],[Bucket 4
(Non- Critical)]]</f>
        <v/>
      </c>
      <c r="U1350" s="74" t="str">
        <f>MAD_S[[#This Row],[Bucket 5
(High Maintenance)]]</f>
        <v/>
      </c>
      <c r="V1350" s="60"/>
      <c r="W1350" s="60"/>
      <c r="X1350" s="60"/>
    </row>
    <row r="1351" spans="1:25" ht="39.75" hidden="1" customHeight="1" x14ac:dyDescent="0.25">
      <c r="A1351" s="74" t="str">
        <f>App_Scr1!A1351</f>
        <v>CMDB.659</v>
      </c>
      <c r="B1351" s="74" t="str">
        <f>App_Scr1!B1351</f>
        <v>PER Anovo Anovo DESS</v>
      </c>
      <c r="C1351" s="74" t="str">
        <f>MAD_S[[#This Row],[User Group (Refined)]]</f>
        <v>Unknown</v>
      </c>
      <c r="D1351" s="74" t="str">
        <f>App_Scr1!C1351</f>
        <v>NA</v>
      </c>
      <c r="E1351" s="74" t="str">
        <f>MAD_S[[#This Row],[Identify Current Region Owner]]</f>
        <v>Andrew Owens</v>
      </c>
      <c r="F1351" s="74" t="str">
        <f>MAD_S[[#This Row],[M2: Confirm Application Status]]</f>
        <v>Planned to be Decommissioned</v>
      </c>
      <c r="G1351" s="74">
        <f>MAD_S[[#This Row],[Portfolio]]</f>
        <v>0</v>
      </c>
      <c r="H1351" s="74">
        <f>ROUNDUP(SUMPRODUCT('Scr wt'!$A$2:$D$2,Table15[[#This Row],[BCR1 : The extent to which application supports business operations]:[BCR4 : Please indicate the user base]]),2)*3/5</f>
        <v>1.56</v>
      </c>
      <c r="I1351" s="74">
        <f>ROUNDUP(SUMPRODUCT('Scr wt'!$E$2:$G$2,Table15[[#This Row],[AC1 : Categorize Interfaces]:[AC3 : Diversity of software languages]]),2)*3/5</f>
        <v>2.7</v>
      </c>
      <c r="J1351" s="74">
        <f>ROUNDUP(SUMPRODUCT('Scr wt'!$H$2:$K$2,Table15[[#This Row],[AM1 : Vendor Support available]:[AM4 : Lifecycle Stage of the application for Risk]]),2)*3/5</f>
        <v>1.56</v>
      </c>
      <c r="K1351" s="74">
        <f>AVERAGE(Table16[[#This Row],[Complexity Score (base 3)]:[Maintanability Score (base 3)]])</f>
        <v>2.13</v>
      </c>
      <c r="L13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51" s="74" t="str">
        <f>_xlfn.CONCAT(Table16[[#This Row],[Criticality Score (HLM base 3)]],", ",Table16[[#This Row],[Disposition Potential (HLM base 3)]])</f>
        <v>Medium, High</v>
      </c>
      <c r="Q1351" s="74" t="str">
        <f>MAD_S[[#This Row],[Bucket 1
(Strategic Initiative)]]</f>
        <v/>
      </c>
      <c r="R1351" s="74" t="str">
        <f>MAD_S[[#This Row],[Bucket 2
(End of Life)]]</f>
        <v/>
      </c>
      <c r="S1351" s="74" t="str">
        <f>MAD_S[[#This Row],[Bucket 3
(Global Redundancy)]]</f>
        <v/>
      </c>
      <c r="T1351" s="74" t="str">
        <f>MAD_S[[#This Row],[Bucket 4
(Non- Critical)]]</f>
        <v/>
      </c>
      <c r="U1351" s="74" t="str">
        <f>MAD_S[[#This Row],[Bucket 5
(High Maintenance)]]</f>
        <v/>
      </c>
      <c r="V1351" s="60"/>
      <c r="W1351" s="60"/>
      <c r="X1351" s="60"/>
    </row>
    <row r="1352" spans="1:25" ht="39.75" hidden="1" customHeight="1" x14ac:dyDescent="0.25">
      <c r="A1352" s="74" t="str">
        <f>App_Scr1!A1352</f>
        <v>CMDB.660</v>
      </c>
      <c r="B1352" s="74" t="str">
        <f>App_Scr1!B1352</f>
        <v>PER Anovo ASR LogÌstica</v>
      </c>
      <c r="C1352" s="74" t="str">
        <f>MAD_S[[#This Row],[User Group (Refined)]]</f>
        <v>Unknown</v>
      </c>
      <c r="D1352" s="74" t="str">
        <f>App_Scr1!C1352</f>
        <v>NA</v>
      </c>
      <c r="E1352" s="74" t="str">
        <f>MAD_S[[#This Row],[Identify Current Region Owner]]</f>
        <v>Andrew Owens</v>
      </c>
      <c r="F1352" s="74" t="str">
        <f>MAD_S[[#This Row],[M2: Confirm Application Status]]</f>
        <v>Planned to be Decommissioned</v>
      </c>
      <c r="G1352" s="74">
        <f>MAD_S[[#This Row],[Portfolio]]</f>
        <v>0</v>
      </c>
      <c r="H1352" s="74">
        <f>ROUNDUP(SUMPRODUCT('Scr wt'!$A$2:$D$2,Table15[[#This Row],[BCR1 : The extent to which application supports business operations]:[BCR4 : Please indicate the user base]]),2)*3/5</f>
        <v>1.44</v>
      </c>
      <c r="I1352" s="74">
        <f>ROUNDUP(SUMPRODUCT('Scr wt'!$E$2:$G$2,Table15[[#This Row],[AC1 : Categorize Interfaces]:[AC3 : Diversity of software languages]]),2)*3/5</f>
        <v>2.7</v>
      </c>
      <c r="J1352" s="74">
        <f>ROUNDUP(SUMPRODUCT('Scr wt'!$H$2:$K$2,Table15[[#This Row],[AM1 : Vendor Support available]:[AM4 : Lifecycle Stage of the application for Risk]]),2)*3/5</f>
        <v>1.56</v>
      </c>
      <c r="K1352" s="74">
        <f>AVERAGE(Table16[[#This Row],[Complexity Score (base 3)]:[Maintanability Score (base 3)]])</f>
        <v>2.13</v>
      </c>
      <c r="L13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52" s="74" t="str">
        <f>_xlfn.CONCAT(Table16[[#This Row],[Criticality Score (HLM base 3)]],", ",Table16[[#This Row],[Disposition Potential (HLM base 3)]])</f>
        <v>Medium, High</v>
      </c>
      <c r="Q1352" s="74" t="str">
        <f>MAD_S[[#This Row],[Bucket 1
(Strategic Initiative)]]</f>
        <v/>
      </c>
      <c r="R1352" s="74" t="str">
        <f>MAD_S[[#This Row],[Bucket 2
(End of Life)]]</f>
        <v/>
      </c>
      <c r="S1352" s="74" t="str">
        <f>MAD_S[[#This Row],[Bucket 3
(Global Redundancy)]]</f>
        <v/>
      </c>
      <c r="T1352" s="74" t="str">
        <f>MAD_S[[#This Row],[Bucket 4
(Non- Critical)]]</f>
        <v/>
      </c>
      <c r="U1352" s="74" t="str">
        <f>MAD_S[[#This Row],[Bucket 5
(High Maintenance)]]</f>
        <v/>
      </c>
      <c r="V1352" s="60"/>
      <c r="W1352" s="60"/>
      <c r="X1352" s="60"/>
    </row>
    <row r="1353" spans="1:25" ht="39.75" customHeight="1" x14ac:dyDescent="0.25">
      <c r="A1353" s="74" t="str">
        <f>App_Scr1!A1353</f>
        <v>CMDB.661</v>
      </c>
      <c r="B1353" s="74" t="str">
        <f>App_Scr1!B1353</f>
        <v>DEU DSS</v>
      </c>
      <c r="C1353" s="74" t="str">
        <f>MAD_S[[#This Row],[User Group (Refined)]]</f>
        <v>Unknown</v>
      </c>
      <c r="D1353" s="74" t="str">
        <f>App_Scr1!C1353</f>
        <v>EMEA</v>
      </c>
      <c r="E1353" s="74" t="str">
        <f>MAD_S[[#This Row],[Identify Current Region Owner]]</f>
        <v>Alex Naydenov</v>
      </c>
      <c r="F1353" s="74" t="str">
        <f>MAD_S[[#This Row],[M2: Confirm Application Status]]</f>
        <v>Active</v>
      </c>
      <c r="G1353" s="74" t="str">
        <f>MAD_S[[#This Row],[Portfolio]]</f>
        <v>Reporting</v>
      </c>
      <c r="H1353" s="74">
        <f>IF(Table16[[#This Row],[Crticality as per Ajith]]="High",3,IF(Table16[[#This Row],[Crticality as per Ajith]]="Medium",2,IF(Table16[[#This Row],[Crticality as per Ajith]]="Low",1)))</f>
        <v>3</v>
      </c>
      <c r="I1353" s="74">
        <f>IF(Table16[[#This Row],[Complexity as per Ajith]]="High",3,IF(Table16[[#This Row],[Complexity as per Ajith]]="Medium",2,IF(Table16[[#This Row],[Complexity as per Ajith]]="Low",1)))</f>
        <v>1</v>
      </c>
      <c r="J1353" s="74">
        <f>IF(Table16[[#This Row],[Maintainabilty as per Ajith]]="High",3,IF(Table16[[#This Row],[Maintainabilty as per Ajith]]="Medium",2,IF(Table16[[#This Row],[Maintainabilty as per Ajith]]="Low",1)))</f>
        <v>2</v>
      </c>
      <c r="K1353" s="74">
        <f>AVERAGE(Table16[[#This Row],[Complexity Score (base 3)]:[Maintanability Score (base 3)]])</f>
        <v>1.5</v>
      </c>
      <c r="L13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13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53" s="74" t="str">
        <f>_xlfn.CONCAT(Table16[[#This Row],[Criticality Score (HLM base 3)]],", ",Table16[[#This Row],[Disposition Potential (HLM base 3)]])</f>
        <v>High, Medium</v>
      </c>
      <c r="Q1353" s="74" t="str">
        <f>MAD_S[[#This Row],[Bucket 1
(Strategic Initiative)]]</f>
        <v>Data</v>
      </c>
      <c r="R1353" s="74" t="str">
        <f>MAD_S[[#This Row],[Bucket 2
(End of Life)]]</f>
        <v/>
      </c>
      <c r="S1353" s="74" t="str">
        <f>MAD_S[[#This Row],[Bucket 3
(Global Redundancy)]]</f>
        <v/>
      </c>
      <c r="T1353" s="74" t="str">
        <f>MAD_S[[#This Row],[Bucket 4
(Non- Critical)]]</f>
        <v/>
      </c>
      <c r="U1353" s="74" t="str">
        <f>MAD_S[[#This Row],[Bucket 5
(High Maintenance)]]</f>
        <v/>
      </c>
      <c r="V1353" s="60" t="s">
        <v>4692</v>
      </c>
      <c r="W1353" s="60" t="s">
        <v>1475</v>
      </c>
      <c r="X1353" s="60" t="s">
        <v>2512</v>
      </c>
      <c r="Y1353" s="74" t="s">
        <v>8299</v>
      </c>
    </row>
    <row r="1354" spans="1:25" ht="39.75" hidden="1" customHeight="1" x14ac:dyDescent="0.25">
      <c r="A1354" s="74" t="str">
        <f>App_Scr1!A1354</f>
        <v>CMDB.662</v>
      </c>
      <c r="B1354" s="74" t="str">
        <f>App_Scr1!B1354</f>
        <v>Local Applications</v>
      </c>
      <c r="C1354" s="74" t="str">
        <f>MAD_S[[#This Row],[User Group (Refined)]]</f>
        <v>Unknown</v>
      </c>
      <c r="D1354" s="74" t="str">
        <f>App_Scr1!C1354</f>
        <v>EMEA</v>
      </c>
      <c r="E1354" s="74">
        <f>MAD_S[[#This Row],[Identify Current Region Owner]]</f>
        <v>0</v>
      </c>
      <c r="F1354" s="74" t="str">
        <f>MAD_S[[#This Row],[M2: Confirm Application Status]]</f>
        <v>Active</v>
      </c>
      <c r="G1354" s="74" t="str">
        <f>MAD_S[[#This Row],[Portfolio]]</f>
        <v>IT</v>
      </c>
      <c r="H1354" s="74">
        <f>ROUNDUP(SUMPRODUCT('Scr wt'!$A$2:$D$2,Table15[[#This Row],[BCR1 : The extent to which application supports business operations]:[BCR4 : Please indicate the user base]]),2)*3/5</f>
        <v>1.32</v>
      </c>
      <c r="I1354" s="74">
        <f>ROUNDUP(SUMPRODUCT('Scr wt'!$E$2:$G$2,Table15[[#This Row],[AC1 : Categorize Interfaces]:[AC3 : Diversity of software languages]]),2)*3/5</f>
        <v>2.7</v>
      </c>
      <c r="J1354" s="74">
        <f>ROUNDUP(SUMPRODUCT('Scr wt'!$H$2:$K$2,Table15[[#This Row],[AM1 : Vendor Support available]:[AM4 : Lifecycle Stage of the application for Risk]]),2)*3/5</f>
        <v>1.8</v>
      </c>
      <c r="K1354" s="74">
        <f>AVERAGE(Table16[[#This Row],[Complexity Score (base 3)]:[Maintanability Score (base 3)]])</f>
        <v>2.25</v>
      </c>
      <c r="L13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54" s="74" t="str">
        <f>_xlfn.CONCAT(Table16[[#This Row],[Criticality Score (HLM base 3)]],", ",Table16[[#This Row],[Disposition Potential (HLM base 3)]])</f>
        <v>Medium, High</v>
      </c>
      <c r="Q1354" s="74" t="str">
        <f>MAD_S[[#This Row],[Bucket 1
(Strategic Initiative)]]</f>
        <v/>
      </c>
      <c r="R1354" s="74" t="str">
        <f>MAD_S[[#This Row],[Bucket 2
(End of Life)]]</f>
        <v/>
      </c>
      <c r="S1354" s="74" t="str">
        <f>MAD_S[[#This Row],[Bucket 3
(Global Redundancy)]]</f>
        <v/>
      </c>
      <c r="T1354" s="74" t="str">
        <f>MAD_S[[#This Row],[Bucket 4
(Non- Critical)]]</f>
        <v/>
      </c>
      <c r="U1354" s="74" t="str">
        <f>MAD_S[[#This Row],[Bucket 5
(High Maintenance)]]</f>
        <v/>
      </c>
      <c r="V1354" s="60"/>
      <c r="W1354" s="60"/>
      <c r="X1354" s="60"/>
    </row>
    <row r="1355" spans="1:25" ht="39.75" hidden="1" customHeight="1" x14ac:dyDescent="0.25">
      <c r="A1355" s="74" t="str">
        <f>App_Scr1!A1355</f>
        <v>CMDB.663</v>
      </c>
      <c r="B1355" s="74" t="str">
        <f>App_Scr1!B1355</f>
        <v>Regional Applications</v>
      </c>
      <c r="C1355" s="74" t="str">
        <f>MAD_S[[#This Row],[User Group (Refined)]]</f>
        <v>Unknown</v>
      </c>
      <c r="D1355" s="74" t="str">
        <f>App_Scr1!C1355</f>
        <v>EMEA</v>
      </c>
      <c r="E1355" s="74">
        <f>MAD_S[[#This Row],[Identify Current Region Owner]]</f>
        <v>0</v>
      </c>
      <c r="F1355" s="74" t="str">
        <f>MAD_S[[#This Row],[M2: Confirm Application Status]]</f>
        <v>Active</v>
      </c>
      <c r="G1355" s="74" t="str">
        <f>MAD_S[[#This Row],[Portfolio]]</f>
        <v>IT</v>
      </c>
      <c r="H1355" s="74">
        <f>ROUNDUP(SUMPRODUCT('Scr wt'!$A$2:$D$2,Table15[[#This Row],[BCR1 : The extent to which application supports business operations]:[BCR4 : Please indicate the user base]]),2)*3/5</f>
        <v>1.32</v>
      </c>
      <c r="I1355" s="74">
        <f>ROUNDUP(SUMPRODUCT('Scr wt'!$E$2:$G$2,Table15[[#This Row],[AC1 : Categorize Interfaces]:[AC3 : Diversity of software languages]]),2)*3/5</f>
        <v>2.7</v>
      </c>
      <c r="J1355" s="74">
        <f>ROUNDUP(SUMPRODUCT('Scr wt'!$H$2:$K$2,Table15[[#This Row],[AM1 : Vendor Support available]:[AM4 : Lifecycle Stage of the application for Risk]]),2)*3/5</f>
        <v>1.8</v>
      </c>
      <c r="K1355" s="74">
        <f>AVERAGE(Table16[[#This Row],[Complexity Score (base 3)]:[Maintanability Score (base 3)]])</f>
        <v>2.25</v>
      </c>
      <c r="L13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55" s="74" t="str">
        <f>_xlfn.CONCAT(Table16[[#This Row],[Criticality Score (HLM base 3)]],", ",Table16[[#This Row],[Disposition Potential (HLM base 3)]])</f>
        <v>Medium, High</v>
      </c>
      <c r="Q1355" s="74" t="str">
        <f>MAD_S[[#This Row],[Bucket 1
(Strategic Initiative)]]</f>
        <v/>
      </c>
      <c r="R1355" s="74" t="str">
        <f>MAD_S[[#This Row],[Bucket 2
(End of Life)]]</f>
        <v/>
      </c>
      <c r="S1355" s="74" t="str">
        <f>MAD_S[[#This Row],[Bucket 3
(Global Redundancy)]]</f>
        <v/>
      </c>
      <c r="T1355" s="74" t="str">
        <f>MAD_S[[#This Row],[Bucket 4
(Non- Critical)]]</f>
        <v/>
      </c>
      <c r="U1355" s="74" t="str">
        <f>MAD_S[[#This Row],[Bucket 5
(High Maintenance)]]</f>
        <v/>
      </c>
      <c r="V1355" s="60"/>
      <c r="W1355" s="60"/>
      <c r="X1355" s="60"/>
    </row>
    <row r="1356" spans="1:25" ht="39.75" customHeight="1" x14ac:dyDescent="0.25">
      <c r="A1356" s="74" t="str">
        <f>App_Scr1!A1356</f>
        <v>CMDB.664</v>
      </c>
      <c r="B1356" s="74" t="str">
        <f>App_Scr1!B1356</f>
        <v>Desktop Software</v>
      </c>
      <c r="C1356" s="74" t="str">
        <f>MAD_S[[#This Row],[User Group (Refined)]]</f>
        <v>Unknown</v>
      </c>
      <c r="D1356" s="74" t="str">
        <f>App_Scr1!C1356</f>
        <v>EMEA</v>
      </c>
      <c r="E1356" s="74" t="str">
        <f>MAD_S[[#This Row],[Identify Current Region Owner]]</f>
        <v>Atanas Todorov</v>
      </c>
      <c r="F1356" s="74" t="str">
        <f>MAD_S[[#This Row],[M2: Confirm Application Status]]</f>
        <v>Active</v>
      </c>
      <c r="G1356" s="74" t="str">
        <f>MAD_S[[#This Row],[Portfolio]]</f>
        <v>IT</v>
      </c>
      <c r="H1356" s="74">
        <f>ROUNDUP(SUMPRODUCT('Scr wt'!$A$2:$D$2,Table15[[#This Row],[BCR1 : The extent to which application supports business operations]:[BCR4 : Please indicate the user base]]),2)*3/5</f>
        <v>1.32</v>
      </c>
      <c r="I1356" s="74">
        <f>ROUNDUP(SUMPRODUCT('Scr wt'!$E$2:$G$2,Table15[[#This Row],[AC1 : Categorize Interfaces]:[AC3 : Diversity of software languages]]),2)*3/5</f>
        <v>2.7</v>
      </c>
      <c r="J1356" s="74">
        <f>ROUNDUP(SUMPRODUCT('Scr wt'!$H$2:$K$2,Table15[[#This Row],[AM1 : Vendor Support available]:[AM4 : Lifecycle Stage of the application for Risk]]),2)*3/5</f>
        <v>1.8</v>
      </c>
      <c r="K1356" s="74">
        <f>AVERAGE(Table16[[#This Row],[Complexity Score (base 3)]:[Maintanability Score (base 3)]])</f>
        <v>2.25</v>
      </c>
      <c r="L13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56" s="74" t="str">
        <f>_xlfn.CONCAT(Table16[[#This Row],[Criticality Score (HLM base 3)]],", ",Table16[[#This Row],[Disposition Potential (HLM base 3)]])</f>
        <v>Medium, High</v>
      </c>
      <c r="Q1356" s="74" t="str">
        <f>MAD_S[[#This Row],[Bucket 1
(Strategic Initiative)]]</f>
        <v/>
      </c>
      <c r="R1356" s="74" t="str">
        <f>MAD_S[[#This Row],[Bucket 2
(End of Life)]]</f>
        <v/>
      </c>
      <c r="S1356" s="74" t="str">
        <f>MAD_S[[#This Row],[Bucket 3
(Global Redundancy)]]</f>
        <v/>
      </c>
      <c r="T1356" s="74" t="str">
        <f>MAD_S[[#This Row],[Bucket 4
(Non- Critical)]]</f>
        <v/>
      </c>
      <c r="U1356" s="74" t="str">
        <f>MAD_S[[#This Row],[Bucket 5
(High Maintenance)]]</f>
        <v/>
      </c>
      <c r="V1356" s="60"/>
      <c r="W1356" s="60"/>
      <c r="X1356" s="60"/>
    </row>
    <row r="1357" spans="1:25" ht="39.75" customHeight="1" x14ac:dyDescent="0.25">
      <c r="A1357" s="74" t="str">
        <f>App_Scr1!A1357</f>
        <v>CMDB.665</v>
      </c>
      <c r="B1357" s="74" t="str">
        <f>App_Scr1!B1357</f>
        <v>Network Folders</v>
      </c>
      <c r="C1357" s="74" t="str">
        <f>MAD_S[[#This Row],[User Group (Refined)]]</f>
        <v>Unknown</v>
      </c>
      <c r="D1357" s="74" t="str">
        <f>App_Scr1!C1357</f>
        <v>EMEA</v>
      </c>
      <c r="E1357" s="74" t="str">
        <f>MAD_S[[#This Row],[Identify Current Region Owner]]</f>
        <v>Atanas Todorov</v>
      </c>
      <c r="F1357" s="74" t="str">
        <f>MAD_S[[#This Row],[M2: Confirm Application Status]]</f>
        <v>Active</v>
      </c>
      <c r="G1357" s="74" t="str">
        <f>MAD_S[[#This Row],[Portfolio]]</f>
        <v>IT</v>
      </c>
      <c r="H1357" s="74">
        <f>ROUNDUP(SUMPRODUCT('Scr wt'!$A$2:$D$2,Table15[[#This Row],[BCR1 : The extent to which application supports business operations]:[BCR4 : Please indicate the user base]]),2)*3/5</f>
        <v>1.32</v>
      </c>
      <c r="I1357" s="74">
        <f>ROUNDUP(SUMPRODUCT('Scr wt'!$E$2:$G$2,Table15[[#This Row],[AC1 : Categorize Interfaces]:[AC3 : Diversity of software languages]]),2)*3/5</f>
        <v>2.7</v>
      </c>
      <c r="J1357" s="74">
        <f>ROUNDUP(SUMPRODUCT('Scr wt'!$H$2:$K$2,Table15[[#This Row],[AM1 : Vendor Support available]:[AM4 : Lifecycle Stage of the application for Risk]]),2)*3/5</f>
        <v>1.8</v>
      </c>
      <c r="K1357" s="74">
        <f>AVERAGE(Table16[[#This Row],[Complexity Score (base 3)]:[Maintanability Score (base 3)]])</f>
        <v>2.25</v>
      </c>
      <c r="L13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57" s="74" t="str">
        <f>_xlfn.CONCAT(Table16[[#This Row],[Criticality Score (HLM base 3)]],", ",Table16[[#This Row],[Disposition Potential (HLM base 3)]])</f>
        <v>Medium, High</v>
      </c>
      <c r="Q1357" s="74" t="str">
        <f>MAD_S[[#This Row],[Bucket 1
(Strategic Initiative)]]</f>
        <v/>
      </c>
      <c r="R1357" s="74" t="str">
        <f>MAD_S[[#This Row],[Bucket 2
(End of Life)]]</f>
        <v/>
      </c>
      <c r="S1357" s="74" t="str">
        <f>MAD_S[[#This Row],[Bucket 3
(Global Redundancy)]]</f>
        <v/>
      </c>
      <c r="T1357" s="74" t="str">
        <f>MAD_S[[#This Row],[Bucket 4
(Non- Critical)]]</f>
        <v/>
      </c>
      <c r="U1357" s="74" t="str">
        <f>MAD_S[[#This Row],[Bucket 5
(High Maintenance)]]</f>
        <v/>
      </c>
      <c r="V1357" s="60"/>
      <c r="W1357" s="60"/>
      <c r="X1357" s="60"/>
    </row>
    <row r="1358" spans="1:25" ht="39.75" hidden="1" customHeight="1" x14ac:dyDescent="0.25">
      <c r="A1358" s="74" t="str">
        <f>App_Scr1!A1358</f>
        <v>CMDB.666</v>
      </c>
      <c r="B1358" s="74" t="str">
        <f>App_Scr1!B1358</f>
        <v>PER Anovo Sistema de Transporte</v>
      </c>
      <c r="C1358" s="74" t="str">
        <f>MAD_S[[#This Row],[User Group (Refined)]]</f>
        <v>Unknown</v>
      </c>
      <c r="D1358" s="74" t="str">
        <f>App_Scr1!C1358</f>
        <v>NA</v>
      </c>
      <c r="E1358" s="74" t="str">
        <f>MAD_S[[#This Row],[Identify Current Region Owner]]</f>
        <v>Andrew Owens</v>
      </c>
      <c r="F1358" s="74" t="str">
        <f>MAD_S[[#This Row],[M2: Confirm Application Status]]</f>
        <v>Planned to be Decommissioned</v>
      </c>
      <c r="G1358" s="74">
        <f>MAD_S[[#This Row],[Portfolio]]</f>
        <v>0</v>
      </c>
      <c r="H1358" s="74">
        <f>ROUNDUP(SUMPRODUCT('Scr wt'!$A$2:$D$2,Table15[[#This Row],[BCR1 : The extent to which application supports business operations]:[BCR4 : Please indicate the user base]]),2)*3/5</f>
        <v>1.32</v>
      </c>
      <c r="I1358" s="74">
        <f>ROUNDUP(SUMPRODUCT('Scr wt'!$E$2:$G$2,Table15[[#This Row],[AC1 : Categorize Interfaces]:[AC3 : Diversity of software languages]]),2)*3/5</f>
        <v>2.5200000000000005</v>
      </c>
      <c r="J1358" s="74">
        <f>ROUNDUP(SUMPRODUCT('Scr wt'!$H$2:$K$2,Table15[[#This Row],[AM1 : Vendor Support available]:[AM4 : Lifecycle Stage of the application for Risk]]),2)*3/5</f>
        <v>1.56</v>
      </c>
      <c r="K1358" s="74">
        <f>AVERAGE(Table16[[#This Row],[Complexity Score (base 3)]:[Maintanability Score (base 3)]])</f>
        <v>2.04</v>
      </c>
      <c r="L13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58" s="74" t="str">
        <f>_xlfn.CONCAT(Table16[[#This Row],[Criticality Score (HLM base 3)]],", ",Table16[[#This Row],[Disposition Potential (HLM base 3)]])</f>
        <v>Medium, High</v>
      </c>
      <c r="Q1358" s="74" t="str">
        <f>MAD_S[[#This Row],[Bucket 1
(Strategic Initiative)]]</f>
        <v/>
      </c>
      <c r="R1358" s="74" t="str">
        <f>MAD_S[[#This Row],[Bucket 2
(End of Life)]]</f>
        <v/>
      </c>
      <c r="S1358" s="74" t="str">
        <f>MAD_S[[#This Row],[Bucket 3
(Global Redundancy)]]</f>
        <v/>
      </c>
      <c r="T1358" s="74" t="str">
        <f>MAD_S[[#This Row],[Bucket 4
(Non- Critical)]]</f>
        <v/>
      </c>
      <c r="U1358" s="74" t="str">
        <f>MAD_S[[#This Row],[Bucket 5
(High Maintenance)]]</f>
        <v/>
      </c>
      <c r="V1358" s="60"/>
      <c r="W1358" s="60"/>
      <c r="X1358" s="60"/>
    </row>
    <row r="1359" spans="1:25" ht="39.75" hidden="1" customHeight="1" x14ac:dyDescent="0.25">
      <c r="A1359" s="74" t="str">
        <f>App_Scr1!A1359</f>
        <v>CMDB.667</v>
      </c>
      <c r="B1359" s="74" t="str">
        <f>App_Scr1!B1359</f>
        <v>OMNI</v>
      </c>
      <c r="C1359" s="74" t="str">
        <f>MAD_S[[#This Row],[User Group (Refined)]]</f>
        <v>Unknown</v>
      </c>
      <c r="D1359" s="74" t="str">
        <f>App_Scr1!C1359</f>
        <v>APAC</v>
      </c>
      <c r="E1359" s="74" t="str">
        <f>MAD_S[[#This Row],[Identify Current Region Owner]]</f>
        <v>Lisa Flynn</v>
      </c>
      <c r="F1359" s="74" t="str">
        <f>MAD_S[[#This Row],[M2: Confirm Application Status]]</f>
        <v>Planned to be Decommissioned</v>
      </c>
      <c r="G1359" s="74">
        <f>MAD_S[[#This Row],[Portfolio]]</f>
        <v>0</v>
      </c>
      <c r="H1359" s="74">
        <f>ROUNDUP(SUMPRODUCT('Scr wt'!$A$2:$D$2,Table15[[#This Row],[BCR1 : The extent to which application supports business operations]:[BCR4 : Please indicate the user base]]),2)*3/5</f>
        <v>1.44</v>
      </c>
      <c r="I1359" s="74">
        <f>ROUNDUP(SUMPRODUCT('Scr wt'!$E$2:$G$2,Table15[[#This Row],[AC1 : Categorize Interfaces]:[AC3 : Diversity of software languages]]),2)*3/5</f>
        <v>2.7</v>
      </c>
      <c r="J1359" s="74">
        <f>ROUNDUP(SUMPRODUCT('Scr wt'!$H$2:$K$2,Table15[[#This Row],[AM1 : Vendor Support available]:[AM4 : Lifecycle Stage of the application for Risk]]),2)*3/5</f>
        <v>2.04</v>
      </c>
      <c r="K1359" s="74">
        <f>AVERAGE(Table16[[#This Row],[Complexity Score (base 3)]:[Maintanability Score (base 3)]])</f>
        <v>2.37</v>
      </c>
      <c r="L13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59" s="74" t="str">
        <f>_xlfn.CONCAT(Table16[[#This Row],[Criticality Score (HLM base 3)]],", ",Table16[[#This Row],[Disposition Potential (HLM base 3)]])</f>
        <v>Medium, High</v>
      </c>
      <c r="Q1359" s="74" t="str">
        <f>MAD_S[[#This Row],[Bucket 1
(Strategic Initiative)]]</f>
        <v/>
      </c>
      <c r="R1359" s="74" t="str">
        <f>MAD_S[[#This Row],[Bucket 2
(End of Life)]]</f>
        <v/>
      </c>
      <c r="S1359" s="74" t="str">
        <f>MAD_S[[#This Row],[Bucket 3
(Global Redundancy)]]</f>
        <v/>
      </c>
      <c r="T1359" s="74" t="str">
        <f>MAD_S[[#This Row],[Bucket 4
(Non- Critical)]]</f>
        <v/>
      </c>
      <c r="U1359" s="74" t="str">
        <f>MAD_S[[#This Row],[Bucket 5
(High Maintenance)]]</f>
        <v>High</v>
      </c>
      <c r="V1359" s="60"/>
      <c r="W1359" s="60"/>
      <c r="X1359" s="60"/>
    </row>
    <row r="1360" spans="1:25" ht="39.75" hidden="1" customHeight="1" x14ac:dyDescent="0.25">
      <c r="A1360" s="74" t="str">
        <f>App_Scr1!A1360</f>
        <v>CMDB.669</v>
      </c>
      <c r="B1360" s="74" t="str">
        <f>App_Scr1!B1360</f>
        <v>DaaS &amp; PaaS</v>
      </c>
      <c r="C1360" s="74" t="str">
        <f>MAD_S[[#This Row],[User Group (Refined)]]</f>
        <v>Unknown</v>
      </c>
      <c r="D1360" s="74" t="str">
        <f>App_Scr1!C1360</f>
        <v>APAC</v>
      </c>
      <c r="E1360" s="74" t="str">
        <f>MAD_S[[#This Row],[Identify Current Region Owner]]</f>
        <v>Lisa Flynn</v>
      </c>
      <c r="F1360" s="74" t="str">
        <f>MAD_S[[#This Row],[M2: Confirm Application Status]]</f>
        <v>Planned to be Decommissioned</v>
      </c>
      <c r="G1360" s="74">
        <f>MAD_S[[#This Row],[Portfolio]]</f>
        <v>0</v>
      </c>
      <c r="H1360" s="74">
        <f>ROUNDUP(SUMPRODUCT('Scr wt'!$A$2:$D$2,Table15[[#This Row],[BCR1 : The extent to which application supports business operations]:[BCR4 : Please indicate the user base]]),2)*3/5</f>
        <v>1.56</v>
      </c>
      <c r="I1360" s="74">
        <f>ROUNDUP(SUMPRODUCT('Scr wt'!$E$2:$G$2,Table15[[#This Row],[AC1 : Categorize Interfaces]:[AC3 : Diversity of software languages]]),2)*3/5</f>
        <v>2.7</v>
      </c>
      <c r="J1360" s="74">
        <f>ROUNDUP(SUMPRODUCT('Scr wt'!$H$2:$K$2,Table15[[#This Row],[AM1 : Vendor Support available]:[AM4 : Lifecycle Stage of the application for Risk]]),2)*3/5</f>
        <v>1.56</v>
      </c>
      <c r="K1360" s="74">
        <f>AVERAGE(Table16[[#This Row],[Complexity Score (base 3)]:[Maintanability Score (base 3)]])</f>
        <v>2.13</v>
      </c>
      <c r="L13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60" s="74" t="str">
        <f>_xlfn.CONCAT(Table16[[#This Row],[Criticality Score (HLM base 3)]],", ",Table16[[#This Row],[Disposition Potential (HLM base 3)]])</f>
        <v>Medium, High</v>
      </c>
      <c r="Q1360" s="74" t="str">
        <f>MAD_S[[#This Row],[Bucket 1
(Strategic Initiative)]]</f>
        <v/>
      </c>
      <c r="R1360" s="74" t="str">
        <f>MAD_S[[#This Row],[Bucket 2
(End of Life)]]</f>
        <v/>
      </c>
      <c r="S1360" s="74" t="str">
        <f>MAD_S[[#This Row],[Bucket 3
(Global Redundancy)]]</f>
        <v/>
      </c>
      <c r="T1360" s="74" t="str">
        <f>MAD_S[[#This Row],[Bucket 4
(Non- Critical)]]</f>
        <v/>
      </c>
      <c r="U1360" s="74" t="str">
        <f>MAD_S[[#This Row],[Bucket 5
(High Maintenance)]]</f>
        <v/>
      </c>
      <c r="V1360" s="60"/>
      <c r="W1360" s="60"/>
      <c r="X1360" s="60"/>
    </row>
    <row r="1361" spans="1:25" ht="39.75" hidden="1" customHeight="1" x14ac:dyDescent="0.25">
      <c r="A1361" s="74" t="str">
        <f>App_Scr1!A1361</f>
        <v>CMDB.670</v>
      </c>
      <c r="B1361" s="74" t="str">
        <f>App_Scr1!B1361</f>
        <v>GL Company Reporting tool</v>
      </c>
      <c r="C1361" s="74" t="str">
        <f>MAD_S[[#This Row],[User Group (Refined)]]</f>
        <v>Unknown</v>
      </c>
      <c r="D1361" s="74" t="str">
        <f>App_Scr1!C1361</f>
        <v>APAC</v>
      </c>
      <c r="E1361" s="74" t="str">
        <f>MAD_S[[#This Row],[Identify Current Region Owner]]</f>
        <v>Lisa Flynn</v>
      </c>
      <c r="F1361" s="74" t="str">
        <f>MAD_S[[#This Row],[M2: Confirm Application Status]]</f>
        <v>Planned to be Decommissioned</v>
      </c>
      <c r="G1361" s="74">
        <f>MAD_S[[#This Row],[Portfolio]]</f>
        <v>0</v>
      </c>
      <c r="H1361" s="74">
        <f>ROUNDUP(SUMPRODUCT('Scr wt'!$A$2:$D$2,Table15[[#This Row],[BCR1 : The extent to which application supports business operations]:[BCR4 : Please indicate the user base]]),2)*3/5</f>
        <v>1.56</v>
      </c>
      <c r="I1361" s="74">
        <f>ROUNDUP(SUMPRODUCT('Scr wt'!$E$2:$G$2,Table15[[#This Row],[AC1 : Categorize Interfaces]:[AC3 : Diversity of software languages]]),2)*3/5</f>
        <v>2.7</v>
      </c>
      <c r="J1361" s="74">
        <f>ROUNDUP(SUMPRODUCT('Scr wt'!$H$2:$K$2,Table15[[#This Row],[AM1 : Vendor Support available]:[AM4 : Lifecycle Stage of the application for Risk]]),2)*3/5</f>
        <v>1.56</v>
      </c>
      <c r="K1361" s="74">
        <f>AVERAGE(Table16[[#This Row],[Complexity Score (base 3)]:[Maintanability Score (base 3)]])</f>
        <v>2.13</v>
      </c>
      <c r="L13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61" s="74" t="str">
        <f>_xlfn.CONCAT(Table16[[#This Row],[Criticality Score (HLM base 3)]],", ",Table16[[#This Row],[Disposition Potential (HLM base 3)]])</f>
        <v>Medium, High</v>
      </c>
      <c r="Q1361" s="74" t="str">
        <f>MAD_S[[#This Row],[Bucket 1
(Strategic Initiative)]]</f>
        <v/>
      </c>
      <c r="R1361" s="74" t="str">
        <f>MAD_S[[#This Row],[Bucket 2
(End of Life)]]</f>
        <v/>
      </c>
      <c r="S1361" s="74" t="str">
        <f>MAD_S[[#This Row],[Bucket 3
(Global Redundancy)]]</f>
        <v/>
      </c>
      <c r="T1361" s="74" t="str">
        <f>MAD_S[[#This Row],[Bucket 4
(Non- Critical)]]</f>
        <v/>
      </c>
      <c r="U1361" s="74" t="str">
        <f>MAD_S[[#This Row],[Bucket 5
(High Maintenance)]]</f>
        <v/>
      </c>
      <c r="V1361" s="60"/>
      <c r="W1361" s="60"/>
      <c r="X1361" s="60"/>
    </row>
    <row r="1362" spans="1:25" ht="39.75" hidden="1" customHeight="1" x14ac:dyDescent="0.25">
      <c r="A1362" s="74" t="str">
        <f>App_Scr1!A1362</f>
        <v>CMDB.671</v>
      </c>
      <c r="B1362" s="74" t="str">
        <f>App_Scr1!B1362</f>
        <v>Trade In Portal</v>
      </c>
      <c r="C1362" s="74" t="str">
        <f>MAD_S[[#This Row],[User Group (Refined)]]</f>
        <v>Unknown</v>
      </c>
      <c r="D1362" s="74" t="str">
        <f>App_Scr1!C1362</f>
        <v>APAC</v>
      </c>
      <c r="E1362" s="74" t="str">
        <f>MAD_S[[#This Row],[Identify Current Region Owner]]</f>
        <v>Lisa Flynn</v>
      </c>
      <c r="F1362" s="74" t="str">
        <f>MAD_S[[#This Row],[M2: Confirm Application Status]]</f>
        <v>Planned to be Decommissioned</v>
      </c>
      <c r="G1362" s="74">
        <f>MAD_S[[#This Row],[Portfolio]]</f>
        <v>0</v>
      </c>
      <c r="H1362" s="74">
        <f>ROUNDUP(SUMPRODUCT('Scr wt'!$A$2:$D$2,Table15[[#This Row],[BCR1 : The extent to which application supports business operations]:[BCR4 : Please indicate the user base]]),2)*3/5</f>
        <v>1.56</v>
      </c>
      <c r="I1362" s="74">
        <f>ROUNDUP(SUMPRODUCT('Scr wt'!$E$2:$G$2,Table15[[#This Row],[AC1 : Categorize Interfaces]:[AC3 : Diversity of software languages]]),2)*3/5</f>
        <v>2.7</v>
      </c>
      <c r="J1362" s="74">
        <f>ROUNDUP(SUMPRODUCT('Scr wt'!$H$2:$K$2,Table15[[#This Row],[AM1 : Vendor Support available]:[AM4 : Lifecycle Stage of the application for Risk]]),2)*3/5</f>
        <v>1.56</v>
      </c>
      <c r="K1362" s="74">
        <f>AVERAGE(Table16[[#This Row],[Complexity Score (base 3)]:[Maintanability Score (base 3)]])</f>
        <v>2.13</v>
      </c>
      <c r="L13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62" s="74" t="str">
        <f>_xlfn.CONCAT(Table16[[#This Row],[Criticality Score (HLM base 3)]],", ",Table16[[#This Row],[Disposition Potential (HLM base 3)]])</f>
        <v>Medium, High</v>
      </c>
      <c r="Q1362" s="74" t="str">
        <f>MAD_S[[#This Row],[Bucket 1
(Strategic Initiative)]]</f>
        <v/>
      </c>
      <c r="R1362" s="74" t="str">
        <f>MAD_S[[#This Row],[Bucket 2
(End of Life)]]</f>
        <v/>
      </c>
      <c r="S1362" s="74" t="str">
        <f>MAD_S[[#This Row],[Bucket 3
(Global Redundancy)]]</f>
        <v/>
      </c>
      <c r="T1362" s="74" t="str">
        <f>MAD_S[[#This Row],[Bucket 4
(Non- Critical)]]</f>
        <v/>
      </c>
      <c r="U1362" s="74" t="str">
        <f>MAD_S[[#This Row],[Bucket 5
(High Maintenance)]]</f>
        <v/>
      </c>
      <c r="V1362" s="60"/>
      <c r="W1362" s="60"/>
      <c r="X1362" s="60"/>
    </row>
    <row r="1363" spans="1:25" ht="39.75" hidden="1" customHeight="1" x14ac:dyDescent="0.25">
      <c r="A1363" s="74" t="str">
        <f>App_Scr1!A1363</f>
        <v>CMDB.675</v>
      </c>
      <c r="B1363" s="74" t="str">
        <f>App_Scr1!B1363</f>
        <v>MEP - Spark</v>
      </c>
      <c r="C1363" s="74" t="str">
        <f>MAD_S[[#This Row],[User Group (Refined)]]</f>
        <v>Unknown</v>
      </c>
      <c r="D1363" s="74" t="str">
        <f>App_Scr1!C1363</f>
        <v>APAC</v>
      </c>
      <c r="E1363" s="74" t="str">
        <f>MAD_S[[#This Row],[Identify Current Region Owner]]</f>
        <v>Lisa Flynn</v>
      </c>
      <c r="F1363" s="74" t="str">
        <f>MAD_S[[#This Row],[M2: Confirm Application Status]]</f>
        <v>Planned to be Decommissioned</v>
      </c>
      <c r="G1363" s="74">
        <f>MAD_S[[#This Row],[Portfolio]]</f>
        <v>0</v>
      </c>
      <c r="H1363" s="74">
        <f>ROUNDUP(SUMPRODUCT('Scr wt'!$A$2:$D$2,Table15[[#This Row],[BCR1 : The extent to which application supports business operations]:[BCR4 : Please indicate the user base]]),2)*3/5</f>
        <v>1.56</v>
      </c>
      <c r="I1363" s="74">
        <f>ROUNDUP(SUMPRODUCT('Scr wt'!$E$2:$G$2,Table15[[#This Row],[AC1 : Categorize Interfaces]:[AC3 : Diversity of software languages]]),2)*3/5</f>
        <v>2.7</v>
      </c>
      <c r="J1363" s="74">
        <f>ROUNDUP(SUMPRODUCT('Scr wt'!$H$2:$K$2,Table15[[#This Row],[AM1 : Vendor Support available]:[AM4 : Lifecycle Stage of the application for Risk]]),2)*3/5</f>
        <v>1.56</v>
      </c>
      <c r="K1363" s="74">
        <f>AVERAGE(Table16[[#This Row],[Complexity Score (base 3)]:[Maintanability Score (base 3)]])</f>
        <v>2.13</v>
      </c>
      <c r="L13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63" s="74" t="str">
        <f>_xlfn.CONCAT(Table16[[#This Row],[Criticality Score (HLM base 3)]],", ",Table16[[#This Row],[Disposition Potential (HLM base 3)]])</f>
        <v>Medium, High</v>
      </c>
      <c r="Q1363" s="74" t="str">
        <f>MAD_S[[#This Row],[Bucket 1
(Strategic Initiative)]]</f>
        <v/>
      </c>
      <c r="R1363" s="74" t="str">
        <f>MAD_S[[#This Row],[Bucket 2
(End of Life)]]</f>
        <v/>
      </c>
      <c r="S1363" s="74" t="str">
        <f>MAD_S[[#This Row],[Bucket 3
(Global Redundancy)]]</f>
        <v/>
      </c>
      <c r="T1363" s="74" t="str">
        <f>MAD_S[[#This Row],[Bucket 4
(Non- Critical)]]</f>
        <v/>
      </c>
      <c r="U1363" s="74" t="str">
        <f>MAD_S[[#This Row],[Bucket 5
(High Maintenance)]]</f>
        <v/>
      </c>
      <c r="V1363" s="60"/>
      <c r="W1363" s="60"/>
      <c r="X1363" s="60"/>
    </row>
    <row r="1364" spans="1:25" ht="39.75" hidden="1" customHeight="1" x14ac:dyDescent="0.25">
      <c r="A1364" s="74" t="str">
        <f>App_Scr1!A1364</f>
        <v>CMDB.676</v>
      </c>
      <c r="B1364" s="74" t="str">
        <f>App_Scr1!B1364</f>
        <v>MEP - Spark Test</v>
      </c>
      <c r="C1364" s="74" t="str">
        <f>MAD_S[[#This Row],[User Group (Refined)]]</f>
        <v>Unknown</v>
      </c>
      <c r="D1364" s="74" t="str">
        <f>App_Scr1!C1364</f>
        <v>APAC</v>
      </c>
      <c r="E1364" s="74" t="str">
        <f>MAD_S[[#This Row],[Identify Current Region Owner]]</f>
        <v>Lisa Flynn</v>
      </c>
      <c r="F1364" s="74" t="str">
        <f>MAD_S[[#This Row],[M2: Confirm Application Status]]</f>
        <v>Planned to be Decommissioned</v>
      </c>
      <c r="G1364" s="74">
        <f>MAD_S[[#This Row],[Portfolio]]</f>
        <v>0</v>
      </c>
      <c r="H1364" s="74">
        <f>ROUNDUP(SUMPRODUCT('Scr wt'!$A$2:$D$2,Table15[[#This Row],[BCR1 : The extent to which application supports business operations]:[BCR4 : Please indicate the user base]]),2)*3/5</f>
        <v>1.44</v>
      </c>
      <c r="I1364" s="74">
        <f>ROUNDUP(SUMPRODUCT('Scr wt'!$E$2:$G$2,Table15[[#This Row],[AC1 : Categorize Interfaces]:[AC3 : Diversity of software languages]]),2)*3/5</f>
        <v>2.7</v>
      </c>
      <c r="J1364" s="74">
        <f>ROUNDUP(SUMPRODUCT('Scr wt'!$H$2:$K$2,Table15[[#This Row],[AM1 : Vendor Support available]:[AM4 : Lifecycle Stage of the application for Risk]]),2)*3/5</f>
        <v>1.56</v>
      </c>
      <c r="K1364" s="74">
        <f>AVERAGE(Table16[[#This Row],[Complexity Score (base 3)]:[Maintanability Score (base 3)]])</f>
        <v>2.13</v>
      </c>
      <c r="L13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64" s="74" t="str">
        <f>_xlfn.CONCAT(Table16[[#This Row],[Criticality Score (HLM base 3)]],", ",Table16[[#This Row],[Disposition Potential (HLM base 3)]])</f>
        <v>Medium, High</v>
      </c>
      <c r="Q1364" s="74" t="str">
        <f>MAD_S[[#This Row],[Bucket 1
(Strategic Initiative)]]</f>
        <v/>
      </c>
      <c r="R1364" s="74" t="str">
        <f>MAD_S[[#This Row],[Bucket 2
(End of Life)]]</f>
        <v/>
      </c>
      <c r="S1364" s="74" t="str">
        <f>MAD_S[[#This Row],[Bucket 3
(Global Redundancy)]]</f>
        <v/>
      </c>
      <c r="T1364" s="74" t="str">
        <f>MAD_S[[#This Row],[Bucket 4
(Non- Critical)]]</f>
        <v/>
      </c>
      <c r="U1364" s="74" t="str">
        <f>MAD_S[[#This Row],[Bucket 5
(High Maintenance)]]</f>
        <v/>
      </c>
      <c r="V1364" s="60"/>
      <c r="W1364" s="60"/>
      <c r="X1364" s="60"/>
    </row>
    <row r="1365" spans="1:25" ht="39.75" customHeight="1" x14ac:dyDescent="0.25">
      <c r="A1365" s="74" t="str">
        <f>App_Scr1!A1365</f>
        <v>CMDB.679</v>
      </c>
      <c r="B1365" s="74" t="str">
        <f>App_Scr1!B1365</f>
        <v>IMAP-GPE</v>
      </c>
      <c r="C1365" s="74" t="str">
        <f>MAD_S[[#This Row],[User Group (Refined)]]</f>
        <v>Unknown</v>
      </c>
      <c r="D1365" s="74" t="str">
        <f>App_Scr1!C1365</f>
        <v>Unmapped</v>
      </c>
      <c r="E1365" s="74" t="str">
        <f>MAD_S[[#This Row],[Identify Current Region Owner]]</f>
        <v>Manual Entry Req</v>
      </c>
      <c r="F1365" s="74" t="str">
        <f>MAD_S[[#This Row],[M2: Confirm Application Status]]</f>
        <v>Active</v>
      </c>
      <c r="G1365" s="74" t="str">
        <f>MAD_S[[#This Row],[Portfolio]]</f>
        <v>Unknown</v>
      </c>
      <c r="H1365" s="74">
        <f>ROUNDUP(SUMPRODUCT('Scr wt'!$A$2:$D$2,Table15[[#This Row],[BCR1 : The extent to which application supports business operations]:[BCR4 : Please indicate the user base]]),2)*3/5</f>
        <v>0.96000000000000019</v>
      </c>
      <c r="I1365" s="74">
        <f>ROUNDUP(SUMPRODUCT('Scr wt'!$E$2:$G$2,Table15[[#This Row],[AC1 : Categorize Interfaces]:[AC3 : Diversity of software languages]]),2)*3/5</f>
        <v>2.7</v>
      </c>
      <c r="J1365" s="74">
        <f>ROUNDUP(SUMPRODUCT('Scr wt'!$H$2:$K$2,Table15[[#This Row],[AM1 : Vendor Support available]:[AM4 : Lifecycle Stage of the application for Risk]]),2)*3/5</f>
        <v>2.04</v>
      </c>
      <c r="K1365" s="74">
        <f>AVERAGE(Table16[[#This Row],[Complexity Score (base 3)]:[Maintanability Score (base 3)]])</f>
        <v>2.37</v>
      </c>
      <c r="L13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3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65" s="74" t="str">
        <f>_xlfn.CONCAT(Table16[[#This Row],[Criticality Score (HLM base 3)]],", ",Table16[[#This Row],[Disposition Potential (HLM base 3)]])</f>
        <v>Low, High</v>
      </c>
      <c r="Q1365" s="74" t="str">
        <f>MAD_S[[#This Row],[Bucket 1
(Strategic Initiative)]]</f>
        <v/>
      </c>
      <c r="R1365" s="74" t="str">
        <f>MAD_S[[#This Row],[Bucket 2
(End of Life)]]</f>
        <v/>
      </c>
      <c r="S1365" s="74" t="str">
        <f>MAD_S[[#This Row],[Bucket 3
(Global Redundancy)]]</f>
        <v/>
      </c>
      <c r="T1365" s="74" t="str">
        <f>MAD_S[[#This Row],[Bucket 4
(Non- Critical)]]</f>
        <v>Low</v>
      </c>
      <c r="U1365" s="74" t="str">
        <f>MAD_S[[#This Row],[Bucket 5
(High Maintenance)]]</f>
        <v/>
      </c>
      <c r="V1365" s="60"/>
      <c r="W1365" s="60"/>
      <c r="X1365" s="60"/>
    </row>
    <row r="1366" spans="1:25" ht="39.75" customHeight="1" x14ac:dyDescent="0.25">
      <c r="A1366" s="74" t="str">
        <f>App_Scr1!A1366</f>
        <v>CMDB.69</v>
      </c>
      <c r="B1366" s="74" t="str">
        <f>App_Scr1!B1366</f>
        <v>RRC Workflow</v>
      </c>
      <c r="C1366" s="74" t="str">
        <f>MAD_S[[#This Row],[User Group (Refined)]]</f>
        <v>Unknown</v>
      </c>
      <c r="D1366" s="74" t="str">
        <f>App_Scr1!C1366</f>
        <v>APAC</v>
      </c>
      <c r="E1366" s="74" t="str">
        <f>MAD_S[[#This Row],[Identify Current Region Owner]]</f>
        <v>Simon Guan</v>
      </c>
      <c r="F1366" s="74" t="str">
        <f>MAD_S[[#This Row],[M2: Confirm Application Status]]</f>
        <v>Active</v>
      </c>
      <c r="G1366" s="74" t="str">
        <f>MAD_S[[#This Row],[Portfolio]]</f>
        <v>Workflow</v>
      </c>
      <c r="H1366" s="74">
        <f>ROUNDUP(SUMPRODUCT('Scr wt'!$A$2:$D$2,Table15[[#This Row],[BCR1 : The extent to which application supports business operations]:[BCR4 : Please indicate the user base]]),2)*3/5</f>
        <v>1.9200000000000004</v>
      </c>
      <c r="I1366" s="74">
        <f>ROUNDUP(SUMPRODUCT('Scr wt'!$E$2:$G$2,Table15[[#This Row],[AC1 : Categorize Interfaces]:[AC3 : Diversity of software languages]]),2)*3/5</f>
        <v>2.1</v>
      </c>
      <c r="J1366" s="74">
        <f>ROUNDUP(SUMPRODUCT('Scr wt'!$H$2:$K$2,Table15[[#This Row],[AM1 : Vendor Support available]:[AM4 : Lifecycle Stage of the application for Risk]]),2)*3/5</f>
        <v>2.04</v>
      </c>
      <c r="K1366" s="74">
        <f>AVERAGE(Table16[[#This Row],[Complexity Score (base 3)]:[Maintanability Score (base 3)]])</f>
        <v>2.0700000000000003</v>
      </c>
      <c r="L13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66" s="74" t="str">
        <f>_xlfn.CONCAT(Table16[[#This Row],[Criticality Score (HLM base 3)]],", ",Table16[[#This Row],[Disposition Potential (HLM base 3)]])</f>
        <v>Medium, High</v>
      </c>
      <c r="Q1366" s="74" t="str">
        <f>MAD_S[[#This Row],[Bucket 1
(Strategic Initiative)]]</f>
        <v/>
      </c>
      <c r="R1366" s="74" t="str">
        <f>MAD_S[[#This Row],[Bucket 2
(End of Life)]]</f>
        <v/>
      </c>
      <c r="S1366" s="74" t="str">
        <f>MAD_S[[#This Row],[Bucket 3
(Global Redundancy)]]</f>
        <v/>
      </c>
      <c r="T1366" s="74" t="str">
        <f>MAD_S[[#This Row],[Bucket 4
(Non- Critical)]]</f>
        <v/>
      </c>
      <c r="U1366" s="74" t="str">
        <f>MAD_S[[#This Row],[Bucket 5
(High Maintenance)]]</f>
        <v>High</v>
      </c>
      <c r="V1366" s="60"/>
      <c r="W1366" s="60"/>
      <c r="X1366" s="60"/>
    </row>
    <row r="1367" spans="1:25" ht="39.75" hidden="1" customHeight="1" x14ac:dyDescent="0.25">
      <c r="A1367" s="74" t="str">
        <f>App_Scr1!A1367</f>
        <v>CMDB.696</v>
      </c>
      <c r="B1367" s="74" t="str">
        <f>App_Scr1!B1367</f>
        <v>CEVA- Vstore admin</v>
      </c>
      <c r="C1367" s="74" t="str">
        <f>MAD_S[[#This Row],[User Group (Refined)]]</f>
        <v>Unknown</v>
      </c>
      <c r="D1367" s="74" t="str">
        <f>App_Scr1!C1367</f>
        <v>APAC</v>
      </c>
      <c r="E1367" s="74" t="str">
        <f>MAD_S[[#This Row],[Identify Current Region Owner]]</f>
        <v>Karthikeyan Chidambaram</v>
      </c>
      <c r="F1367" s="74" t="str">
        <f>MAD_S[[#This Row],[M2: Confirm Application Status]]</f>
        <v>Duplicate</v>
      </c>
      <c r="G1367" s="74" t="str">
        <f>MAD_S[[#This Row],[Portfolio]]</f>
        <v>Dealer Management</v>
      </c>
      <c r="H1367" s="74">
        <f>ROUNDUP(SUMPRODUCT('Scr wt'!$A$2:$D$2,Table15[[#This Row],[BCR1 : The extent to which application supports business operations]:[BCR4 : Please indicate the user base]]),2)*3/5</f>
        <v>1.6799999999999997</v>
      </c>
      <c r="I1367" s="74">
        <f>ROUNDUP(SUMPRODUCT('Scr wt'!$E$2:$G$2,Table15[[#This Row],[AC1 : Categorize Interfaces]:[AC3 : Diversity of software languages]]),2)*3/5</f>
        <v>2.1</v>
      </c>
      <c r="J1367" s="74">
        <f>ROUNDUP(SUMPRODUCT('Scr wt'!$H$2:$K$2,Table15[[#This Row],[AM1 : Vendor Support available]:[AM4 : Lifecycle Stage of the application for Risk]]),2)*3/5</f>
        <v>2.04</v>
      </c>
      <c r="K1367" s="74">
        <f>AVERAGE(Table16[[#This Row],[Complexity Score (base 3)]:[Maintanability Score (base 3)]])</f>
        <v>2.0700000000000003</v>
      </c>
      <c r="L13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67" s="74" t="str">
        <f>_xlfn.CONCAT(Table16[[#This Row],[Criticality Score (HLM base 3)]],", ",Table16[[#This Row],[Disposition Potential (HLM base 3)]])</f>
        <v>Medium, High</v>
      </c>
      <c r="Q1367" s="74" t="str">
        <f>MAD_S[[#This Row],[Bucket 1
(Strategic Initiative)]]</f>
        <v/>
      </c>
      <c r="R1367" s="74" t="str">
        <f>MAD_S[[#This Row],[Bucket 2
(End of Life)]]</f>
        <v/>
      </c>
      <c r="S1367" s="74" t="str">
        <f>MAD_S[[#This Row],[Bucket 3
(Global Redundancy)]]</f>
        <v/>
      </c>
      <c r="T1367" s="74" t="str">
        <f>MAD_S[[#This Row],[Bucket 4
(Non- Critical)]]</f>
        <v/>
      </c>
      <c r="U1367" s="74" t="str">
        <f>MAD_S[[#This Row],[Bucket 5
(High Maintenance)]]</f>
        <v>High</v>
      </c>
      <c r="V1367" s="60"/>
      <c r="W1367" s="60"/>
      <c r="X1367" s="60"/>
    </row>
    <row r="1368" spans="1:25" ht="39.75" hidden="1" customHeight="1" x14ac:dyDescent="0.25">
      <c r="A1368" s="74" t="str">
        <f>App_Scr1!A1368</f>
        <v>CMDB.72</v>
      </c>
      <c r="B1368" s="74" t="str">
        <f>App_Scr1!B1368</f>
        <v>CL - Anovo.VideocomTech</v>
      </c>
      <c r="C1368" s="74" t="str">
        <f>MAD_S[[#This Row],[User Group (Refined)]]</f>
        <v>Unknown</v>
      </c>
      <c r="D1368" s="74" t="str">
        <f>App_Scr1!C1368</f>
        <v>LATAM</v>
      </c>
      <c r="E1368" s="74" t="str">
        <f>MAD_S[[#This Row],[Identify Current Region Owner]]</f>
        <v>, Oscar Chan</v>
      </c>
      <c r="F1368" s="74" t="str">
        <f>MAD_S[[#This Row],[M2: Confirm Application Status]]</f>
        <v>Decommissioned</v>
      </c>
      <c r="G1368" s="74">
        <f>MAD_S[[#This Row],[Portfolio]]</f>
        <v>0</v>
      </c>
      <c r="H1368" s="74">
        <f>ROUNDUP(SUMPRODUCT('Scr wt'!$A$2:$D$2,Table15[[#This Row],[BCR1 : The extent to which application supports business operations]:[BCR4 : Please indicate the user base]]),2)*3/5</f>
        <v>1.56</v>
      </c>
      <c r="I1368" s="74">
        <f>ROUNDUP(SUMPRODUCT('Scr wt'!$E$2:$G$2,Table15[[#This Row],[AC1 : Categorize Interfaces]:[AC3 : Diversity of software languages]]),2)*3/5</f>
        <v>2.7</v>
      </c>
      <c r="J1368" s="74">
        <f>ROUNDUP(SUMPRODUCT('Scr wt'!$H$2:$K$2,Table15[[#This Row],[AM1 : Vendor Support available]:[AM4 : Lifecycle Stage of the application for Risk]]),2)*3/5</f>
        <v>2.04</v>
      </c>
      <c r="K1368" s="74">
        <f>AVERAGE(Table16[[#This Row],[Complexity Score (base 3)]:[Maintanability Score (base 3)]])</f>
        <v>2.37</v>
      </c>
      <c r="L13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68" s="74" t="str">
        <f>_xlfn.CONCAT(Table16[[#This Row],[Criticality Score (HLM base 3)]],", ",Table16[[#This Row],[Disposition Potential (HLM base 3)]])</f>
        <v>Medium, High</v>
      </c>
      <c r="Q1368" s="74" t="str">
        <f>MAD_S[[#This Row],[Bucket 1
(Strategic Initiative)]]</f>
        <v/>
      </c>
      <c r="R1368" s="74" t="str">
        <f>MAD_S[[#This Row],[Bucket 2
(End of Life)]]</f>
        <v/>
      </c>
      <c r="S1368" s="74" t="str">
        <f>MAD_S[[#This Row],[Bucket 3
(Global Redundancy)]]</f>
        <v/>
      </c>
      <c r="T1368" s="74" t="str">
        <f>MAD_S[[#This Row],[Bucket 4
(Non- Critical)]]</f>
        <v/>
      </c>
      <c r="U1368" s="74" t="str">
        <f>MAD_S[[#This Row],[Bucket 5
(High Maintenance)]]</f>
        <v>High</v>
      </c>
      <c r="V1368" s="60"/>
      <c r="W1368" s="60"/>
      <c r="X1368" s="60"/>
    </row>
    <row r="1369" spans="1:25" ht="39.75" hidden="1" customHeight="1" x14ac:dyDescent="0.25">
      <c r="A1369" s="74" t="str">
        <f>App_Scr1!A1369</f>
        <v>CMDB.720</v>
      </c>
      <c r="B1369" s="74" t="str">
        <f>App_Scr1!B1369</f>
        <v>UC Video</v>
      </c>
      <c r="C1369" s="74" t="str">
        <f>MAD_S[[#This Row],[User Group (Refined)]]</f>
        <v>Across</v>
      </c>
      <c r="D1369" s="74" t="str">
        <f>App_Scr1!C1369</f>
        <v>NA</v>
      </c>
      <c r="E1369" s="74" t="str">
        <f>MAD_S[[#This Row],[Identify Current Region Owner]]</f>
        <v>Laurent Freby</v>
      </c>
      <c r="F1369" s="74" t="str">
        <f>MAD_S[[#This Row],[M2: Confirm Application Status]]</f>
        <v>Active</v>
      </c>
      <c r="G1369" s="74" t="str">
        <f>MAD_S[[#This Row],[Portfolio]]</f>
        <v>Productivity</v>
      </c>
      <c r="H1369" s="74">
        <f>ROUNDUP(SUMPRODUCT('Scr wt'!$A$2:$D$2,Table15[[#This Row],[BCR1 : The extent to which application supports business operations]:[BCR4 : Please indicate the user base]]),2)*3/5</f>
        <v>2.16</v>
      </c>
      <c r="I1369" s="74">
        <f>ROUNDUP(SUMPRODUCT('Scr wt'!$E$2:$G$2,Table15[[#This Row],[AC1 : Categorize Interfaces]:[AC3 : Diversity of software languages]]),2)*3/5</f>
        <v>1.8</v>
      </c>
      <c r="J1369" s="74">
        <f>ROUNDUP(SUMPRODUCT('Scr wt'!$H$2:$K$2,Table15[[#This Row],[AM1 : Vendor Support available]:[AM4 : Lifecycle Stage of the application for Risk]]),2)*3/5</f>
        <v>1.32</v>
      </c>
      <c r="K1369" s="74">
        <f>AVERAGE(Table16[[#This Row],[Complexity Score (base 3)]:[Maintanability Score (base 3)]])</f>
        <v>1.56</v>
      </c>
      <c r="L13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69" s="74" t="str">
        <f>_xlfn.CONCAT(Table16[[#This Row],[Criticality Score (HLM base 3)]],", ",Table16[[#This Row],[Disposition Potential (HLM base 3)]])</f>
        <v>High, Medium</v>
      </c>
      <c r="Q1369" s="74" t="str">
        <f>MAD_S[[#This Row],[Bucket 1
(Strategic Initiative)]]</f>
        <v/>
      </c>
      <c r="R1369" s="74" t="str">
        <f>MAD_S[[#This Row],[Bucket 2
(End of Life)]]</f>
        <v/>
      </c>
      <c r="S1369" s="74" t="str">
        <f>MAD_S[[#This Row],[Bucket 3
(Global Redundancy)]]</f>
        <v/>
      </c>
      <c r="T1369" s="74" t="str">
        <f>MAD_S[[#This Row],[Bucket 4
(Non- Critical)]]</f>
        <v/>
      </c>
      <c r="U1369" s="74" t="str">
        <f>MAD_S[[#This Row],[Bucket 5
(High Maintenance)]]</f>
        <v/>
      </c>
      <c r="V1369" s="60"/>
      <c r="W1369" s="60"/>
      <c r="X1369" s="60"/>
    </row>
    <row r="1370" spans="1:25" ht="39.75" customHeight="1" x14ac:dyDescent="0.25">
      <c r="A1370" s="74" t="str">
        <f>App_Scr1!A1370</f>
        <v>CMDB.724</v>
      </c>
      <c r="B1370" s="74" t="str">
        <f>App_Scr1!B1370</f>
        <v>TPG SPS/TPG Legacy Application</v>
      </c>
      <c r="C1370" s="74" t="str">
        <f>MAD_S[[#This Row],[User Group (Refined)]]</f>
        <v>Unknown</v>
      </c>
      <c r="D1370" s="74" t="str">
        <f>App_Scr1!C1370</f>
        <v>NA</v>
      </c>
      <c r="E1370" s="74" t="str">
        <f>MAD_S[[#This Row],[Identify Current Region Owner]]</f>
        <v>Navish Dadighat</v>
      </c>
      <c r="F1370" s="74" t="str">
        <f>MAD_S[[#This Row],[M2: Confirm Application Status]]</f>
        <v>Active</v>
      </c>
      <c r="G1370" s="74" t="str">
        <f>MAD_S[[#This Row],[Portfolio]]</f>
        <v>Accounting</v>
      </c>
      <c r="H1370" s="74">
        <f>ROUNDUP(SUMPRODUCT('Scr wt'!$A$2:$D$2,Table15[[#This Row],[BCR1 : The extent to which application supports business operations]:[BCR4 : Please indicate the user base]]),2)*3/5</f>
        <v>1.6799999999999997</v>
      </c>
      <c r="I1370" s="74">
        <f>ROUNDUP(SUMPRODUCT('Scr wt'!$E$2:$G$2,Table15[[#This Row],[AC1 : Categorize Interfaces]:[AC3 : Diversity of software languages]]),2)*3/5</f>
        <v>1.8</v>
      </c>
      <c r="J1370" s="74">
        <f>ROUNDUP(SUMPRODUCT('Scr wt'!$H$2:$K$2,Table15[[#This Row],[AM1 : Vendor Support available]:[AM4 : Lifecycle Stage of the application for Risk]]),2)*3/5</f>
        <v>2.46</v>
      </c>
      <c r="K1370" s="74">
        <f>AVERAGE(Table16[[#This Row],[Complexity Score (base 3)]:[Maintanability Score (base 3)]])</f>
        <v>2.13</v>
      </c>
      <c r="L13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70" s="74" t="str">
        <f>_xlfn.CONCAT(Table16[[#This Row],[Criticality Score (HLM base 3)]],", ",Table16[[#This Row],[Disposition Potential (HLM base 3)]])</f>
        <v>Medium, High</v>
      </c>
      <c r="Q1370" s="74" t="str">
        <f>MAD_S[[#This Row],[Bucket 1
(Strategic Initiative)]]</f>
        <v/>
      </c>
      <c r="R1370" s="74" t="str">
        <f>MAD_S[[#This Row],[Bucket 2
(End of Life)]]</f>
        <v>EOL</v>
      </c>
      <c r="S1370" s="74" t="str">
        <f>MAD_S[[#This Row],[Bucket 3
(Global Redundancy)]]</f>
        <v/>
      </c>
      <c r="T1370" s="74" t="str">
        <f>MAD_S[[#This Row],[Bucket 4
(Non- Critical)]]</f>
        <v/>
      </c>
      <c r="U1370" s="74" t="str">
        <f>MAD_S[[#This Row],[Bucket 5
(High Maintenance)]]</f>
        <v/>
      </c>
      <c r="V1370" s="60"/>
      <c r="W1370" s="60"/>
      <c r="X1370" s="60"/>
    </row>
    <row r="1371" spans="1:25" ht="39.75" customHeight="1" x14ac:dyDescent="0.25">
      <c r="A1371" s="74" t="str">
        <f>App_Scr1!A1371</f>
        <v>CMDB.725</v>
      </c>
      <c r="B1371" s="74" t="str">
        <f>App_Scr1!B1371</f>
        <v>TPG Microsoft Dynamics Great Plains</v>
      </c>
      <c r="C1371" s="74" t="str">
        <f>MAD_S[[#This Row],[User Group (Refined)]]</f>
        <v>Unknown</v>
      </c>
      <c r="D1371" s="74" t="str">
        <f>App_Scr1!C1371</f>
        <v>NA</v>
      </c>
      <c r="E1371" s="74" t="str">
        <f>MAD_S[[#This Row],[Identify Current Region Owner]]</f>
        <v>Navish Dadighat</v>
      </c>
      <c r="F1371" s="74" t="str">
        <f>MAD_S[[#This Row],[M2: Confirm Application Status]]</f>
        <v>Active</v>
      </c>
      <c r="G1371" s="74" t="str">
        <f>MAD_S[[#This Row],[Portfolio]]</f>
        <v>ERP</v>
      </c>
      <c r="H1371" s="74">
        <f>ROUNDUP(SUMPRODUCT('Scr wt'!$A$2:$D$2,Table15[[#This Row],[BCR1 : The extent to which application supports business operations]:[BCR4 : Please indicate the user base]]),2)*3/5</f>
        <v>1.6799999999999997</v>
      </c>
      <c r="I1371" s="74">
        <f>ROUNDUP(SUMPRODUCT('Scr wt'!$E$2:$G$2,Table15[[#This Row],[AC1 : Categorize Interfaces]:[AC3 : Diversity of software languages]]),2)*3/5</f>
        <v>1.8</v>
      </c>
      <c r="J1371" s="74">
        <f>ROUNDUP(SUMPRODUCT('Scr wt'!$H$2:$K$2,Table15[[#This Row],[AM1 : Vendor Support available]:[AM4 : Lifecycle Stage of the application for Risk]]),2)*3/5</f>
        <v>2.46</v>
      </c>
      <c r="K1371" s="74">
        <f>AVERAGE(Table16[[#This Row],[Complexity Score (base 3)]:[Maintanability Score (base 3)]])</f>
        <v>2.13</v>
      </c>
      <c r="L13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71" s="74" t="str">
        <f>_xlfn.CONCAT(Table16[[#This Row],[Criticality Score (HLM base 3)]],", ",Table16[[#This Row],[Disposition Potential (HLM base 3)]])</f>
        <v>Medium, High</v>
      </c>
      <c r="Q1371" s="74" t="str">
        <f>MAD_S[[#This Row],[Bucket 1
(Strategic Initiative)]]</f>
        <v/>
      </c>
      <c r="R1371" s="74" t="str">
        <f>MAD_S[[#This Row],[Bucket 2
(End of Life)]]</f>
        <v>EOL</v>
      </c>
      <c r="S1371" s="74" t="str">
        <f>MAD_S[[#This Row],[Bucket 3
(Global Redundancy)]]</f>
        <v/>
      </c>
      <c r="T1371" s="74" t="str">
        <f>MAD_S[[#This Row],[Bucket 4
(Non- Critical)]]</f>
        <v/>
      </c>
      <c r="U1371" s="74" t="str">
        <f>MAD_S[[#This Row],[Bucket 5
(High Maintenance)]]</f>
        <v/>
      </c>
      <c r="V1371" s="60"/>
      <c r="W1371" s="60"/>
      <c r="X1371" s="60"/>
    </row>
    <row r="1372" spans="1:25" ht="39.75" customHeight="1" x14ac:dyDescent="0.25">
      <c r="A1372" s="74" t="str">
        <f>App_Scr1!A1372</f>
        <v>CMDB.726</v>
      </c>
      <c r="B1372" s="74" t="str">
        <f>App_Scr1!B1372</f>
        <v>TPG Fusion API</v>
      </c>
      <c r="C1372" s="74" t="str">
        <f>MAD_S[[#This Row],[User Group (Refined)]]</f>
        <v>Unknown</v>
      </c>
      <c r="D1372" s="74" t="str">
        <f>App_Scr1!C1372</f>
        <v>NA</v>
      </c>
      <c r="E1372" s="74" t="str">
        <f>MAD_S[[#This Row],[Identify Current Region Owner]]</f>
        <v>Navish Dadighat</v>
      </c>
      <c r="F1372" s="74" t="str">
        <f>MAD_S[[#This Row],[M2: Confirm Application Status]]</f>
        <v>Active</v>
      </c>
      <c r="G1372" s="74" t="str">
        <f>MAD_S[[#This Row],[Portfolio]]</f>
        <v>ERP</v>
      </c>
      <c r="H1372" s="74">
        <f>ROUNDUP(SUMPRODUCT('Scr wt'!$A$2:$D$2,Table15[[#This Row],[BCR1 : The extent to which application supports business operations]:[BCR4 : Please indicate the user base]]),2)*3/5</f>
        <v>1.44</v>
      </c>
      <c r="I1372" s="74">
        <f>ROUNDUP(SUMPRODUCT('Scr wt'!$E$2:$G$2,Table15[[#This Row],[AC1 : Categorize Interfaces]:[AC3 : Diversity of software languages]]),2)*3/5</f>
        <v>1.8</v>
      </c>
      <c r="J1372" s="74">
        <f>ROUNDUP(SUMPRODUCT('Scr wt'!$H$2:$K$2,Table15[[#This Row],[AM1 : Vendor Support available]:[AM4 : Lifecycle Stage of the application for Risk]]),2)*3/5</f>
        <v>2.2200000000000002</v>
      </c>
      <c r="K1372" s="74">
        <f>AVERAGE(Table16[[#This Row],[Complexity Score (base 3)]:[Maintanability Score (base 3)]])</f>
        <v>2.0100000000000002</v>
      </c>
      <c r="L13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72" s="74" t="str">
        <f>_xlfn.CONCAT(Table16[[#This Row],[Criticality Score (HLM base 3)]],", ",Table16[[#This Row],[Disposition Potential (HLM base 3)]])</f>
        <v>Medium, High</v>
      </c>
      <c r="Q1372" s="74" t="str">
        <f>MAD_S[[#This Row],[Bucket 1
(Strategic Initiative)]]</f>
        <v/>
      </c>
      <c r="R1372" s="74" t="str">
        <f>MAD_S[[#This Row],[Bucket 2
(End of Life)]]</f>
        <v>EOL</v>
      </c>
      <c r="S1372" s="74" t="str">
        <f>MAD_S[[#This Row],[Bucket 3
(Global Redundancy)]]</f>
        <v/>
      </c>
      <c r="T1372" s="74" t="str">
        <f>MAD_S[[#This Row],[Bucket 4
(Non- Critical)]]</f>
        <v/>
      </c>
      <c r="U1372" s="74" t="str">
        <f>MAD_S[[#This Row],[Bucket 5
(High Maintenance)]]</f>
        <v/>
      </c>
      <c r="V1372" s="60"/>
      <c r="W1372" s="60"/>
      <c r="X1372" s="60"/>
    </row>
    <row r="1373" spans="1:25" ht="39.75" hidden="1" customHeight="1" x14ac:dyDescent="0.25">
      <c r="A1373" s="74" t="str">
        <f>App_Scr1!A1373</f>
        <v>CMDB.727</v>
      </c>
      <c r="B1373" s="74" t="str">
        <f>App_Scr1!B1373</f>
        <v>ITAD BlueIQ+</v>
      </c>
      <c r="C1373" s="74" t="str">
        <f>MAD_S[[#This Row],[User Group (Refined)]]</f>
        <v>Unknown</v>
      </c>
      <c r="D1373" s="74" t="str">
        <f>App_Scr1!C1373</f>
        <v>NA</v>
      </c>
      <c r="E1373" s="74" t="str">
        <f>MAD_S[[#This Row],[Identify Current Region Owner]]</f>
        <v>Rohini Khanduri</v>
      </c>
      <c r="F1373" s="74" t="str">
        <f>MAD_S[[#This Row],[M2: Confirm Application Status]]</f>
        <v>Duplicate</v>
      </c>
      <c r="G1373" s="74" t="str">
        <f>MAD_S[[#This Row],[Portfolio]]</f>
        <v>Reporting</v>
      </c>
      <c r="H1373" s="74">
        <f>ROUNDUP(SUMPRODUCT('Scr wt'!$A$2:$D$2,Table15[[#This Row],[BCR1 : The extent to which application supports business operations]:[BCR4 : Please indicate the user base]]),2)*3/5</f>
        <v>2.2799999999999998</v>
      </c>
      <c r="I1373" s="74">
        <f>ROUNDUP(SUMPRODUCT('Scr wt'!$E$2:$G$2,Table15[[#This Row],[AC1 : Categorize Interfaces]:[AC3 : Diversity of software languages]]),2)*3/5</f>
        <v>2.4</v>
      </c>
      <c r="J1373" s="74">
        <f>ROUNDUP(SUMPRODUCT('Scr wt'!$H$2:$K$2,Table15[[#This Row],[AM1 : Vendor Support available]:[AM4 : Lifecycle Stage of the application for Risk]]),2)*3/5</f>
        <v>2.04</v>
      </c>
      <c r="K1373" s="74">
        <f>AVERAGE(Table16[[#This Row],[Complexity Score (base 3)]:[Maintanability Score (base 3)]])</f>
        <v>2.2199999999999998</v>
      </c>
      <c r="L13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73" s="74" t="str">
        <f>_xlfn.CONCAT(Table16[[#This Row],[Criticality Score (HLM base 3)]],", ",Table16[[#This Row],[Disposition Potential (HLM base 3)]])</f>
        <v>High, High</v>
      </c>
      <c r="Q1373" s="74" t="str">
        <f>MAD_S[[#This Row],[Bucket 1
(Strategic Initiative)]]</f>
        <v/>
      </c>
      <c r="R1373" s="74" t="str">
        <f>MAD_S[[#This Row],[Bucket 2
(End of Life)]]</f>
        <v/>
      </c>
      <c r="S1373" s="74" t="str">
        <f>MAD_S[[#This Row],[Bucket 3
(Global Redundancy)]]</f>
        <v/>
      </c>
      <c r="T1373" s="74" t="str">
        <f>MAD_S[[#This Row],[Bucket 4
(Non- Critical)]]</f>
        <v/>
      </c>
      <c r="U1373" s="74" t="str">
        <f>MAD_S[[#This Row],[Bucket 5
(High Maintenance)]]</f>
        <v>High</v>
      </c>
      <c r="V1373" s="60"/>
      <c r="W1373" s="60"/>
      <c r="X1373" s="60"/>
    </row>
    <row r="1374" spans="1:25" ht="39.75" customHeight="1" x14ac:dyDescent="0.25">
      <c r="A1374" s="74" t="str">
        <f>App_Scr1!A1374</f>
        <v>CMDB.78</v>
      </c>
      <c r="B1374" s="74" t="str">
        <f>App_Scr1!B1374</f>
        <v>Vendor Management Portal</v>
      </c>
      <c r="C1374" s="74" t="str">
        <f>MAD_S[[#This Row],[User Group (Refined)]]</f>
        <v>Purchasing</v>
      </c>
      <c r="D1374" s="74" t="str">
        <f>App_Scr1!C1374</f>
        <v>APAC</v>
      </c>
      <c r="E1374" s="74" t="str">
        <f>MAD_S[[#This Row],[Identify Current Region Owner]]</f>
        <v>Shailaja Nair</v>
      </c>
      <c r="F1374" s="74" t="str">
        <f>MAD_S[[#This Row],[M2: Confirm Application Status]]</f>
        <v>Active</v>
      </c>
      <c r="G1374" s="74" t="str">
        <f>MAD_S[[#This Row],[Portfolio]]</f>
        <v>Vendor Management</v>
      </c>
      <c r="H1374" s="74">
        <f>ROUNDUP(SUMPRODUCT('Scr wt'!$A$2:$D$2,Table15[[#This Row],[BCR1 : The extent to which application supports business operations]:[BCR4 : Please indicate the user base]]),2)*3/5</f>
        <v>1.6799999999999997</v>
      </c>
      <c r="I1374" s="74">
        <f>ROUNDUP(SUMPRODUCT('Scr wt'!$E$2:$G$2,Table15[[#This Row],[AC1 : Categorize Interfaces]:[AC3 : Diversity of software languages]]),2)*3/5</f>
        <v>2.5200000000000005</v>
      </c>
      <c r="J1374" s="74">
        <f>ROUNDUP(SUMPRODUCT('Scr wt'!$H$2:$K$2,Table15[[#This Row],[AM1 : Vendor Support available]:[AM4 : Lifecycle Stage of the application for Risk]]),2)*3/5</f>
        <v>1.56</v>
      </c>
      <c r="K1374" s="74">
        <f>AVERAGE(Table16[[#This Row],[Complexity Score (base 3)]:[Maintanability Score (base 3)]])</f>
        <v>2.04</v>
      </c>
      <c r="L13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74" s="74" t="str">
        <f>_xlfn.CONCAT(Table16[[#This Row],[Criticality Score (HLM base 3)]],", ",Table16[[#This Row],[Disposition Potential (HLM base 3)]])</f>
        <v>Medium, High</v>
      </c>
      <c r="Q1374" s="74" t="str">
        <f>MAD_S[[#This Row],[Bucket 1
(Strategic Initiative)]]</f>
        <v/>
      </c>
      <c r="R1374" s="74" t="str">
        <f>MAD_S[[#This Row],[Bucket 2
(End of Life)]]</f>
        <v/>
      </c>
      <c r="S1374" s="74" t="str">
        <f>MAD_S[[#This Row],[Bucket 3
(Global Redundancy)]]</f>
        <v/>
      </c>
      <c r="T1374" s="74" t="str">
        <f>MAD_S[[#This Row],[Bucket 4
(Non- Critical)]]</f>
        <v/>
      </c>
      <c r="U1374" s="74" t="str">
        <f>MAD_S[[#This Row],[Bucket 5
(High Maintenance)]]</f>
        <v/>
      </c>
      <c r="V1374" s="60"/>
      <c r="W1374" s="60"/>
      <c r="X1374" s="60"/>
    </row>
    <row r="1375" spans="1:25" ht="39.75" customHeight="1" x14ac:dyDescent="0.25">
      <c r="A1375" s="74" t="str">
        <f>App_Scr1!A1375</f>
        <v>CMDB.82</v>
      </c>
      <c r="B1375" s="74" t="str">
        <f>App_Scr1!B1375</f>
        <v>CL - iAppleInventory</v>
      </c>
      <c r="C1375" s="74" t="str">
        <f>MAD_S[[#This Row],[User Group (Refined)]]</f>
        <v>Unknown</v>
      </c>
      <c r="D1375" s="74" t="str">
        <f>App_Scr1!C1375</f>
        <v>LATAM</v>
      </c>
      <c r="E1375" s="74" t="str">
        <f>MAD_S[[#This Row],[Identify Current Region Owner]]</f>
        <v>, Oscar Chan</v>
      </c>
      <c r="F1375" s="74" t="str">
        <f>MAD_S[[#This Row],[M2: Confirm Application Status]]</f>
        <v>Active</v>
      </c>
      <c r="G1375" s="74" t="str">
        <f>MAD_S[[#This Row],[Portfolio]]</f>
        <v>Dealer Management</v>
      </c>
      <c r="H1375" s="74">
        <f>ROUNDUP(SUMPRODUCT('Scr wt'!$A$2:$D$2,Table15[[#This Row],[BCR1 : The extent to which application supports business operations]:[BCR4 : Please indicate the user base]]),2)*3/5</f>
        <v>1.9200000000000004</v>
      </c>
      <c r="I1375" s="74">
        <f>ROUNDUP(SUMPRODUCT('Scr wt'!$E$2:$G$2,Table15[[#This Row],[AC1 : Categorize Interfaces]:[AC3 : Diversity of software languages]]),2)*3/5</f>
        <v>2.1</v>
      </c>
      <c r="J1375" s="74">
        <f>ROUNDUP(SUMPRODUCT('Scr wt'!$H$2:$K$2,Table15[[#This Row],[AM1 : Vendor Support available]:[AM4 : Lifecycle Stage of the application for Risk]]),2)*3/5</f>
        <v>2.04</v>
      </c>
      <c r="K1375" s="74">
        <f>AVERAGE(Table16[[#This Row],[Complexity Score (base 3)]:[Maintanability Score (base 3)]])</f>
        <v>2.0700000000000003</v>
      </c>
      <c r="L13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75" s="74" t="str">
        <f>_xlfn.CONCAT(Table16[[#This Row],[Criticality Score (HLM base 3)]],", ",Table16[[#This Row],[Disposition Potential (HLM base 3)]])</f>
        <v>Medium, High</v>
      </c>
      <c r="Q1375" s="74" t="str">
        <f>MAD_S[[#This Row],[Bucket 1
(Strategic Initiative)]]</f>
        <v/>
      </c>
      <c r="R1375" s="74" t="str">
        <f>MAD_S[[#This Row],[Bucket 2
(End of Life)]]</f>
        <v/>
      </c>
      <c r="S1375" s="74" t="str">
        <f>MAD_S[[#This Row],[Bucket 3
(Global Redundancy)]]</f>
        <v/>
      </c>
      <c r="T1375" s="74" t="str">
        <f>MAD_S[[#This Row],[Bucket 4
(Non- Critical)]]</f>
        <v/>
      </c>
      <c r="U1375" s="74" t="str">
        <f>MAD_S[[#This Row],[Bucket 5
(High Maintenance)]]</f>
        <v>High</v>
      </c>
      <c r="V1375" s="60"/>
      <c r="W1375" s="60"/>
      <c r="X1375" s="60"/>
    </row>
    <row r="1376" spans="1:25" ht="39.75" customHeight="1" x14ac:dyDescent="0.25">
      <c r="A1376" s="74" t="str">
        <f>App_Scr1!A1376</f>
        <v>CMDB.83</v>
      </c>
      <c r="B1376" s="74" t="str">
        <f>App_Scr1!B1376</f>
        <v>Legacy Web</v>
      </c>
      <c r="C1376" s="74" t="str">
        <f>MAD_S[[#This Row],[User Group (Refined)]]</f>
        <v>Unknown</v>
      </c>
      <c r="D1376" s="74" t="str">
        <f>App_Scr1!C1376</f>
        <v>NA</v>
      </c>
      <c r="E1376" s="74" t="str">
        <f>MAD_S[[#This Row],[Identify Current Region Owner]]</f>
        <v>Rajesh Venugopal</v>
      </c>
      <c r="F1376" s="74" t="str">
        <f>MAD_S[[#This Row],[M2: Confirm Application Status]]</f>
        <v>Active</v>
      </c>
      <c r="G1376" s="74" t="str">
        <f>MAD_S[[#This Row],[Portfolio]]</f>
        <v>IT</v>
      </c>
      <c r="H1376" s="74">
        <f>IF(Table16[[#This Row],[Crticality as per Ajith]]="High",3,IF(Table16[[#This Row],[Crticality as per Ajith]]="Medium",2,IF(Table16[[#This Row],[Crticality as per Ajith]]="Low",1)))</f>
        <v>3</v>
      </c>
      <c r="I1376" s="74">
        <f>IF(Table16[[#This Row],[Complexity as per Ajith]]="High",3,IF(Table16[[#This Row],[Complexity as per Ajith]]="Medium",2,IF(Table16[[#This Row],[Complexity as per Ajith]]="Low",1)))</f>
        <v>3</v>
      </c>
      <c r="J1376" s="74">
        <f>IF(Table16[[#This Row],[Maintainabilty as per Ajith]]="High",3,IF(Table16[[#This Row],[Maintainabilty as per Ajith]]="Medium",2,IF(Table16[[#This Row],[Maintainabilty as per Ajith]]="Low",1)))</f>
        <v>2</v>
      </c>
      <c r="K1376" s="74">
        <f>AVERAGE(Table16[[#This Row],[Complexity Score (base 3)]:[Maintanability Score (base 3)]])</f>
        <v>2.5</v>
      </c>
      <c r="L13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76" s="74" t="str">
        <f>_xlfn.CONCAT(Table16[[#This Row],[Criticality Score (HLM base 3)]],", ",Table16[[#This Row],[Disposition Potential (HLM base 3)]])</f>
        <v>High, High</v>
      </c>
      <c r="Q1376" s="74" t="str">
        <f>MAD_S[[#This Row],[Bucket 1
(Strategic Initiative)]]</f>
        <v/>
      </c>
      <c r="R1376" s="74" t="str">
        <f>MAD_S[[#This Row],[Bucket 2
(End of Life)]]</f>
        <v/>
      </c>
      <c r="S1376" s="74" t="str">
        <f>MAD_S[[#This Row],[Bucket 3
(Global Redundancy)]]</f>
        <v/>
      </c>
      <c r="T1376" s="74" t="str">
        <f>MAD_S[[#This Row],[Bucket 4
(Non- Critical)]]</f>
        <v/>
      </c>
      <c r="U1376" s="74" t="str">
        <f>MAD_S[[#This Row],[Bucket 5
(High Maintenance)]]</f>
        <v/>
      </c>
      <c r="V1376" s="60" t="s">
        <v>4692</v>
      </c>
      <c r="W1376" s="60" t="s">
        <v>4692</v>
      </c>
      <c r="X1376" s="60" t="s">
        <v>2512</v>
      </c>
      <c r="Y1376" s="74" t="s">
        <v>8299</v>
      </c>
    </row>
    <row r="1377" spans="1:25" ht="39.75" customHeight="1" x14ac:dyDescent="0.25">
      <c r="A1377" s="74" t="str">
        <f>App_Scr1!A1377</f>
        <v>CMDB.84</v>
      </c>
      <c r="B1377" s="74" t="str">
        <f>App_Scr1!B1377</f>
        <v>MX-IWM</v>
      </c>
      <c r="C1377" s="74" t="str">
        <f>MAD_S[[#This Row],[User Group (Refined)]]</f>
        <v>Unknown</v>
      </c>
      <c r="D1377" s="74" t="str">
        <f>App_Scr1!C1377</f>
        <v>NA</v>
      </c>
      <c r="E1377" s="74" t="str">
        <f>MAD_S[[#This Row],[Identify Current Region Owner]]</f>
        <v>Jocelyn Prino</v>
      </c>
      <c r="F1377" s="74" t="str">
        <f>MAD_S[[#This Row],[M2: Confirm Application Status]]</f>
        <v>Active</v>
      </c>
      <c r="G1377" s="74" t="str">
        <f>MAD_S[[#This Row],[Portfolio]]</f>
        <v>Unknown</v>
      </c>
      <c r="H1377" s="74">
        <f>ROUNDUP(SUMPRODUCT('Scr wt'!$A$2:$D$2,Table15[[#This Row],[BCR1 : The extent to which application supports business operations]:[BCR4 : Please indicate the user base]]),2)*3/5</f>
        <v>1.44</v>
      </c>
      <c r="I1377" s="74">
        <f>ROUNDUP(SUMPRODUCT('Scr wt'!$E$2:$G$2,Table15[[#This Row],[AC1 : Categorize Interfaces]:[AC3 : Diversity of software languages]]),2)*3/5</f>
        <v>2.7</v>
      </c>
      <c r="J1377" s="74">
        <f>ROUNDUP(SUMPRODUCT('Scr wt'!$H$2:$K$2,Table15[[#This Row],[AM1 : Vendor Support available]:[AM4 : Lifecycle Stage of the application for Risk]]),2)*3/5</f>
        <v>1.8</v>
      </c>
      <c r="K1377" s="74">
        <f>AVERAGE(Table16[[#This Row],[Complexity Score (base 3)]:[Maintanability Score (base 3)]])</f>
        <v>2.25</v>
      </c>
      <c r="L13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77" s="74" t="str">
        <f>_xlfn.CONCAT(Table16[[#This Row],[Criticality Score (HLM base 3)]],", ",Table16[[#This Row],[Disposition Potential (HLM base 3)]])</f>
        <v>Medium, High</v>
      </c>
      <c r="Q1377" s="74" t="str">
        <f>MAD_S[[#This Row],[Bucket 1
(Strategic Initiative)]]</f>
        <v/>
      </c>
      <c r="R1377" s="74" t="str">
        <f>MAD_S[[#This Row],[Bucket 2
(End of Life)]]</f>
        <v/>
      </c>
      <c r="S1377" s="74" t="str">
        <f>MAD_S[[#This Row],[Bucket 3
(Global Redundancy)]]</f>
        <v>Y</v>
      </c>
      <c r="T1377" s="74" t="str">
        <f>MAD_S[[#This Row],[Bucket 4
(Non- Critical)]]</f>
        <v/>
      </c>
      <c r="U1377" s="74" t="str">
        <f>MAD_S[[#This Row],[Bucket 5
(High Maintenance)]]</f>
        <v/>
      </c>
      <c r="V1377" s="60"/>
      <c r="W1377" s="60"/>
      <c r="X1377" s="60"/>
    </row>
    <row r="1378" spans="1:25" ht="39.75" hidden="1" customHeight="1" x14ac:dyDescent="0.25">
      <c r="A1378" s="74" t="str">
        <f>App_Scr1!A1378</f>
        <v>CMDB.85</v>
      </c>
      <c r="B1378" s="74" t="str">
        <f>App_Scr1!B1378</f>
        <v>Exchange On-Prem</v>
      </c>
      <c r="C1378" s="74" t="str">
        <f>MAD_S[[#This Row],[User Group (Refined)]]</f>
        <v>Across</v>
      </c>
      <c r="D1378" s="74" t="str">
        <f>App_Scr1!C1378</f>
        <v>NA</v>
      </c>
      <c r="E1378" s="74" t="str">
        <f>MAD_S[[#This Row],[Identify Current Region Owner]]</f>
        <v>, Laurent Freby</v>
      </c>
      <c r="F1378" s="74" t="str">
        <f>MAD_S[[#This Row],[M2: Confirm Application Status]]</f>
        <v>Active</v>
      </c>
      <c r="G1378" s="74" t="str">
        <f>MAD_S[[#This Row],[Portfolio]]</f>
        <v>Productivity</v>
      </c>
      <c r="H1378" s="74">
        <f>ROUNDUP(SUMPRODUCT('Scr wt'!$A$2:$D$2,Table15[[#This Row],[BCR1 : The extent to which application supports business operations]:[BCR4 : Please indicate the user base]]),2)*3/5</f>
        <v>2.2799999999999998</v>
      </c>
      <c r="I1378" s="74">
        <f>ROUNDUP(SUMPRODUCT('Scr wt'!$E$2:$G$2,Table15[[#This Row],[AC1 : Categorize Interfaces]:[AC3 : Diversity of software languages]]),2)*3/5</f>
        <v>1.8</v>
      </c>
      <c r="J1378" s="74">
        <f>ROUNDUP(SUMPRODUCT('Scr wt'!$H$2:$K$2,Table15[[#This Row],[AM1 : Vendor Support available]:[AM4 : Lifecycle Stage of the application for Risk]]),2)*3/5</f>
        <v>1.32</v>
      </c>
      <c r="K1378" s="74">
        <f>AVERAGE(Table16[[#This Row],[Complexity Score (base 3)]:[Maintanability Score (base 3)]])</f>
        <v>1.56</v>
      </c>
      <c r="L13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78" s="74" t="str">
        <f>_xlfn.CONCAT(Table16[[#This Row],[Criticality Score (HLM base 3)]],", ",Table16[[#This Row],[Disposition Potential (HLM base 3)]])</f>
        <v>High, Medium</v>
      </c>
      <c r="Q1378" s="74" t="str">
        <f>MAD_S[[#This Row],[Bucket 1
(Strategic Initiative)]]</f>
        <v/>
      </c>
      <c r="R1378" s="74" t="str">
        <f>MAD_S[[#This Row],[Bucket 2
(End of Life)]]</f>
        <v/>
      </c>
      <c r="S1378" s="74" t="str">
        <f>MAD_S[[#This Row],[Bucket 3
(Global Redundancy)]]</f>
        <v/>
      </c>
      <c r="T1378" s="74" t="str">
        <f>MAD_S[[#This Row],[Bucket 4
(Non- Critical)]]</f>
        <v/>
      </c>
      <c r="U1378" s="74" t="str">
        <f>MAD_S[[#This Row],[Bucket 5
(High Maintenance)]]</f>
        <v/>
      </c>
      <c r="V1378" s="60"/>
      <c r="W1378" s="60"/>
      <c r="X1378" s="60"/>
    </row>
    <row r="1379" spans="1:25" ht="39.75" customHeight="1" x14ac:dyDescent="0.25">
      <c r="A1379" s="74" t="str">
        <f>App_Scr1!A1379</f>
        <v>CMDB.865</v>
      </c>
      <c r="B1379" s="74" t="str">
        <f>App_Scr1!B1379</f>
        <v>ServiceNow - SAM Pro</v>
      </c>
      <c r="C1379" s="74" t="str">
        <f>MAD_S[[#This Row],[User Group (Refined)]]</f>
        <v>Across</v>
      </c>
      <c r="D1379" s="74" t="str">
        <f>App_Scr1!C1379</f>
        <v>NA</v>
      </c>
      <c r="E1379" s="74" t="str">
        <f>MAD_S[[#This Row],[Identify Current Region Owner]]</f>
        <v>Michael Lingl</v>
      </c>
      <c r="F1379" s="74" t="str">
        <f>MAD_S[[#This Row],[M2: Confirm Application Status]]</f>
        <v>Active</v>
      </c>
      <c r="G1379" s="74" t="str">
        <f>MAD_S[[#This Row],[Portfolio]]</f>
        <v>IT</v>
      </c>
      <c r="H1379" s="74">
        <f>ROUNDUP(SUMPRODUCT('Scr wt'!$A$2:$D$2,Table15[[#This Row],[BCR1 : The extent to which application supports business operations]:[BCR4 : Please indicate the user base]]),2)*3/5</f>
        <v>2.2799999999999998</v>
      </c>
      <c r="I1379" s="74">
        <f>ROUNDUP(SUMPRODUCT('Scr wt'!$E$2:$G$2,Table15[[#This Row],[AC1 : Categorize Interfaces]:[AC3 : Diversity of software languages]]),2)*3/5</f>
        <v>1.8</v>
      </c>
      <c r="J1379" s="74">
        <f>ROUNDUP(SUMPRODUCT('Scr wt'!$H$2:$K$2,Table15[[#This Row],[AM1 : Vendor Support available]:[AM4 : Lifecycle Stage of the application for Risk]]),2)*3/5</f>
        <v>1.08</v>
      </c>
      <c r="K1379" s="74">
        <f>AVERAGE(Table16[[#This Row],[Complexity Score (base 3)]:[Maintanability Score (base 3)]])</f>
        <v>1.44</v>
      </c>
      <c r="L13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79" s="74" t="str">
        <f>_xlfn.CONCAT(Table16[[#This Row],[Criticality Score (HLM base 3)]],", ",Table16[[#This Row],[Disposition Potential (HLM base 3)]])</f>
        <v>High, Medium</v>
      </c>
      <c r="Q1379" s="74" t="str">
        <f>MAD_S[[#This Row],[Bucket 1
(Strategic Initiative)]]</f>
        <v/>
      </c>
      <c r="R1379" s="74" t="str">
        <f>MAD_S[[#This Row],[Bucket 2
(End of Life)]]</f>
        <v/>
      </c>
      <c r="S1379" s="74" t="str">
        <f>MAD_S[[#This Row],[Bucket 3
(Global Redundancy)]]</f>
        <v/>
      </c>
      <c r="T1379" s="74" t="str">
        <f>MAD_S[[#This Row],[Bucket 4
(Non- Critical)]]</f>
        <v/>
      </c>
      <c r="U1379" s="74" t="str">
        <f>MAD_S[[#This Row],[Bucket 5
(High Maintenance)]]</f>
        <v/>
      </c>
      <c r="V1379" s="60"/>
      <c r="W1379" s="60"/>
      <c r="X1379" s="60"/>
    </row>
    <row r="1380" spans="1:25" ht="39.75" customHeight="1" x14ac:dyDescent="0.25">
      <c r="A1380" s="74" t="str">
        <f>App_Scr1!A1380</f>
        <v>CMDB.874</v>
      </c>
      <c r="B1380" s="74" t="str">
        <f>App_Scr1!B1380</f>
        <v>RRC Microsoft Dynamics AX 29</v>
      </c>
      <c r="C1380" s="74" t="str">
        <f>MAD_S[[#This Row],[User Group (Refined)]]</f>
        <v>Unknown</v>
      </c>
      <c r="D1380" s="74" t="str">
        <f>App_Scr1!C1380</f>
        <v>EMEA</v>
      </c>
      <c r="E1380" s="74" t="str">
        <f>MAD_S[[#This Row],[Identify Current Region Owner]]</f>
        <v>Gyorgy Lochmayer</v>
      </c>
      <c r="F1380" s="74" t="str">
        <f>MAD_S[[#This Row],[M2: Confirm Application Status]]</f>
        <v>Active</v>
      </c>
      <c r="G1380" s="74" t="str">
        <f>MAD_S[[#This Row],[Portfolio]]</f>
        <v>ERP</v>
      </c>
      <c r="H1380" s="74">
        <f>ROUNDUP(SUMPRODUCT('Scr wt'!$A$2:$D$2,Table15[[#This Row],[BCR1 : The extent to which application supports business operations]:[BCR4 : Please indicate the user base]]),2)*3/5</f>
        <v>2.2799999999999998</v>
      </c>
      <c r="I1380" s="74">
        <f>ROUNDUP(SUMPRODUCT('Scr wt'!$E$2:$G$2,Table15[[#This Row],[AC1 : Categorize Interfaces]:[AC3 : Diversity of software languages]]),2)*3/5</f>
        <v>1.8</v>
      </c>
      <c r="J1380" s="74">
        <f>ROUNDUP(SUMPRODUCT('Scr wt'!$H$2:$K$2,Table15[[#This Row],[AM1 : Vendor Support available]:[AM4 : Lifecycle Stage of the application for Risk]]),2)*3/5</f>
        <v>2.46</v>
      </c>
      <c r="K1380" s="74">
        <f>AVERAGE(Table16[[#This Row],[Complexity Score (base 3)]:[Maintanability Score (base 3)]])</f>
        <v>2.13</v>
      </c>
      <c r="L13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80" s="74" t="str">
        <f>_xlfn.CONCAT(Table16[[#This Row],[Criticality Score (HLM base 3)]],", ",Table16[[#This Row],[Disposition Potential (HLM base 3)]])</f>
        <v>High, High</v>
      </c>
      <c r="Q1380" s="74" t="str">
        <f>MAD_S[[#This Row],[Bucket 1
(Strategic Initiative)]]</f>
        <v/>
      </c>
      <c r="R1380" s="74" t="str">
        <f>MAD_S[[#This Row],[Bucket 2
(End of Life)]]</f>
        <v>EOL</v>
      </c>
      <c r="S1380" s="74" t="str">
        <f>MAD_S[[#This Row],[Bucket 3
(Global Redundancy)]]</f>
        <v/>
      </c>
      <c r="T1380" s="74" t="str">
        <f>MAD_S[[#This Row],[Bucket 4
(Non- Critical)]]</f>
        <v/>
      </c>
      <c r="U1380" s="74" t="str">
        <f>MAD_S[[#This Row],[Bucket 5
(High Maintenance)]]</f>
        <v/>
      </c>
      <c r="V1380" s="60"/>
      <c r="W1380" s="60"/>
      <c r="X1380" s="60"/>
    </row>
    <row r="1381" spans="1:25" ht="39.75" hidden="1" customHeight="1" x14ac:dyDescent="0.25">
      <c r="A1381" s="74" t="str">
        <f>App_Scr1!A1381</f>
        <v>CMDB.88</v>
      </c>
      <c r="B1381" s="74" t="str">
        <f>App_Scr1!B1381</f>
        <v>S-Quotemanager</v>
      </c>
      <c r="C1381" s="74" t="str">
        <f>MAD_S[[#This Row],[User Group (Refined)]]</f>
        <v>Sales</v>
      </c>
      <c r="D1381" s="74" t="str">
        <f>App_Scr1!C1381</f>
        <v>APAC</v>
      </c>
      <c r="E1381" s="74" t="str">
        <f>MAD_S[[#This Row],[Identify Current Region Owner]]</f>
        <v>Hridayananda Das</v>
      </c>
      <c r="F1381" s="74" t="str">
        <f>MAD_S[[#This Row],[M2: Confirm Application Status]]</f>
        <v>Decommissioned</v>
      </c>
      <c r="G1381" s="74">
        <f>MAD_S[[#This Row],[Portfolio]]</f>
        <v>0</v>
      </c>
      <c r="H1381" s="74">
        <f>ROUNDUP(SUMPRODUCT('Scr wt'!$A$2:$D$2,Table15[[#This Row],[BCR1 : The extent to which application supports business operations]:[BCR4 : Please indicate the user base]]),2)*3/5</f>
        <v>2.4</v>
      </c>
      <c r="I1381" s="74">
        <f>ROUNDUP(SUMPRODUCT('Scr wt'!$E$2:$G$2,Table15[[#This Row],[AC1 : Categorize Interfaces]:[AC3 : Diversity of software languages]]),2)*3/5</f>
        <v>2.7</v>
      </c>
      <c r="J1381" s="74">
        <f>ROUNDUP(SUMPRODUCT('Scr wt'!$H$2:$K$2,Table15[[#This Row],[AM1 : Vendor Support available]:[AM4 : Lifecycle Stage of the application for Risk]]),2)*3/5</f>
        <v>2.46</v>
      </c>
      <c r="K1381" s="74">
        <f>AVERAGE(Table16[[#This Row],[Complexity Score (base 3)]:[Maintanability Score (base 3)]])</f>
        <v>2.58</v>
      </c>
      <c r="L13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81" s="74" t="str">
        <f>_xlfn.CONCAT(Table16[[#This Row],[Criticality Score (HLM base 3)]],", ",Table16[[#This Row],[Disposition Potential (HLM base 3)]])</f>
        <v>High, High</v>
      </c>
      <c r="Q1381" s="74" t="str">
        <f>MAD_S[[#This Row],[Bucket 1
(Strategic Initiative)]]</f>
        <v/>
      </c>
      <c r="R1381" s="74" t="str">
        <f>MAD_S[[#This Row],[Bucket 2
(End of Life)]]</f>
        <v>EOL</v>
      </c>
      <c r="S1381" s="74" t="str">
        <f>MAD_S[[#This Row],[Bucket 3
(Global Redundancy)]]</f>
        <v/>
      </c>
      <c r="T1381" s="74" t="str">
        <f>MAD_S[[#This Row],[Bucket 4
(Non- Critical)]]</f>
        <v/>
      </c>
      <c r="U1381" s="74" t="str">
        <f>MAD_S[[#This Row],[Bucket 5
(High Maintenance)]]</f>
        <v/>
      </c>
      <c r="V1381" s="60"/>
      <c r="W1381" s="60"/>
      <c r="X1381" s="60"/>
    </row>
    <row r="1382" spans="1:25" ht="39.75" customHeight="1" x14ac:dyDescent="0.25">
      <c r="A1382" s="74" t="str">
        <f>App_Scr1!A1382</f>
        <v>CMDB.889</v>
      </c>
      <c r="B1382" s="74" t="str">
        <f>App_Scr1!B1382</f>
        <v>XVantage4Customers</v>
      </c>
      <c r="C1382" s="74" t="str">
        <f>MAD_S[[#This Row],[User Group (Refined)]]</f>
        <v>Unknown</v>
      </c>
      <c r="D1382" s="74" t="str">
        <f>App_Scr1!C1382</f>
        <v>NA</v>
      </c>
      <c r="E1382" s="74" t="str">
        <f>MAD_S[[#This Row],[Identify Current Region Owner]]</f>
        <v>Susan McCoy</v>
      </c>
      <c r="F1382" s="74" t="str">
        <f>MAD_S[[#This Row],[M2: Confirm Application Status]]</f>
        <v>Active</v>
      </c>
      <c r="G1382" s="74" t="str">
        <f>MAD_S[[#This Row],[Portfolio]]</f>
        <v>IT</v>
      </c>
      <c r="H1382" s="74">
        <f>IF(Table16[[#This Row],[Crticality as per Ajith]]="High",3,IF(Table16[[#This Row],[Crticality as per Ajith]]="Medium",2,IF(Table16[[#This Row],[Crticality as per Ajith]]="Low",1)))</f>
        <v>3</v>
      </c>
      <c r="I1382" s="74">
        <f>IF(Table16[[#This Row],[Complexity as per Ajith]]="High",3,IF(Table16[[#This Row],[Complexity as per Ajith]]="Medium",2,IF(Table16[[#This Row],[Complexity as per Ajith]]="Low",1)))</f>
        <v>3</v>
      </c>
      <c r="J1382" s="74">
        <f>IF(Table16[[#This Row],[Maintainabilty as per Ajith]]="High",3,IF(Table16[[#This Row],[Maintainabilty as per Ajith]]="Medium",2,IF(Table16[[#This Row],[Maintainabilty as per Ajith]]="Low",1)))</f>
        <v>3</v>
      </c>
      <c r="K1382" s="74">
        <f>AVERAGE(Table16[[#This Row],[Complexity Score (base 3)]:[Maintanability Score (base 3)]])</f>
        <v>3</v>
      </c>
      <c r="L13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82" s="74" t="str">
        <f>_xlfn.CONCAT(Table16[[#This Row],[Criticality Score (HLM base 3)]],", ",Table16[[#This Row],[Disposition Potential (HLM base 3)]])</f>
        <v>High, High</v>
      </c>
      <c r="Q1382" s="74" t="str">
        <f>MAD_S[[#This Row],[Bucket 1
(Strategic Initiative)]]</f>
        <v>X4C</v>
      </c>
      <c r="R1382" s="74" t="str">
        <f>MAD_S[[#This Row],[Bucket 2
(End of Life)]]</f>
        <v/>
      </c>
      <c r="S1382" s="74" t="str">
        <f>MAD_S[[#This Row],[Bucket 3
(Global Redundancy)]]</f>
        <v/>
      </c>
      <c r="T1382" s="74" t="str">
        <f>MAD_S[[#This Row],[Bucket 4
(Non- Critical)]]</f>
        <v/>
      </c>
      <c r="U1382" s="74" t="str">
        <f>MAD_S[[#This Row],[Bucket 5
(High Maintenance)]]</f>
        <v/>
      </c>
      <c r="V1382" s="60" t="s">
        <v>4692</v>
      </c>
      <c r="W1382" s="60" t="s">
        <v>4692</v>
      </c>
      <c r="X1382" s="60" t="s">
        <v>4692</v>
      </c>
      <c r="Y1382" s="74" t="s">
        <v>8299</v>
      </c>
    </row>
    <row r="1383" spans="1:25" ht="39.75" customHeight="1" x14ac:dyDescent="0.25">
      <c r="A1383" s="74" t="str">
        <f>App_Scr1!A1383</f>
        <v>CMDB.89</v>
      </c>
      <c r="B1383" s="74" t="str">
        <f>App_Scr1!B1383</f>
        <v>SolarWinds NPM</v>
      </c>
      <c r="C1383" s="74" t="str">
        <f>MAD_S[[#This Row],[User Group (Refined)]]</f>
        <v>Across</v>
      </c>
      <c r="D1383" s="74" t="str">
        <f>App_Scr1!C1383</f>
        <v>NA</v>
      </c>
      <c r="E1383" s="74" t="str">
        <f>MAD_S[[#This Row],[Identify Current Region Owner]]</f>
        <v>Michael Lingl</v>
      </c>
      <c r="F1383" s="74" t="str">
        <f>MAD_S[[#This Row],[M2: Confirm Application Status]]</f>
        <v>Active</v>
      </c>
      <c r="G1383" s="74" t="str">
        <f>MAD_S[[#This Row],[Portfolio]]</f>
        <v>IT</v>
      </c>
      <c r="H1383" s="74">
        <f>ROUNDUP(SUMPRODUCT('Scr wt'!$A$2:$D$2,Table15[[#This Row],[BCR1 : The extent to which application supports business operations]:[BCR4 : Please indicate the user base]]),2)*3/5</f>
        <v>2.2799999999999998</v>
      </c>
      <c r="I1383" s="74">
        <f>ROUNDUP(SUMPRODUCT('Scr wt'!$E$2:$G$2,Table15[[#This Row],[AC1 : Categorize Interfaces]:[AC3 : Diversity of software languages]]),2)*3/5</f>
        <v>1.8</v>
      </c>
      <c r="J1383" s="74">
        <f>ROUNDUP(SUMPRODUCT('Scr wt'!$H$2:$K$2,Table15[[#This Row],[AM1 : Vendor Support available]:[AM4 : Lifecycle Stage of the application for Risk]]),2)*3/5</f>
        <v>1.32</v>
      </c>
      <c r="K1383" s="74">
        <f>AVERAGE(Table16[[#This Row],[Complexity Score (base 3)]:[Maintanability Score (base 3)]])</f>
        <v>1.56</v>
      </c>
      <c r="L13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83" s="74" t="str">
        <f>_xlfn.CONCAT(Table16[[#This Row],[Criticality Score (HLM base 3)]],", ",Table16[[#This Row],[Disposition Potential (HLM base 3)]])</f>
        <v>High, Medium</v>
      </c>
      <c r="Q1383" s="74" t="str">
        <f>MAD_S[[#This Row],[Bucket 1
(Strategic Initiative)]]</f>
        <v/>
      </c>
      <c r="R1383" s="74" t="str">
        <f>MAD_S[[#This Row],[Bucket 2
(End of Life)]]</f>
        <v/>
      </c>
      <c r="S1383" s="74" t="str">
        <f>MAD_S[[#This Row],[Bucket 3
(Global Redundancy)]]</f>
        <v/>
      </c>
      <c r="T1383" s="74" t="str">
        <f>MAD_S[[#This Row],[Bucket 4
(Non- Critical)]]</f>
        <v/>
      </c>
      <c r="U1383" s="74" t="str">
        <f>MAD_S[[#This Row],[Bucket 5
(High Maintenance)]]</f>
        <v/>
      </c>
      <c r="V1383" s="60"/>
      <c r="W1383" s="60"/>
      <c r="X1383" s="60"/>
    </row>
    <row r="1384" spans="1:25" ht="39.75" customHeight="1" x14ac:dyDescent="0.25">
      <c r="A1384" s="74" t="str">
        <f>App_Scr1!A1384</f>
        <v>CMDB.891</v>
      </c>
      <c r="B1384" s="74" t="str">
        <f>App_Scr1!B1384</f>
        <v>Order Status &amp; Tracking (OS&amp;T)</v>
      </c>
      <c r="C1384" s="74" t="str">
        <f>MAD_S[[#This Row],[User Group (Refined)]]</f>
        <v>Unknown</v>
      </c>
      <c r="D1384" s="74" t="str">
        <f>App_Scr1!C1384</f>
        <v>NA</v>
      </c>
      <c r="E1384" s="74" t="str">
        <f>MAD_S[[#This Row],[Identify Current Region Owner]]</f>
        <v>Navish Dadighat</v>
      </c>
      <c r="F1384" s="74" t="str">
        <f>MAD_S[[#This Row],[M2: Confirm Application Status]]</f>
        <v>Active</v>
      </c>
      <c r="G1384" s="74" t="str">
        <f>MAD_S[[#This Row],[Portfolio]]</f>
        <v>Order Management</v>
      </c>
      <c r="H1384" s="74">
        <f>IF(Table16[[#This Row],[Crticality as per Ajith]]="High",3,IF(Table16[[#This Row],[Crticality as per Ajith]]="Medium",2,IF(Table16[[#This Row],[Crticality as per Ajith]]="Low",1)))</f>
        <v>3</v>
      </c>
      <c r="I1384" s="74">
        <f>IF(Table16[[#This Row],[Complexity as per Ajith]]="High",3,IF(Table16[[#This Row],[Complexity as per Ajith]]="Medium",2,IF(Table16[[#This Row],[Complexity as per Ajith]]="Low",1)))</f>
        <v>3</v>
      </c>
      <c r="J1384" s="74">
        <f>IF(Table16[[#This Row],[Maintainabilty as per Ajith]]="High",3,IF(Table16[[#This Row],[Maintainabilty as per Ajith]]="Medium",2,IF(Table16[[#This Row],[Maintainabilty as per Ajith]]="Low",1)))</f>
        <v>3</v>
      </c>
      <c r="K1384" s="74">
        <f>AVERAGE(Table16[[#This Row],[Complexity Score (base 3)]:[Maintanability Score (base 3)]])</f>
        <v>3</v>
      </c>
      <c r="L13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84" s="74" t="str">
        <f>_xlfn.CONCAT(Table16[[#This Row],[Criticality Score (HLM base 3)]],", ",Table16[[#This Row],[Disposition Potential (HLM base 3)]])</f>
        <v>High, High</v>
      </c>
      <c r="Q1384" s="74" t="str">
        <f>MAD_S[[#This Row],[Bucket 1
(Strategic Initiative)]]</f>
        <v>Xvantage</v>
      </c>
      <c r="R1384" s="74" t="str">
        <f>MAD_S[[#This Row],[Bucket 2
(End of Life)]]</f>
        <v/>
      </c>
      <c r="S1384" s="74" t="str">
        <f>MAD_S[[#This Row],[Bucket 3
(Global Redundancy)]]</f>
        <v/>
      </c>
      <c r="T1384" s="74" t="str">
        <f>MAD_S[[#This Row],[Bucket 4
(Non- Critical)]]</f>
        <v/>
      </c>
      <c r="U1384" s="74" t="str">
        <f>MAD_S[[#This Row],[Bucket 5
(High Maintenance)]]</f>
        <v/>
      </c>
      <c r="V1384" s="60" t="s">
        <v>4692</v>
      </c>
      <c r="W1384" s="60" t="s">
        <v>4692</v>
      </c>
      <c r="X1384" s="60" t="s">
        <v>4692</v>
      </c>
      <c r="Y1384" s="74" t="s">
        <v>8299</v>
      </c>
    </row>
    <row r="1385" spans="1:25" ht="39.75" customHeight="1" x14ac:dyDescent="0.25">
      <c r="A1385" s="74" t="str">
        <f>App_Scr1!A1385</f>
        <v>CMDB.892</v>
      </c>
      <c r="B1385" s="74" t="str">
        <f>App_Scr1!B1385</f>
        <v>IMFirst - ITMI</v>
      </c>
      <c r="C1385" s="74" t="str">
        <f>MAD_S[[#This Row],[User Group (Refined)]]</f>
        <v>Unknown</v>
      </c>
      <c r="D1385" s="74" t="str">
        <f>App_Scr1!C1385</f>
        <v>NA</v>
      </c>
      <c r="E1385" s="74" t="str">
        <f>MAD_S[[#This Row],[Identify Current Region Owner]]</f>
        <v>Jocelyn Prino, Tram Do</v>
      </c>
      <c r="F1385" s="74" t="str">
        <f>MAD_S[[#This Row],[M2: Confirm Application Status]]</f>
        <v>Active</v>
      </c>
      <c r="G1385" s="74" t="str">
        <f>MAD_S[[#This Row],[Portfolio]]</f>
        <v>Unknown</v>
      </c>
      <c r="H1385" s="74">
        <f>ROUNDUP(SUMPRODUCT('Scr wt'!$A$2:$D$2,Table15[[#This Row],[BCR1 : The extent to which application supports business operations]:[BCR4 : Please indicate the user base]]),2)*3/5</f>
        <v>0.72</v>
      </c>
      <c r="I1385" s="74">
        <f>ROUNDUP(SUMPRODUCT('Scr wt'!$E$2:$G$2,Table15[[#This Row],[AC1 : Categorize Interfaces]:[AC3 : Diversity of software languages]]),2)*3/5</f>
        <v>2.7</v>
      </c>
      <c r="J1385" s="74">
        <f>ROUNDUP(SUMPRODUCT('Scr wt'!$H$2:$K$2,Table15[[#This Row],[AM1 : Vendor Support available]:[AM4 : Lifecycle Stage of the application for Risk]]),2)*3/5</f>
        <v>2.04</v>
      </c>
      <c r="K1385" s="74">
        <f>AVERAGE(Table16[[#This Row],[Complexity Score (base 3)]:[Maintanability Score (base 3)]])</f>
        <v>2.37</v>
      </c>
      <c r="L13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3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85" s="74" t="str">
        <f>_xlfn.CONCAT(Table16[[#This Row],[Criticality Score (HLM base 3)]],", ",Table16[[#This Row],[Disposition Potential (HLM base 3)]])</f>
        <v>Low, High</v>
      </c>
      <c r="Q1385" s="74" t="str">
        <f>MAD_S[[#This Row],[Bucket 1
(Strategic Initiative)]]</f>
        <v/>
      </c>
      <c r="R1385" s="74" t="str">
        <f>MAD_S[[#This Row],[Bucket 2
(End of Life)]]</f>
        <v/>
      </c>
      <c r="S1385" s="74" t="str">
        <f>MAD_S[[#This Row],[Bucket 3
(Global Redundancy)]]</f>
        <v/>
      </c>
      <c r="T1385" s="74" t="str">
        <f>MAD_S[[#This Row],[Bucket 4
(Non- Critical)]]</f>
        <v>Low</v>
      </c>
      <c r="U1385" s="74" t="str">
        <f>MAD_S[[#This Row],[Bucket 5
(High Maintenance)]]</f>
        <v/>
      </c>
      <c r="V1385" s="60"/>
      <c r="W1385" s="60"/>
      <c r="X1385" s="60"/>
    </row>
    <row r="1386" spans="1:25" ht="39.75" customHeight="1" x14ac:dyDescent="0.25">
      <c r="A1386" s="74" t="str">
        <f>App_Scr1!A1386</f>
        <v>CMDB.893</v>
      </c>
      <c r="B1386" s="74" t="str">
        <f>App_Scr1!B1386</f>
        <v>IMFirst - SERO</v>
      </c>
      <c r="C1386" s="74" t="str">
        <f>MAD_S[[#This Row],[User Group (Refined)]]</f>
        <v>Unknown</v>
      </c>
      <c r="D1386" s="74" t="str">
        <f>App_Scr1!C1386</f>
        <v>NA</v>
      </c>
      <c r="E1386" s="74" t="str">
        <f>MAD_S[[#This Row],[Identify Current Region Owner]]</f>
        <v>Jocelyn Prino, Tram Do</v>
      </c>
      <c r="F1386" s="74" t="str">
        <f>MAD_S[[#This Row],[M2: Confirm Application Status]]</f>
        <v>Active</v>
      </c>
      <c r="G1386" s="74" t="str">
        <f>MAD_S[[#This Row],[Portfolio]]</f>
        <v>Unknown</v>
      </c>
      <c r="H1386" s="74">
        <f>ROUNDUP(SUMPRODUCT('Scr wt'!$A$2:$D$2,Table15[[#This Row],[BCR1 : The extent to which application supports business operations]:[BCR4 : Please indicate the user base]]),2)*3/5</f>
        <v>0.72</v>
      </c>
      <c r="I1386" s="74">
        <f>ROUNDUP(SUMPRODUCT('Scr wt'!$E$2:$G$2,Table15[[#This Row],[AC1 : Categorize Interfaces]:[AC3 : Diversity of software languages]]),2)*3/5</f>
        <v>2.7</v>
      </c>
      <c r="J1386" s="74">
        <f>ROUNDUP(SUMPRODUCT('Scr wt'!$H$2:$K$2,Table15[[#This Row],[AM1 : Vendor Support available]:[AM4 : Lifecycle Stage of the application for Risk]]),2)*3/5</f>
        <v>2.04</v>
      </c>
      <c r="K1386" s="74">
        <f>AVERAGE(Table16[[#This Row],[Complexity Score (base 3)]:[Maintanability Score (base 3)]])</f>
        <v>2.37</v>
      </c>
      <c r="L13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3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86" s="74" t="str">
        <f>_xlfn.CONCAT(Table16[[#This Row],[Criticality Score (HLM base 3)]],", ",Table16[[#This Row],[Disposition Potential (HLM base 3)]])</f>
        <v>Low, High</v>
      </c>
      <c r="Q1386" s="74" t="str">
        <f>MAD_S[[#This Row],[Bucket 1
(Strategic Initiative)]]</f>
        <v/>
      </c>
      <c r="R1386" s="74" t="str">
        <f>MAD_S[[#This Row],[Bucket 2
(End of Life)]]</f>
        <v/>
      </c>
      <c r="S1386" s="74" t="str">
        <f>MAD_S[[#This Row],[Bucket 3
(Global Redundancy)]]</f>
        <v/>
      </c>
      <c r="T1386" s="74" t="str">
        <f>MAD_S[[#This Row],[Bucket 4
(Non- Critical)]]</f>
        <v>Low</v>
      </c>
      <c r="U1386" s="74" t="str">
        <f>MAD_S[[#This Row],[Bucket 5
(High Maintenance)]]</f>
        <v/>
      </c>
      <c r="V1386" s="60"/>
      <c r="W1386" s="60"/>
      <c r="X1386" s="60"/>
    </row>
    <row r="1387" spans="1:25" ht="39.75" customHeight="1" x14ac:dyDescent="0.25">
      <c r="A1387" s="74" t="str">
        <f>App_Scr1!A1387</f>
        <v>CMDB.894</v>
      </c>
      <c r="B1387" s="74" t="str">
        <f>App_Scr1!B1387</f>
        <v>Rollouts DSP Filedrop</v>
      </c>
      <c r="C1387" s="74" t="str">
        <f>MAD_S[[#This Row],[User Group (Refined)]]</f>
        <v>Unknown</v>
      </c>
      <c r="D1387" s="74" t="str">
        <f>App_Scr1!C1387</f>
        <v>NA</v>
      </c>
      <c r="E1387" s="74" t="str">
        <f>MAD_S[[#This Row],[Identify Current Region Owner]]</f>
        <v>Gary Grana</v>
      </c>
      <c r="F1387" s="74" t="str">
        <f>MAD_S[[#This Row],[M2: Confirm Application Status]]</f>
        <v>Active</v>
      </c>
      <c r="G1387" s="74" t="str">
        <f>MAD_S[[#This Row],[Portfolio]]</f>
        <v>IT</v>
      </c>
      <c r="H1387" s="74">
        <f>ROUNDUP(SUMPRODUCT('Scr wt'!$A$2:$D$2,Table15[[#This Row],[BCR1 : The extent to which application supports business operations]:[BCR4 : Please indicate the user base]]),2)*3/5</f>
        <v>1.2</v>
      </c>
      <c r="I1387" s="74">
        <f>ROUNDUP(SUMPRODUCT('Scr wt'!$E$2:$G$2,Table15[[#This Row],[AC1 : Categorize Interfaces]:[AC3 : Diversity of software languages]]),2)*3/5</f>
        <v>2.7</v>
      </c>
      <c r="J1387" s="74">
        <f>ROUNDUP(SUMPRODUCT('Scr wt'!$H$2:$K$2,Table15[[#This Row],[AM1 : Vendor Support available]:[AM4 : Lifecycle Stage of the application for Risk]]),2)*3/5</f>
        <v>1.02</v>
      </c>
      <c r="K1387" s="74">
        <f>AVERAGE(Table16[[#This Row],[Complexity Score (base 3)]:[Maintanability Score (base 3)]])</f>
        <v>1.86</v>
      </c>
      <c r="L13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87" s="74" t="str">
        <f>_xlfn.CONCAT(Table16[[#This Row],[Criticality Score (HLM base 3)]],", ",Table16[[#This Row],[Disposition Potential (HLM base 3)]])</f>
        <v>Medium, Medium</v>
      </c>
      <c r="Q1387" s="74" t="str">
        <f>MAD_S[[#This Row],[Bucket 1
(Strategic Initiative)]]</f>
        <v/>
      </c>
      <c r="R1387" s="74" t="str">
        <f>MAD_S[[#This Row],[Bucket 2
(End of Life)]]</f>
        <v/>
      </c>
      <c r="S1387" s="74" t="str">
        <f>MAD_S[[#This Row],[Bucket 3
(Global Redundancy)]]</f>
        <v/>
      </c>
      <c r="T1387" s="74" t="str">
        <f>MAD_S[[#This Row],[Bucket 4
(Non- Critical)]]</f>
        <v/>
      </c>
      <c r="U1387" s="74" t="str">
        <f>MAD_S[[#This Row],[Bucket 5
(High Maintenance)]]</f>
        <v/>
      </c>
      <c r="V1387" s="60"/>
      <c r="W1387" s="60"/>
      <c r="X1387" s="60"/>
    </row>
    <row r="1388" spans="1:25" ht="39.75" hidden="1" customHeight="1" x14ac:dyDescent="0.25">
      <c r="A1388" s="74" t="str">
        <f>App_Scr1!A1388</f>
        <v>CMDB.895</v>
      </c>
      <c r="B1388" s="74" t="str">
        <f>App_Scr1!B1388</f>
        <v>BP Webshop</v>
      </c>
      <c r="C1388" s="74" t="str">
        <f>MAD_S[[#This Row],[User Group (Refined)]]</f>
        <v>Unknown</v>
      </c>
      <c r="D1388" s="74" t="str">
        <f>App_Scr1!C1388</f>
        <v>APAC</v>
      </c>
      <c r="E1388" s="74" t="str">
        <f>MAD_S[[#This Row],[Identify Current Region Owner]]</f>
        <v>Lisa Flynn</v>
      </c>
      <c r="F1388" s="74" t="str">
        <f>MAD_S[[#This Row],[M2: Confirm Application Status]]</f>
        <v>Planned to be Decommissioned</v>
      </c>
      <c r="G1388" s="74">
        <f>MAD_S[[#This Row],[Portfolio]]</f>
        <v>0</v>
      </c>
      <c r="H1388" s="74">
        <f>ROUNDUP(SUMPRODUCT('Scr wt'!$A$2:$D$2,Table15[[#This Row],[BCR1 : The extent to which application supports business operations]:[BCR4 : Please indicate the user base]]),2)*3/5</f>
        <v>1.32</v>
      </c>
      <c r="I1388" s="74">
        <f>ROUNDUP(SUMPRODUCT('Scr wt'!$E$2:$G$2,Table15[[#This Row],[AC1 : Categorize Interfaces]:[AC3 : Diversity of software languages]]),2)*3/5</f>
        <v>2.7</v>
      </c>
      <c r="J1388" s="74">
        <f>ROUNDUP(SUMPRODUCT('Scr wt'!$H$2:$K$2,Table15[[#This Row],[AM1 : Vendor Support available]:[AM4 : Lifecycle Stage of the application for Risk]]),2)*3/5</f>
        <v>2.04</v>
      </c>
      <c r="K1388" s="74">
        <f>AVERAGE(Table16[[#This Row],[Complexity Score (base 3)]:[Maintanability Score (base 3)]])</f>
        <v>2.37</v>
      </c>
      <c r="L13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88" s="74" t="str">
        <f>_xlfn.CONCAT(Table16[[#This Row],[Criticality Score (HLM base 3)]],", ",Table16[[#This Row],[Disposition Potential (HLM base 3)]])</f>
        <v>Medium, High</v>
      </c>
      <c r="Q1388" s="74" t="str">
        <f>MAD_S[[#This Row],[Bucket 1
(Strategic Initiative)]]</f>
        <v/>
      </c>
      <c r="R1388" s="74" t="str">
        <f>MAD_S[[#This Row],[Bucket 2
(End of Life)]]</f>
        <v/>
      </c>
      <c r="S1388" s="74" t="str">
        <f>MAD_S[[#This Row],[Bucket 3
(Global Redundancy)]]</f>
        <v/>
      </c>
      <c r="T1388" s="74" t="str">
        <f>MAD_S[[#This Row],[Bucket 4
(Non- Critical)]]</f>
        <v/>
      </c>
      <c r="U1388" s="74" t="str">
        <f>MAD_S[[#This Row],[Bucket 5
(High Maintenance)]]</f>
        <v>High</v>
      </c>
      <c r="V1388" s="60"/>
      <c r="W1388" s="60"/>
      <c r="X1388" s="60"/>
    </row>
    <row r="1389" spans="1:25" ht="39.75" customHeight="1" x14ac:dyDescent="0.25">
      <c r="A1389" s="74" t="str">
        <f>App_Scr1!A1389</f>
        <v>CMDB.896</v>
      </c>
      <c r="B1389" s="74" t="str">
        <f>App_Scr1!B1389</f>
        <v>Talenthub</v>
      </c>
      <c r="C1389" s="74" t="str">
        <f>MAD_S[[#This Row],[User Group (Refined)]]</f>
        <v>Unknown</v>
      </c>
      <c r="D1389" s="74" t="str">
        <f>App_Scr1!C1389</f>
        <v>EMEA</v>
      </c>
      <c r="E1389" s="74" t="str">
        <f>MAD_S[[#This Row],[Identify Current Region Owner]]</f>
        <v>Marc Stuut</v>
      </c>
      <c r="F1389" s="74" t="str">
        <f>MAD_S[[#This Row],[M2: Confirm Application Status]]</f>
        <v>Active</v>
      </c>
      <c r="G1389" s="74" t="str">
        <f>MAD_S[[#This Row],[Portfolio]]</f>
        <v>HR Automation</v>
      </c>
      <c r="H1389" s="74">
        <f>ROUNDUP(SUMPRODUCT('Scr wt'!$A$2:$D$2,Table15[[#This Row],[BCR1 : The extent to which application supports business operations]:[BCR4 : Please indicate the user base]]),2)*3/5</f>
        <v>1.9200000000000004</v>
      </c>
      <c r="I1389" s="74">
        <f>ROUNDUP(SUMPRODUCT('Scr wt'!$E$2:$G$2,Table15[[#This Row],[AC1 : Categorize Interfaces]:[AC3 : Diversity of software languages]]),2)*3/5</f>
        <v>1.8</v>
      </c>
      <c r="J1389" s="74">
        <f>ROUNDUP(SUMPRODUCT('Scr wt'!$H$2:$K$2,Table15[[#This Row],[AM1 : Vendor Support available]:[AM4 : Lifecycle Stage of the application for Risk]]),2)*3/5</f>
        <v>1.56</v>
      </c>
      <c r="K1389" s="74">
        <f>AVERAGE(Table16[[#This Row],[Complexity Score (base 3)]:[Maintanability Score (base 3)]])</f>
        <v>1.6800000000000002</v>
      </c>
      <c r="L13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89" s="74" t="str">
        <f>_xlfn.CONCAT(Table16[[#This Row],[Criticality Score (HLM base 3)]],", ",Table16[[#This Row],[Disposition Potential (HLM base 3)]])</f>
        <v>Medium, Medium</v>
      </c>
      <c r="Q1389" s="74" t="str">
        <f>MAD_S[[#This Row],[Bucket 1
(Strategic Initiative)]]</f>
        <v/>
      </c>
      <c r="R1389" s="74" t="str">
        <f>MAD_S[[#This Row],[Bucket 2
(End of Life)]]</f>
        <v/>
      </c>
      <c r="S1389" s="74" t="str">
        <f>MAD_S[[#This Row],[Bucket 3
(Global Redundancy)]]</f>
        <v/>
      </c>
      <c r="T1389" s="74" t="str">
        <f>MAD_S[[#This Row],[Bucket 4
(Non- Critical)]]</f>
        <v/>
      </c>
      <c r="U1389" s="74" t="str">
        <f>MAD_S[[#This Row],[Bucket 5
(High Maintenance)]]</f>
        <v/>
      </c>
      <c r="V1389" s="60"/>
      <c r="W1389" s="60"/>
      <c r="X1389" s="60"/>
    </row>
    <row r="1390" spans="1:25" ht="39.75" hidden="1" customHeight="1" x14ac:dyDescent="0.25">
      <c r="A1390" s="74" t="str">
        <f>App_Scr1!A1390</f>
        <v>CMDB.897</v>
      </c>
      <c r="B1390" s="74" t="str">
        <f>App_Scr1!B1390</f>
        <v>Software</v>
      </c>
      <c r="C1390" s="74" t="str">
        <f>MAD_S[[#This Row],[User Group (Refined)]]</f>
        <v>Unknown</v>
      </c>
      <c r="D1390" s="74" t="str">
        <f>App_Scr1!C1390</f>
        <v>Unmapped</v>
      </c>
      <c r="E1390" s="74" t="str">
        <f>MAD_S[[#This Row],[Identify Current Region Owner]]</f>
        <v>Manual Entry Req</v>
      </c>
      <c r="F1390" s="74" t="str">
        <f>MAD_S[[#This Row],[M2: Confirm Application Status]]</f>
        <v>Descope</v>
      </c>
      <c r="G1390" s="74" t="str">
        <f>MAD_S[[#This Row],[Portfolio]]</f>
        <v>IT</v>
      </c>
      <c r="H1390" s="74">
        <f>ROUNDUP(SUMPRODUCT('Scr wt'!$A$2:$D$2,Table15[[#This Row],[BCR1 : The extent to which application supports business operations]:[BCR4 : Please indicate the user base]]),2)*3/5</f>
        <v>1.32</v>
      </c>
      <c r="I1390" s="74">
        <f>ROUNDUP(SUMPRODUCT('Scr wt'!$E$2:$G$2,Table15[[#This Row],[AC1 : Categorize Interfaces]:[AC3 : Diversity of software languages]]),2)*3/5</f>
        <v>2.7</v>
      </c>
      <c r="J1390" s="74">
        <f>ROUNDUP(SUMPRODUCT('Scr wt'!$H$2:$K$2,Table15[[#This Row],[AM1 : Vendor Support available]:[AM4 : Lifecycle Stage of the application for Risk]]),2)*3/5</f>
        <v>1.8</v>
      </c>
      <c r="K1390" s="74">
        <f>AVERAGE(Table16[[#This Row],[Complexity Score (base 3)]:[Maintanability Score (base 3)]])</f>
        <v>2.25</v>
      </c>
      <c r="L13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90" s="74" t="str">
        <f>_xlfn.CONCAT(Table16[[#This Row],[Criticality Score (HLM base 3)]],", ",Table16[[#This Row],[Disposition Potential (HLM base 3)]])</f>
        <v>Medium, High</v>
      </c>
      <c r="Q1390" s="74" t="str">
        <f>MAD_S[[#This Row],[Bucket 1
(Strategic Initiative)]]</f>
        <v/>
      </c>
      <c r="R1390" s="74" t="str">
        <f>MAD_S[[#This Row],[Bucket 2
(End of Life)]]</f>
        <v/>
      </c>
      <c r="S1390" s="74" t="str">
        <f>MAD_S[[#This Row],[Bucket 3
(Global Redundancy)]]</f>
        <v/>
      </c>
      <c r="T1390" s="74" t="str">
        <f>MAD_S[[#This Row],[Bucket 4
(Non- Critical)]]</f>
        <v/>
      </c>
      <c r="U1390" s="74" t="str">
        <f>MAD_S[[#This Row],[Bucket 5
(High Maintenance)]]</f>
        <v/>
      </c>
      <c r="V1390" s="60"/>
      <c r="W1390" s="60"/>
      <c r="X1390" s="60"/>
    </row>
    <row r="1391" spans="1:25" ht="39.75" hidden="1" customHeight="1" x14ac:dyDescent="0.25">
      <c r="A1391" s="74" t="str">
        <f>App_Scr1!A1391</f>
        <v>CMDB.898</v>
      </c>
      <c r="B1391" s="74" t="str">
        <f>App_Scr1!B1391</f>
        <v>Infrastructure</v>
      </c>
      <c r="C1391" s="74" t="str">
        <f>MAD_S[[#This Row],[User Group (Refined)]]</f>
        <v>Unknown</v>
      </c>
      <c r="D1391" s="74" t="str">
        <f>App_Scr1!C1391</f>
        <v>Unmapped</v>
      </c>
      <c r="E1391" s="74" t="str">
        <f>MAD_S[[#This Row],[Identify Current Region Owner]]</f>
        <v>Manual Entry Req</v>
      </c>
      <c r="F1391" s="74" t="str">
        <f>MAD_S[[#This Row],[M2: Confirm Application Status]]</f>
        <v>Descope</v>
      </c>
      <c r="G1391" s="74" t="str">
        <f>MAD_S[[#This Row],[Portfolio]]</f>
        <v>IT</v>
      </c>
      <c r="H1391" s="74">
        <f>ROUNDUP(SUMPRODUCT('Scr wt'!$A$2:$D$2,Table15[[#This Row],[BCR1 : The extent to which application supports business operations]:[BCR4 : Please indicate the user base]]),2)*3/5</f>
        <v>1.32</v>
      </c>
      <c r="I1391" s="74">
        <f>ROUNDUP(SUMPRODUCT('Scr wt'!$E$2:$G$2,Table15[[#This Row],[AC1 : Categorize Interfaces]:[AC3 : Diversity of software languages]]),2)*3/5</f>
        <v>2.7</v>
      </c>
      <c r="J1391" s="74">
        <f>ROUNDUP(SUMPRODUCT('Scr wt'!$H$2:$K$2,Table15[[#This Row],[AM1 : Vendor Support available]:[AM4 : Lifecycle Stage of the application for Risk]]),2)*3/5</f>
        <v>1.8</v>
      </c>
      <c r="K1391" s="74">
        <f>AVERAGE(Table16[[#This Row],[Complexity Score (base 3)]:[Maintanability Score (base 3)]])</f>
        <v>2.25</v>
      </c>
      <c r="L13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91" s="74" t="str">
        <f>_xlfn.CONCAT(Table16[[#This Row],[Criticality Score (HLM base 3)]],", ",Table16[[#This Row],[Disposition Potential (HLM base 3)]])</f>
        <v>Medium, High</v>
      </c>
      <c r="Q1391" s="74" t="str">
        <f>MAD_S[[#This Row],[Bucket 1
(Strategic Initiative)]]</f>
        <v/>
      </c>
      <c r="R1391" s="74" t="str">
        <f>MAD_S[[#This Row],[Bucket 2
(End of Life)]]</f>
        <v/>
      </c>
      <c r="S1391" s="74" t="str">
        <f>MAD_S[[#This Row],[Bucket 3
(Global Redundancy)]]</f>
        <v/>
      </c>
      <c r="T1391" s="74" t="str">
        <f>MAD_S[[#This Row],[Bucket 4
(Non- Critical)]]</f>
        <v/>
      </c>
      <c r="U1391" s="74" t="str">
        <f>MAD_S[[#This Row],[Bucket 5
(High Maintenance)]]</f>
        <v/>
      </c>
      <c r="V1391" s="60"/>
      <c r="W1391" s="60"/>
      <c r="X1391" s="60"/>
    </row>
    <row r="1392" spans="1:25" ht="39.75" hidden="1" customHeight="1" x14ac:dyDescent="0.25">
      <c r="A1392" s="74" t="str">
        <f>App_Scr1!A1392</f>
        <v>CMDB.899</v>
      </c>
      <c r="B1392" s="74" t="str">
        <f>App_Scr1!B1392</f>
        <v>Application</v>
      </c>
      <c r="C1392" s="74" t="str">
        <f>MAD_S[[#This Row],[User Group (Refined)]]</f>
        <v>Unknown</v>
      </c>
      <c r="D1392" s="74" t="str">
        <f>App_Scr1!C1392</f>
        <v>Unmapped</v>
      </c>
      <c r="E1392" s="74" t="str">
        <f>MAD_S[[#This Row],[Identify Current Region Owner]]</f>
        <v>Manual Entry Req</v>
      </c>
      <c r="F1392" s="74" t="str">
        <f>MAD_S[[#This Row],[M2: Confirm Application Status]]</f>
        <v>Descope</v>
      </c>
      <c r="G1392" s="74" t="str">
        <f>MAD_S[[#This Row],[Portfolio]]</f>
        <v>IT</v>
      </c>
      <c r="H1392" s="74">
        <f>ROUNDUP(SUMPRODUCT('Scr wt'!$A$2:$D$2,Table15[[#This Row],[BCR1 : The extent to which application supports business operations]:[BCR4 : Please indicate the user base]]),2)*3/5</f>
        <v>1.32</v>
      </c>
      <c r="I1392" s="74">
        <f>ROUNDUP(SUMPRODUCT('Scr wt'!$E$2:$G$2,Table15[[#This Row],[AC1 : Categorize Interfaces]:[AC3 : Diversity of software languages]]),2)*3/5</f>
        <v>2.7</v>
      </c>
      <c r="J1392" s="74">
        <f>ROUNDUP(SUMPRODUCT('Scr wt'!$H$2:$K$2,Table15[[#This Row],[AM1 : Vendor Support available]:[AM4 : Lifecycle Stage of the application for Risk]]),2)*3/5</f>
        <v>1.8</v>
      </c>
      <c r="K1392" s="74">
        <f>AVERAGE(Table16[[#This Row],[Complexity Score (base 3)]:[Maintanability Score (base 3)]])</f>
        <v>2.25</v>
      </c>
      <c r="L13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92" s="74" t="str">
        <f>_xlfn.CONCAT(Table16[[#This Row],[Criticality Score (HLM base 3)]],", ",Table16[[#This Row],[Disposition Potential (HLM base 3)]])</f>
        <v>Medium, High</v>
      </c>
      <c r="Q1392" s="74" t="str">
        <f>MAD_S[[#This Row],[Bucket 1
(Strategic Initiative)]]</f>
        <v/>
      </c>
      <c r="R1392" s="74" t="str">
        <f>MAD_S[[#This Row],[Bucket 2
(End of Life)]]</f>
        <v/>
      </c>
      <c r="S1392" s="74" t="str">
        <f>MAD_S[[#This Row],[Bucket 3
(Global Redundancy)]]</f>
        <v/>
      </c>
      <c r="T1392" s="74" t="str">
        <f>MAD_S[[#This Row],[Bucket 4
(Non- Critical)]]</f>
        <v/>
      </c>
      <c r="U1392" s="74" t="str">
        <f>MAD_S[[#This Row],[Bucket 5
(High Maintenance)]]</f>
        <v/>
      </c>
      <c r="V1392" s="60"/>
      <c r="W1392" s="60"/>
      <c r="X1392" s="60"/>
    </row>
    <row r="1393" spans="1:24" ht="39.75" customHeight="1" x14ac:dyDescent="0.25">
      <c r="A1393" s="74" t="str">
        <f>App_Scr1!A1393</f>
        <v>CMDB.90</v>
      </c>
      <c r="B1393" s="74" t="str">
        <f>App_Scr1!B1393</f>
        <v>CL - Access Control</v>
      </c>
      <c r="C1393" s="74" t="str">
        <f>MAD_S[[#This Row],[User Group (Refined)]]</f>
        <v>Unknown</v>
      </c>
      <c r="D1393" s="74" t="str">
        <f>App_Scr1!C1393</f>
        <v>LATAM</v>
      </c>
      <c r="E1393" s="74" t="str">
        <f>MAD_S[[#This Row],[Identify Current Region Owner]]</f>
        <v>, Oscar Chan</v>
      </c>
      <c r="F1393" s="74" t="str">
        <f>MAD_S[[#This Row],[M2: Confirm Application Status]]</f>
        <v>Active</v>
      </c>
      <c r="G1393" s="74" t="str">
        <f>MAD_S[[#This Row],[Portfolio]]</f>
        <v>IT</v>
      </c>
      <c r="H1393" s="74">
        <f>ROUNDUP(SUMPRODUCT('Scr wt'!$A$2:$D$2,Table15[[#This Row],[BCR1 : The extent to which application supports business operations]:[BCR4 : Please indicate the user base]]),2)*3/5</f>
        <v>1.56</v>
      </c>
      <c r="I1393" s="74">
        <f>ROUNDUP(SUMPRODUCT('Scr wt'!$E$2:$G$2,Table15[[#This Row],[AC1 : Categorize Interfaces]:[AC3 : Diversity of software languages]]),2)*3/5</f>
        <v>2.7</v>
      </c>
      <c r="J1393" s="74">
        <f>ROUNDUP(SUMPRODUCT('Scr wt'!$H$2:$K$2,Table15[[#This Row],[AM1 : Vendor Support available]:[AM4 : Lifecycle Stage of the application for Risk]]),2)*3/5</f>
        <v>1.56</v>
      </c>
      <c r="K1393" s="74">
        <f>AVERAGE(Table16[[#This Row],[Complexity Score (base 3)]:[Maintanability Score (base 3)]])</f>
        <v>2.13</v>
      </c>
      <c r="L13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93" s="74" t="str">
        <f>_xlfn.CONCAT(Table16[[#This Row],[Criticality Score (HLM base 3)]],", ",Table16[[#This Row],[Disposition Potential (HLM base 3)]])</f>
        <v>Medium, High</v>
      </c>
      <c r="Q1393" s="74" t="str">
        <f>MAD_S[[#This Row],[Bucket 1
(Strategic Initiative)]]</f>
        <v/>
      </c>
      <c r="R1393" s="74" t="str">
        <f>MAD_S[[#This Row],[Bucket 2
(End of Life)]]</f>
        <v/>
      </c>
      <c r="S1393" s="74" t="str">
        <f>MAD_S[[#This Row],[Bucket 3
(Global Redundancy)]]</f>
        <v/>
      </c>
      <c r="T1393" s="74" t="str">
        <f>MAD_S[[#This Row],[Bucket 4
(Non- Critical)]]</f>
        <v/>
      </c>
      <c r="U1393" s="74" t="str">
        <f>MAD_S[[#This Row],[Bucket 5
(High Maintenance)]]</f>
        <v/>
      </c>
      <c r="V1393" s="60"/>
      <c r="W1393" s="60"/>
      <c r="X1393" s="60"/>
    </row>
    <row r="1394" spans="1:24" ht="39.75" hidden="1" customHeight="1" x14ac:dyDescent="0.25">
      <c r="A1394" s="74" t="str">
        <f>App_Scr1!A1394</f>
        <v>CMDB.900</v>
      </c>
      <c r="B1394" s="74" t="str">
        <f>App_Scr1!B1394</f>
        <v>Web</v>
      </c>
      <c r="C1394" s="74" t="str">
        <f>MAD_S[[#This Row],[User Group (Refined)]]</f>
        <v>Unknown</v>
      </c>
      <c r="D1394" s="74" t="str">
        <f>App_Scr1!C1394</f>
        <v>Unmapped</v>
      </c>
      <c r="E1394" s="74" t="str">
        <f>MAD_S[[#This Row],[Identify Current Region Owner]]</f>
        <v>Manual Entry Req</v>
      </c>
      <c r="F1394" s="74" t="str">
        <f>MAD_S[[#This Row],[M2: Confirm Application Status]]</f>
        <v>Descope</v>
      </c>
      <c r="G1394" s="74" t="str">
        <f>MAD_S[[#This Row],[Portfolio]]</f>
        <v>IT</v>
      </c>
      <c r="H1394" s="74">
        <f>ROUNDUP(SUMPRODUCT('Scr wt'!$A$2:$D$2,Table15[[#This Row],[BCR1 : The extent to which application supports business operations]:[BCR4 : Please indicate the user base]]),2)*3/5</f>
        <v>1.32</v>
      </c>
      <c r="I1394" s="74">
        <f>ROUNDUP(SUMPRODUCT('Scr wt'!$E$2:$G$2,Table15[[#This Row],[AC1 : Categorize Interfaces]:[AC3 : Diversity of software languages]]),2)*3/5</f>
        <v>2.7</v>
      </c>
      <c r="J1394" s="74">
        <f>ROUNDUP(SUMPRODUCT('Scr wt'!$H$2:$K$2,Table15[[#This Row],[AM1 : Vendor Support available]:[AM4 : Lifecycle Stage of the application for Risk]]),2)*3/5</f>
        <v>1.8</v>
      </c>
      <c r="K1394" s="74">
        <f>AVERAGE(Table16[[#This Row],[Complexity Score (base 3)]:[Maintanability Score (base 3)]])</f>
        <v>2.25</v>
      </c>
      <c r="L13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94" s="74" t="str">
        <f>_xlfn.CONCAT(Table16[[#This Row],[Criticality Score (HLM base 3)]],", ",Table16[[#This Row],[Disposition Potential (HLM base 3)]])</f>
        <v>Medium, High</v>
      </c>
      <c r="Q1394" s="74" t="str">
        <f>MAD_S[[#This Row],[Bucket 1
(Strategic Initiative)]]</f>
        <v/>
      </c>
      <c r="R1394" s="74" t="str">
        <f>MAD_S[[#This Row],[Bucket 2
(End of Life)]]</f>
        <v/>
      </c>
      <c r="S1394" s="74" t="str">
        <f>MAD_S[[#This Row],[Bucket 3
(Global Redundancy)]]</f>
        <v/>
      </c>
      <c r="T1394" s="74" t="str">
        <f>MAD_S[[#This Row],[Bucket 4
(Non- Critical)]]</f>
        <v/>
      </c>
      <c r="U1394" s="74" t="str">
        <f>MAD_S[[#This Row],[Bucket 5
(High Maintenance)]]</f>
        <v/>
      </c>
      <c r="V1394" s="60"/>
      <c r="W1394" s="60"/>
      <c r="X1394" s="60"/>
    </row>
    <row r="1395" spans="1:24" ht="39.75" customHeight="1" x14ac:dyDescent="0.25">
      <c r="A1395" s="74" t="str">
        <f>App_Scr1!A1395</f>
        <v>CMDB.901</v>
      </c>
      <c r="B1395" s="74" t="str">
        <f>App_Scr1!B1395</f>
        <v>PHL DGE Web Apps</v>
      </c>
      <c r="C1395" s="74" t="str">
        <f>MAD_S[[#This Row],[User Group (Refined)]]</f>
        <v>Unknown</v>
      </c>
      <c r="D1395" s="74" t="str">
        <f>App_Scr1!C1395</f>
        <v>EMEA</v>
      </c>
      <c r="E1395" s="74" t="str">
        <f>MAD_S[[#This Row],[Identify Current Region Owner]]</f>
        <v>Alex Naydenov</v>
      </c>
      <c r="F1395" s="74" t="str">
        <f>MAD_S[[#This Row],[M2: Confirm Application Status]]</f>
        <v>Active</v>
      </c>
      <c r="G1395" s="74" t="str">
        <f>MAD_S[[#This Row],[Portfolio]]</f>
        <v>IT</v>
      </c>
      <c r="H1395" s="74">
        <f>ROUNDUP(SUMPRODUCT('Scr wt'!$A$2:$D$2,Table15[[#This Row],[BCR1 : The extent to which application supports business operations]:[BCR4 : Please indicate the user base]]),2)*3/5</f>
        <v>1.8</v>
      </c>
      <c r="I1395" s="74">
        <f>ROUNDUP(SUMPRODUCT('Scr wt'!$E$2:$G$2,Table15[[#This Row],[AC1 : Categorize Interfaces]:[AC3 : Diversity of software languages]]),2)*3/5</f>
        <v>2.5200000000000005</v>
      </c>
      <c r="J1395" s="74">
        <f>ROUNDUP(SUMPRODUCT('Scr wt'!$H$2:$K$2,Table15[[#This Row],[AM1 : Vendor Support available]:[AM4 : Lifecycle Stage of the application for Risk]]),2)*3/5</f>
        <v>1.86</v>
      </c>
      <c r="K1395" s="74">
        <f>AVERAGE(Table16[[#This Row],[Complexity Score (base 3)]:[Maintanability Score (base 3)]])</f>
        <v>2.1900000000000004</v>
      </c>
      <c r="L13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95" s="74" t="str">
        <f>_xlfn.CONCAT(Table16[[#This Row],[Criticality Score (HLM base 3)]],", ",Table16[[#This Row],[Disposition Potential (HLM base 3)]])</f>
        <v>Medium, High</v>
      </c>
      <c r="Q1395" s="74" t="str">
        <f>MAD_S[[#This Row],[Bucket 1
(Strategic Initiative)]]</f>
        <v/>
      </c>
      <c r="R1395" s="74" t="str">
        <f>MAD_S[[#This Row],[Bucket 2
(End of Life)]]</f>
        <v/>
      </c>
      <c r="S1395" s="74" t="str">
        <f>MAD_S[[#This Row],[Bucket 3
(Global Redundancy)]]</f>
        <v/>
      </c>
      <c r="T1395" s="74" t="str">
        <f>MAD_S[[#This Row],[Bucket 4
(Non- Critical)]]</f>
        <v/>
      </c>
      <c r="U1395" s="74" t="str">
        <f>MAD_S[[#This Row],[Bucket 5
(High Maintenance)]]</f>
        <v/>
      </c>
      <c r="V1395" s="60"/>
      <c r="W1395" s="60"/>
      <c r="X1395" s="60"/>
    </row>
    <row r="1396" spans="1:24" ht="39.75" customHeight="1" x14ac:dyDescent="0.25">
      <c r="A1396" s="74" t="str">
        <f>App_Scr1!A1396</f>
        <v>CMDB.91</v>
      </c>
      <c r="B1396" s="74" t="str">
        <f>App_Scr1!B1396</f>
        <v>SolarWinds IPAM</v>
      </c>
      <c r="C1396" s="74" t="str">
        <f>MAD_S[[#This Row],[User Group (Refined)]]</f>
        <v>Across</v>
      </c>
      <c r="D1396" s="74" t="str">
        <f>App_Scr1!C1396</f>
        <v>NA</v>
      </c>
      <c r="E1396" s="74" t="str">
        <f>MAD_S[[#This Row],[Identify Current Region Owner]]</f>
        <v>Michael Lingl</v>
      </c>
      <c r="F1396" s="74" t="str">
        <f>MAD_S[[#This Row],[M2: Confirm Application Status]]</f>
        <v>Active</v>
      </c>
      <c r="G1396" s="74" t="str">
        <f>MAD_S[[#This Row],[Portfolio]]</f>
        <v>IT</v>
      </c>
      <c r="H1396" s="74">
        <f>ROUNDUP(SUMPRODUCT('Scr wt'!$A$2:$D$2,Table15[[#This Row],[BCR1 : The extent to which application supports business operations]:[BCR4 : Please indicate the user base]]),2)*3/5</f>
        <v>2.2799999999999998</v>
      </c>
      <c r="I1396" s="74">
        <f>ROUNDUP(SUMPRODUCT('Scr wt'!$E$2:$G$2,Table15[[#This Row],[AC1 : Categorize Interfaces]:[AC3 : Diversity of software languages]]),2)*3/5</f>
        <v>1.8</v>
      </c>
      <c r="J1396" s="74">
        <f>ROUNDUP(SUMPRODUCT('Scr wt'!$H$2:$K$2,Table15[[#This Row],[AM1 : Vendor Support available]:[AM4 : Lifecycle Stage of the application for Risk]]),2)*3/5</f>
        <v>1.32</v>
      </c>
      <c r="K1396" s="74">
        <f>AVERAGE(Table16[[#This Row],[Complexity Score (base 3)]:[Maintanability Score (base 3)]])</f>
        <v>1.56</v>
      </c>
      <c r="L13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96" s="74" t="str">
        <f>_xlfn.CONCAT(Table16[[#This Row],[Criticality Score (HLM base 3)]],", ",Table16[[#This Row],[Disposition Potential (HLM base 3)]])</f>
        <v>High, Medium</v>
      </c>
      <c r="Q1396" s="74" t="str">
        <f>MAD_S[[#This Row],[Bucket 1
(Strategic Initiative)]]</f>
        <v/>
      </c>
      <c r="R1396" s="74" t="str">
        <f>MAD_S[[#This Row],[Bucket 2
(End of Life)]]</f>
        <v/>
      </c>
      <c r="S1396" s="74" t="str">
        <f>MAD_S[[#This Row],[Bucket 3
(Global Redundancy)]]</f>
        <v/>
      </c>
      <c r="T1396" s="74" t="str">
        <f>MAD_S[[#This Row],[Bucket 4
(Non- Critical)]]</f>
        <v/>
      </c>
      <c r="U1396" s="74" t="str">
        <f>MAD_S[[#This Row],[Bucket 5
(High Maintenance)]]</f>
        <v/>
      </c>
      <c r="V1396" s="60"/>
      <c r="W1396" s="60"/>
      <c r="X1396" s="60"/>
    </row>
    <row r="1397" spans="1:24" ht="39.75" hidden="1" customHeight="1" x14ac:dyDescent="0.25">
      <c r="A1397" s="74" t="str">
        <f>App_Scr1!A1397</f>
        <v>CMDB.92</v>
      </c>
      <c r="B1397" s="74" t="str">
        <f>App_Scr1!B1397</f>
        <v>Office 365</v>
      </c>
      <c r="C1397" s="74" t="str">
        <f>MAD_S[[#This Row],[User Group (Refined)]]</f>
        <v>Across</v>
      </c>
      <c r="D1397" s="74" t="str">
        <f>App_Scr1!C1397</f>
        <v>NA</v>
      </c>
      <c r="E1397" s="74" t="str">
        <f>MAD_S[[#This Row],[Identify Current Region Owner]]</f>
        <v>, Laurent Freby</v>
      </c>
      <c r="F1397" s="74" t="str">
        <f>MAD_S[[#This Row],[M2: Confirm Application Status]]</f>
        <v>Active</v>
      </c>
      <c r="G1397" s="74" t="str">
        <f>MAD_S[[#This Row],[Portfolio]]</f>
        <v>Productivity</v>
      </c>
      <c r="H1397" s="74">
        <f>ROUNDUP(SUMPRODUCT('Scr wt'!$A$2:$D$2,Table15[[#This Row],[BCR1 : The extent to which application supports business operations]:[BCR4 : Please indicate the user base]]),2)*3/5</f>
        <v>2.2799999999999998</v>
      </c>
      <c r="I1397" s="74">
        <f>ROUNDUP(SUMPRODUCT('Scr wt'!$E$2:$G$2,Table15[[#This Row],[AC1 : Categorize Interfaces]:[AC3 : Diversity of software languages]]),2)*3/5</f>
        <v>1.8</v>
      </c>
      <c r="J1397" s="74">
        <f>ROUNDUP(SUMPRODUCT('Scr wt'!$H$2:$K$2,Table15[[#This Row],[AM1 : Vendor Support available]:[AM4 : Lifecycle Stage of the application for Risk]]),2)*3/5</f>
        <v>1.08</v>
      </c>
      <c r="K1397" s="74">
        <f>AVERAGE(Table16[[#This Row],[Complexity Score (base 3)]:[Maintanability Score (base 3)]])</f>
        <v>1.44</v>
      </c>
      <c r="L13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3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3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3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397" s="74" t="str">
        <f>_xlfn.CONCAT(Table16[[#This Row],[Criticality Score (HLM base 3)]],", ",Table16[[#This Row],[Disposition Potential (HLM base 3)]])</f>
        <v>High, Medium</v>
      </c>
      <c r="Q1397" s="74" t="str">
        <f>MAD_S[[#This Row],[Bucket 1
(Strategic Initiative)]]</f>
        <v/>
      </c>
      <c r="R1397" s="74" t="str">
        <f>MAD_S[[#This Row],[Bucket 2
(End of Life)]]</f>
        <v/>
      </c>
      <c r="S1397" s="74" t="str">
        <f>MAD_S[[#This Row],[Bucket 3
(Global Redundancy)]]</f>
        <v/>
      </c>
      <c r="T1397" s="74" t="str">
        <f>MAD_S[[#This Row],[Bucket 4
(Non- Critical)]]</f>
        <v/>
      </c>
      <c r="U1397" s="74" t="str">
        <f>MAD_S[[#This Row],[Bucket 5
(High Maintenance)]]</f>
        <v/>
      </c>
      <c r="V1397" s="60"/>
      <c r="W1397" s="60"/>
      <c r="X1397" s="60"/>
    </row>
    <row r="1398" spans="1:24" ht="39.75" customHeight="1" x14ac:dyDescent="0.25">
      <c r="A1398" s="74" t="str">
        <f>App_Scr1!A1398</f>
        <v>CMDB.94</v>
      </c>
      <c r="B1398" s="74" t="str">
        <f>App_Scr1!B1398</f>
        <v>CL - Goverment</v>
      </c>
      <c r="C1398" s="74" t="str">
        <f>MAD_S[[#This Row],[User Group (Refined)]]</f>
        <v>Unknown</v>
      </c>
      <c r="D1398" s="74" t="str">
        <f>App_Scr1!C1398</f>
        <v>LATAM</v>
      </c>
      <c r="E1398" s="74" t="str">
        <f>MAD_S[[#This Row],[Identify Current Region Owner]]</f>
        <v>, Oscar Chan</v>
      </c>
      <c r="F1398" s="74" t="str">
        <f>MAD_S[[#This Row],[M2: Confirm Application Status]]</f>
        <v>Active</v>
      </c>
      <c r="G1398" s="74" t="str">
        <f>MAD_S[[#This Row],[Portfolio]]</f>
        <v>IT</v>
      </c>
      <c r="H1398" s="74">
        <f>ROUNDUP(SUMPRODUCT('Scr wt'!$A$2:$D$2,Table15[[#This Row],[BCR1 : The extent to which application supports business operations]:[BCR4 : Please indicate the user base]]),2)*3/5</f>
        <v>1.56</v>
      </c>
      <c r="I1398" s="74">
        <f>ROUNDUP(SUMPRODUCT('Scr wt'!$E$2:$G$2,Table15[[#This Row],[AC1 : Categorize Interfaces]:[AC3 : Diversity of software languages]]),2)*3/5</f>
        <v>2.7</v>
      </c>
      <c r="J1398" s="74">
        <f>ROUNDUP(SUMPRODUCT('Scr wt'!$H$2:$K$2,Table15[[#This Row],[AM1 : Vendor Support available]:[AM4 : Lifecycle Stage of the application for Risk]]),2)*3/5</f>
        <v>2.04</v>
      </c>
      <c r="K1398" s="74">
        <f>AVERAGE(Table16[[#This Row],[Complexity Score (base 3)]:[Maintanability Score (base 3)]])</f>
        <v>2.37</v>
      </c>
      <c r="L13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98" s="74" t="str">
        <f>_xlfn.CONCAT(Table16[[#This Row],[Criticality Score (HLM base 3)]],", ",Table16[[#This Row],[Disposition Potential (HLM base 3)]])</f>
        <v>Medium, High</v>
      </c>
      <c r="Q1398" s="74" t="str">
        <f>MAD_S[[#This Row],[Bucket 1
(Strategic Initiative)]]</f>
        <v/>
      </c>
      <c r="R1398" s="74" t="str">
        <f>MAD_S[[#This Row],[Bucket 2
(End of Life)]]</f>
        <v/>
      </c>
      <c r="S1398" s="74" t="str">
        <f>MAD_S[[#This Row],[Bucket 3
(Global Redundancy)]]</f>
        <v/>
      </c>
      <c r="T1398" s="74" t="str">
        <f>MAD_S[[#This Row],[Bucket 4
(Non- Critical)]]</f>
        <v/>
      </c>
      <c r="U1398" s="74" t="str">
        <f>MAD_S[[#This Row],[Bucket 5
(High Maintenance)]]</f>
        <v>High</v>
      </c>
      <c r="V1398" s="60"/>
      <c r="W1398" s="60"/>
      <c r="X1398" s="60"/>
    </row>
    <row r="1399" spans="1:24" ht="39.75" hidden="1" customHeight="1" x14ac:dyDescent="0.25">
      <c r="A1399" s="74" t="str">
        <f>App_Scr1!A1399</f>
        <v>CMDB.97</v>
      </c>
      <c r="B1399" s="74" t="str">
        <f>App_Scr1!B1399</f>
        <v>CL - Anovo.Entel</v>
      </c>
      <c r="C1399" s="74" t="str">
        <f>MAD_S[[#This Row],[User Group (Refined)]]</f>
        <v>Unknown</v>
      </c>
      <c r="D1399" s="74" t="str">
        <f>App_Scr1!C1399</f>
        <v>LATAM</v>
      </c>
      <c r="E1399" s="74" t="str">
        <f>MAD_S[[#This Row],[Identify Current Region Owner]]</f>
        <v>, Oscar Chan</v>
      </c>
      <c r="F1399" s="74" t="str">
        <f>MAD_S[[#This Row],[M2: Confirm Application Status]]</f>
        <v>Decommissioned</v>
      </c>
      <c r="G1399" s="74">
        <f>MAD_S[[#This Row],[Portfolio]]</f>
        <v>0</v>
      </c>
      <c r="H1399" s="74">
        <f>ROUNDUP(SUMPRODUCT('Scr wt'!$A$2:$D$2,Table15[[#This Row],[BCR1 : The extent to which application supports business operations]:[BCR4 : Please indicate the user base]]),2)*3/5</f>
        <v>1.56</v>
      </c>
      <c r="I1399" s="74">
        <f>ROUNDUP(SUMPRODUCT('Scr wt'!$E$2:$G$2,Table15[[#This Row],[AC1 : Categorize Interfaces]:[AC3 : Diversity of software languages]]),2)*3/5</f>
        <v>2.7</v>
      </c>
      <c r="J1399" s="74">
        <f>ROUNDUP(SUMPRODUCT('Scr wt'!$H$2:$K$2,Table15[[#This Row],[AM1 : Vendor Support available]:[AM4 : Lifecycle Stage of the application for Risk]]),2)*3/5</f>
        <v>2.04</v>
      </c>
      <c r="K1399" s="74">
        <f>AVERAGE(Table16[[#This Row],[Complexity Score (base 3)]:[Maintanability Score (base 3)]])</f>
        <v>2.37</v>
      </c>
      <c r="L13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3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3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3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399" s="74" t="str">
        <f>_xlfn.CONCAT(Table16[[#This Row],[Criticality Score (HLM base 3)]],", ",Table16[[#This Row],[Disposition Potential (HLM base 3)]])</f>
        <v>Medium, High</v>
      </c>
      <c r="Q1399" s="74" t="str">
        <f>MAD_S[[#This Row],[Bucket 1
(Strategic Initiative)]]</f>
        <v/>
      </c>
      <c r="R1399" s="74" t="str">
        <f>MAD_S[[#This Row],[Bucket 2
(End of Life)]]</f>
        <v/>
      </c>
      <c r="S1399" s="74" t="str">
        <f>MAD_S[[#This Row],[Bucket 3
(Global Redundancy)]]</f>
        <v/>
      </c>
      <c r="T1399" s="74" t="str">
        <f>MAD_S[[#This Row],[Bucket 4
(Non- Critical)]]</f>
        <v/>
      </c>
      <c r="U1399" s="74" t="str">
        <f>MAD_S[[#This Row],[Bucket 5
(High Maintenance)]]</f>
        <v>High</v>
      </c>
      <c r="V1399" s="60"/>
      <c r="W1399" s="60"/>
      <c r="X1399" s="60"/>
    </row>
    <row r="1400" spans="1:24" ht="39.75" customHeight="1" x14ac:dyDescent="0.25">
      <c r="A1400" s="74" t="str">
        <f>App_Scr1!A1400</f>
        <v>CMDB.98</v>
      </c>
      <c r="B1400" s="74" t="str">
        <f>App_Scr1!B1400</f>
        <v>SolarWinds NetFlow</v>
      </c>
      <c r="C1400" s="74" t="str">
        <f>MAD_S[[#This Row],[User Group (Refined)]]</f>
        <v>Across</v>
      </c>
      <c r="D1400" s="74" t="str">
        <f>App_Scr1!C1400</f>
        <v>NA</v>
      </c>
      <c r="E1400" s="74" t="str">
        <f>MAD_S[[#This Row],[Identify Current Region Owner]]</f>
        <v>Michael Lingl</v>
      </c>
      <c r="F1400" s="74" t="str">
        <f>MAD_S[[#This Row],[M2: Confirm Application Status]]</f>
        <v>Active</v>
      </c>
      <c r="G1400" s="74" t="str">
        <f>MAD_S[[#This Row],[Portfolio]]</f>
        <v>IT</v>
      </c>
      <c r="H1400" s="74">
        <f>ROUNDUP(SUMPRODUCT('Scr wt'!$A$2:$D$2,Table15[[#This Row],[BCR1 : The extent to which application supports business operations]:[BCR4 : Please indicate the user base]]),2)*3/5</f>
        <v>2.2799999999999998</v>
      </c>
      <c r="I1400" s="74">
        <f>ROUNDUP(SUMPRODUCT('Scr wt'!$E$2:$G$2,Table15[[#This Row],[AC1 : Categorize Interfaces]:[AC3 : Diversity of software languages]]),2)*3/5</f>
        <v>1.8</v>
      </c>
      <c r="J1400" s="74">
        <f>ROUNDUP(SUMPRODUCT('Scr wt'!$H$2:$K$2,Table15[[#This Row],[AM1 : Vendor Support available]:[AM4 : Lifecycle Stage of the application for Risk]]),2)*3/5</f>
        <v>1.32</v>
      </c>
      <c r="K1400" s="74">
        <f>AVERAGE(Table16[[#This Row],[Complexity Score (base 3)]:[Maintanability Score (base 3)]])</f>
        <v>1.56</v>
      </c>
      <c r="L14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4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00" s="74" t="str">
        <f>_xlfn.CONCAT(Table16[[#This Row],[Criticality Score (HLM base 3)]],", ",Table16[[#This Row],[Disposition Potential (HLM base 3)]])</f>
        <v>High, Medium</v>
      </c>
      <c r="Q1400" s="74" t="str">
        <f>MAD_S[[#This Row],[Bucket 1
(Strategic Initiative)]]</f>
        <v/>
      </c>
      <c r="R1400" s="74" t="str">
        <f>MAD_S[[#This Row],[Bucket 2
(End of Life)]]</f>
        <v/>
      </c>
      <c r="S1400" s="74" t="str">
        <f>MAD_S[[#This Row],[Bucket 3
(Global Redundancy)]]</f>
        <v/>
      </c>
      <c r="T1400" s="74" t="str">
        <f>MAD_S[[#This Row],[Bucket 4
(Non- Critical)]]</f>
        <v/>
      </c>
      <c r="U1400" s="74" t="str">
        <f>MAD_S[[#This Row],[Bucket 5
(High Maintenance)]]</f>
        <v/>
      </c>
      <c r="V1400" s="60"/>
      <c r="W1400" s="60"/>
      <c r="X1400" s="60"/>
    </row>
    <row r="1401" spans="1:24" ht="39.75" hidden="1" customHeight="1" x14ac:dyDescent="0.25">
      <c r="A1401" s="74" t="str">
        <f>App_Scr1!A1401</f>
        <v>CMDB.99</v>
      </c>
      <c r="B1401" s="74" t="str">
        <f>App_Scr1!B1401</f>
        <v>Azure Active Directory - Core Infrastructure</v>
      </c>
      <c r="C1401" s="74" t="str">
        <f>MAD_S[[#This Row],[User Group (Refined)]]</f>
        <v>Unknown</v>
      </c>
      <c r="D1401" s="74" t="str">
        <f>App_Scr1!C1401</f>
        <v>NA</v>
      </c>
      <c r="E1401" s="74" t="str">
        <f>MAD_S[[#This Row],[Identify Current Region Owner]]</f>
        <v>, Tri Tran</v>
      </c>
      <c r="F1401" s="74" t="str">
        <f>MAD_S[[#This Row],[M2: Confirm Application Status]]</f>
        <v>Duplicate</v>
      </c>
      <c r="G1401" s="74" t="str">
        <f>MAD_S[[#This Row],[Portfolio]]</f>
        <v>IT</v>
      </c>
      <c r="H1401" s="74">
        <f>ROUNDUP(SUMPRODUCT('Scr wt'!$A$2:$D$2,Table15[[#This Row],[BCR1 : The extent to which application supports business operations]:[BCR4 : Please indicate the user base]]),2)*3/5</f>
        <v>1.32</v>
      </c>
      <c r="I1401" s="74">
        <f>ROUNDUP(SUMPRODUCT('Scr wt'!$E$2:$G$2,Table15[[#This Row],[AC1 : Categorize Interfaces]:[AC3 : Diversity of software languages]]),2)*3/5</f>
        <v>2.7</v>
      </c>
      <c r="J1401" s="74">
        <f>ROUNDUP(SUMPRODUCT('Scr wt'!$H$2:$K$2,Table15[[#This Row],[AM1 : Vendor Support available]:[AM4 : Lifecycle Stage of the application for Risk]]),2)*3/5</f>
        <v>1.8</v>
      </c>
      <c r="K1401" s="74">
        <f>AVERAGE(Table16[[#This Row],[Complexity Score (base 3)]:[Maintanability Score (base 3)]])</f>
        <v>2.25</v>
      </c>
      <c r="L14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01" s="74" t="str">
        <f>_xlfn.CONCAT(Table16[[#This Row],[Criticality Score (HLM base 3)]],", ",Table16[[#This Row],[Disposition Potential (HLM base 3)]])</f>
        <v>Medium, High</v>
      </c>
      <c r="Q1401" s="74" t="str">
        <f>MAD_S[[#This Row],[Bucket 1
(Strategic Initiative)]]</f>
        <v/>
      </c>
      <c r="R1401" s="74" t="str">
        <f>MAD_S[[#This Row],[Bucket 2
(End of Life)]]</f>
        <v/>
      </c>
      <c r="S1401" s="74" t="str">
        <f>MAD_S[[#This Row],[Bucket 3
(Global Redundancy)]]</f>
        <v/>
      </c>
      <c r="T1401" s="74" t="str">
        <f>MAD_S[[#This Row],[Bucket 4
(Non- Critical)]]</f>
        <v/>
      </c>
      <c r="U1401" s="74" t="str">
        <f>MAD_S[[#This Row],[Bucket 5
(High Maintenance)]]</f>
        <v/>
      </c>
      <c r="V1401" s="60"/>
      <c r="W1401" s="60"/>
      <c r="X1401" s="60"/>
    </row>
    <row r="1402" spans="1:24" ht="39.75" customHeight="1" x14ac:dyDescent="0.25">
      <c r="A1402" s="74" t="str">
        <f>App_Scr1!A1402</f>
        <v>EMEA.63</v>
      </c>
      <c r="B1402" s="74" t="str">
        <f>App_Scr1!B1402</f>
        <v>Compta DSS</v>
      </c>
      <c r="C1402" s="74" t="str">
        <f>MAD_S[[#This Row],[User Group (Refined)]]</f>
        <v>Finance</v>
      </c>
      <c r="D1402" s="74" t="str">
        <f>App_Scr1!C1402</f>
        <v>EMEA</v>
      </c>
      <c r="E1402" s="74" t="str">
        <f>MAD_S[[#This Row],[Identify Current Region Owner]]</f>
        <v>Patrick Wawrzynowski</v>
      </c>
      <c r="F1402" s="74" t="str">
        <f>MAD_S[[#This Row],[M2: Confirm Application Status]]</f>
        <v>Active</v>
      </c>
      <c r="G1402" s="74" t="str">
        <f>MAD_S[[#This Row],[Portfolio]]</f>
        <v>Reporting</v>
      </c>
      <c r="H1402" s="74">
        <f>ROUNDUP(SUMPRODUCT('Scr wt'!$A$2:$D$2,Table15[[#This Row],[BCR1 : The extent to which application supports business operations]:[BCR4 : Please indicate the user base]]),2)*3/5</f>
        <v>1.32</v>
      </c>
      <c r="I1402" s="74">
        <f>ROUNDUP(SUMPRODUCT('Scr wt'!$E$2:$G$2,Table15[[#This Row],[AC1 : Categorize Interfaces]:[AC3 : Diversity of software languages]]),2)*3/5</f>
        <v>2.7</v>
      </c>
      <c r="J1402" s="74">
        <f>ROUNDUP(SUMPRODUCT('Scr wt'!$H$2:$K$2,Table15[[#This Row],[AM1 : Vendor Support available]:[AM4 : Lifecycle Stage of the application for Risk]]),2)*3/5</f>
        <v>1.8</v>
      </c>
      <c r="K1402" s="74">
        <f>AVERAGE(Table16[[#This Row],[Complexity Score (base 3)]:[Maintanability Score (base 3)]])</f>
        <v>2.25</v>
      </c>
      <c r="L14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02" s="74" t="str">
        <f>_xlfn.CONCAT(Table16[[#This Row],[Criticality Score (HLM base 3)]],", ",Table16[[#This Row],[Disposition Potential (HLM base 3)]])</f>
        <v>Medium, High</v>
      </c>
      <c r="Q1402" s="74" t="str">
        <f>MAD_S[[#This Row],[Bucket 1
(Strategic Initiative)]]</f>
        <v/>
      </c>
      <c r="R1402" s="74" t="str">
        <f>MAD_S[[#This Row],[Bucket 2
(End of Life)]]</f>
        <v/>
      </c>
      <c r="S1402" s="74" t="str">
        <f>MAD_S[[#This Row],[Bucket 3
(Global Redundancy)]]</f>
        <v/>
      </c>
      <c r="T1402" s="74" t="str">
        <f>MAD_S[[#This Row],[Bucket 4
(Non- Critical)]]</f>
        <v/>
      </c>
      <c r="U1402" s="74" t="str">
        <f>MAD_S[[#This Row],[Bucket 5
(High Maintenance)]]</f>
        <v/>
      </c>
      <c r="V1402" s="60"/>
      <c r="W1402" s="60"/>
      <c r="X1402" s="60"/>
    </row>
    <row r="1403" spans="1:24" ht="39.75" hidden="1" customHeight="1" x14ac:dyDescent="0.25">
      <c r="A1403" s="74" t="str">
        <f>App_Scr1!A1403</f>
        <v>S3.102</v>
      </c>
      <c r="B1403" s="74" t="str">
        <f>App_Scr1!B1403</f>
        <v>Credit Review Service</v>
      </c>
      <c r="C1403" s="74" t="str">
        <f>MAD_S[[#This Row],[User Group (Refined)]]</f>
        <v>Unknown</v>
      </c>
      <c r="D1403" s="74" t="str">
        <f>App_Scr1!C1403</f>
        <v>Unmapped</v>
      </c>
      <c r="E1403" s="74" t="str">
        <f>MAD_S[[#This Row],[Identify Current Region Owner]]</f>
        <v>Manual Entry Req</v>
      </c>
      <c r="F1403" s="74" t="str">
        <f>MAD_S[[#This Row],[M2: Confirm Application Status]]</f>
        <v>Unknown</v>
      </c>
      <c r="G1403" s="74" t="str">
        <f>MAD_S[[#This Row],[Portfolio]]</f>
        <v>CPQ</v>
      </c>
      <c r="H1403" s="74">
        <f>ROUNDUP(SUMPRODUCT('Scr wt'!$A$2:$D$2,Table15[[#This Row],[BCR1 : The extent to which application supports business operations]:[BCR4 : Please indicate the user base]]),2)*3/5</f>
        <v>1.6799999999999997</v>
      </c>
      <c r="I1403" s="74">
        <f>ROUNDUP(SUMPRODUCT('Scr wt'!$E$2:$G$2,Table15[[#This Row],[AC1 : Categorize Interfaces]:[AC3 : Diversity of software languages]]),2)*3/5</f>
        <v>2.7</v>
      </c>
      <c r="J1403" s="74">
        <f>ROUNDUP(SUMPRODUCT('Scr wt'!$H$2:$K$2,Table15[[#This Row],[AM1 : Vendor Support available]:[AM4 : Lifecycle Stage of the application for Risk]]),2)*3/5</f>
        <v>1.8</v>
      </c>
      <c r="K1403" s="74">
        <f>AVERAGE(Table16[[#This Row],[Complexity Score (base 3)]:[Maintanability Score (base 3)]])</f>
        <v>2.25</v>
      </c>
      <c r="L14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03" s="74" t="str">
        <f>_xlfn.CONCAT(Table16[[#This Row],[Criticality Score (HLM base 3)]],", ",Table16[[#This Row],[Disposition Potential (HLM base 3)]])</f>
        <v>Medium, High</v>
      </c>
      <c r="Q1403" s="74" t="str">
        <f>MAD_S[[#This Row],[Bucket 1
(Strategic Initiative)]]</f>
        <v/>
      </c>
      <c r="R1403" s="74" t="str">
        <f>MAD_S[[#This Row],[Bucket 2
(End of Life)]]</f>
        <v/>
      </c>
      <c r="S1403" s="74" t="str">
        <f>MAD_S[[#This Row],[Bucket 3
(Global Redundancy)]]</f>
        <v/>
      </c>
      <c r="T1403" s="74" t="str">
        <f>MAD_S[[#This Row],[Bucket 4
(Non- Critical)]]</f>
        <v/>
      </c>
      <c r="U1403" s="74" t="str">
        <f>MAD_S[[#This Row],[Bucket 5
(High Maintenance)]]</f>
        <v/>
      </c>
      <c r="V1403" s="60"/>
      <c r="W1403" s="60"/>
      <c r="X1403" s="60"/>
    </row>
    <row r="1404" spans="1:24" ht="39.75" hidden="1" customHeight="1" x14ac:dyDescent="0.25">
      <c r="A1404" s="74" t="str">
        <f>App_Scr1!A1404</f>
        <v>S3.118</v>
      </c>
      <c r="B1404" s="74" t="str">
        <f>App_Scr1!B1404</f>
        <v>Customer Forecast Tool</v>
      </c>
      <c r="C1404" s="74" t="str">
        <f>MAD_S[[#This Row],[User Group (Refined)]]</f>
        <v>Unknown</v>
      </c>
      <c r="D1404" s="74" t="str">
        <f>App_Scr1!C1404</f>
        <v>NA</v>
      </c>
      <c r="E1404" s="74" t="str">
        <f>MAD_S[[#This Row],[Identify Current Region Owner]]</f>
        <v>Robert Bruce</v>
      </c>
      <c r="F1404" s="74" t="str">
        <f>MAD_S[[#This Row],[M2: Confirm Application Status]]</f>
        <v>Descope</v>
      </c>
      <c r="G1404" s="74">
        <f>MAD_S[[#This Row],[Portfolio]]</f>
        <v>0</v>
      </c>
      <c r="H1404" s="74">
        <f>ROUNDUP(SUMPRODUCT('Scr wt'!$A$2:$D$2,Table15[[#This Row],[BCR1 : The extent to which application supports business operations]:[BCR4 : Please indicate the user base]]),2)*3/5</f>
        <v>1.6799999999999997</v>
      </c>
      <c r="I1404" s="74">
        <f>ROUNDUP(SUMPRODUCT('Scr wt'!$E$2:$G$2,Table15[[#This Row],[AC1 : Categorize Interfaces]:[AC3 : Diversity of software languages]]),2)*3/5</f>
        <v>2.7</v>
      </c>
      <c r="J1404" s="74">
        <f>ROUNDUP(SUMPRODUCT('Scr wt'!$H$2:$K$2,Table15[[#This Row],[AM1 : Vendor Support available]:[AM4 : Lifecycle Stage of the application for Risk]]),2)*3/5</f>
        <v>1.8</v>
      </c>
      <c r="K1404" s="74">
        <f>AVERAGE(Table16[[#This Row],[Complexity Score (base 3)]:[Maintanability Score (base 3)]])</f>
        <v>2.25</v>
      </c>
      <c r="L14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04" s="74" t="str">
        <f>_xlfn.CONCAT(Table16[[#This Row],[Criticality Score (HLM base 3)]],", ",Table16[[#This Row],[Disposition Potential (HLM base 3)]])</f>
        <v>Medium, High</v>
      </c>
      <c r="Q1404" s="74" t="str">
        <f>MAD_S[[#This Row],[Bucket 1
(Strategic Initiative)]]</f>
        <v/>
      </c>
      <c r="R1404" s="74" t="str">
        <f>MAD_S[[#This Row],[Bucket 2
(End of Life)]]</f>
        <v/>
      </c>
      <c r="S1404" s="74" t="str">
        <f>MAD_S[[#This Row],[Bucket 3
(Global Redundancy)]]</f>
        <v/>
      </c>
      <c r="T1404" s="74" t="str">
        <f>MAD_S[[#This Row],[Bucket 4
(Non- Critical)]]</f>
        <v/>
      </c>
      <c r="U1404" s="74" t="str">
        <f>MAD_S[[#This Row],[Bucket 5
(High Maintenance)]]</f>
        <v/>
      </c>
      <c r="V1404" s="60"/>
      <c r="W1404" s="60"/>
      <c r="X1404" s="60"/>
    </row>
    <row r="1405" spans="1:24" ht="39.75" hidden="1" customHeight="1" x14ac:dyDescent="0.25">
      <c r="A1405" s="74" t="str">
        <f>App_Scr1!A1405</f>
        <v>S3.123</v>
      </c>
      <c r="B1405" s="74" t="str">
        <f>App_Scr1!B1405</f>
        <v>Datawarehouse Reports</v>
      </c>
      <c r="C1405" s="74" t="str">
        <f>MAD_S[[#This Row],[User Group (Refined)]]</f>
        <v>Unknown</v>
      </c>
      <c r="D1405" s="74" t="str">
        <f>App_Scr1!C1405</f>
        <v>NA</v>
      </c>
      <c r="E1405" s="74" t="str">
        <f>MAD_S[[#This Row],[Identify Current Region Owner]]</f>
        <v>Robert Bruce</v>
      </c>
      <c r="F1405" s="74" t="str">
        <f>MAD_S[[#This Row],[M2: Confirm Application Status]]</f>
        <v>Descope</v>
      </c>
      <c r="G1405" s="74">
        <f>MAD_S[[#This Row],[Portfolio]]</f>
        <v>0</v>
      </c>
      <c r="H1405" s="74">
        <f>ROUNDUP(SUMPRODUCT('Scr wt'!$A$2:$D$2,Table15[[#This Row],[BCR1 : The extent to which application supports business operations]:[BCR4 : Please indicate the user base]]),2)*3/5</f>
        <v>1.6799999999999997</v>
      </c>
      <c r="I1405" s="74">
        <f>ROUNDUP(SUMPRODUCT('Scr wt'!$E$2:$G$2,Table15[[#This Row],[AC1 : Categorize Interfaces]:[AC3 : Diversity of software languages]]),2)*3/5</f>
        <v>2.7</v>
      </c>
      <c r="J1405" s="74">
        <f>ROUNDUP(SUMPRODUCT('Scr wt'!$H$2:$K$2,Table15[[#This Row],[AM1 : Vendor Support available]:[AM4 : Lifecycle Stage of the application for Risk]]),2)*3/5</f>
        <v>1.8</v>
      </c>
      <c r="K1405" s="74">
        <f>AVERAGE(Table16[[#This Row],[Complexity Score (base 3)]:[Maintanability Score (base 3)]])</f>
        <v>2.25</v>
      </c>
      <c r="L14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05" s="74" t="str">
        <f>_xlfn.CONCAT(Table16[[#This Row],[Criticality Score (HLM base 3)]],", ",Table16[[#This Row],[Disposition Potential (HLM base 3)]])</f>
        <v>Medium, High</v>
      </c>
      <c r="Q1405" s="74" t="str">
        <f>MAD_S[[#This Row],[Bucket 1
(Strategic Initiative)]]</f>
        <v/>
      </c>
      <c r="R1405" s="74" t="str">
        <f>MAD_S[[#This Row],[Bucket 2
(End of Life)]]</f>
        <v/>
      </c>
      <c r="S1405" s="74" t="str">
        <f>MAD_S[[#This Row],[Bucket 3
(Global Redundancy)]]</f>
        <v/>
      </c>
      <c r="T1405" s="74" t="str">
        <f>MAD_S[[#This Row],[Bucket 4
(Non- Critical)]]</f>
        <v/>
      </c>
      <c r="U1405" s="74" t="str">
        <f>MAD_S[[#This Row],[Bucket 5
(High Maintenance)]]</f>
        <v/>
      </c>
      <c r="V1405" s="60"/>
      <c r="W1405" s="60"/>
      <c r="X1405" s="60"/>
    </row>
    <row r="1406" spans="1:24" ht="39.75" hidden="1" customHeight="1" x14ac:dyDescent="0.25">
      <c r="A1406" s="74" t="str">
        <f>App_Scr1!A1406</f>
        <v>S3.125</v>
      </c>
      <c r="B1406" s="74" t="str">
        <f>App_Scr1!B1406</f>
        <v>DC-Pos Service Contract Tool</v>
      </c>
      <c r="C1406" s="74" t="str">
        <f>MAD_S[[#This Row],[User Group (Refined)]]</f>
        <v>Unknown</v>
      </c>
      <c r="D1406" s="74" t="str">
        <f>App_Scr1!C1406</f>
        <v>Unmapped</v>
      </c>
      <c r="E1406" s="74" t="str">
        <f>MAD_S[[#This Row],[Identify Current Region Owner]]</f>
        <v>tba</v>
      </c>
      <c r="F1406" s="74" t="str">
        <f>MAD_S[[#This Row],[M2: Confirm Application Status]]</f>
        <v>Descope</v>
      </c>
      <c r="G1406" s="74">
        <f>MAD_S[[#This Row],[Portfolio]]</f>
        <v>0</v>
      </c>
      <c r="H1406" s="74">
        <f>ROUNDUP(SUMPRODUCT('Scr wt'!$A$2:$D$2,Table15[[#This Row],[BCR1 : The extent to which application supports business operations]:[BCR4 : Please indicate the user base]]),2)*3/5</f>
        <v>1.6799999999999997</v>
      </c>
      <c r="I1406" s="74">
        <f>ROUNDUP(SUMPRODUCT('Scr wt'!$E$2:$G$2,Table15[[#This Row],[AC1 : Categorize Interfaces]:[AC3 : Diversity of software languages]]),2)*3/5</f>
        <v>2.7</v>
      </c>
      <c r="J1406" s="74">
        <f>ROUNDUP(SUMPRODUCT('Scr wt'!$H$2:$K$2,Table15[[#This Row],[AM1 : Vendor Support available]:[AM4 : Lifecycle Stage of the application for Risk]]),2)*3/5</f>
        <v>1.8</v>
      </c>
      <c r="K1406" s="74">
        <f>AVERAGE(Table16[[#This Row],[Complexity Score (base 3)]:[Maintanability Score (base 3)]])</f>
        <v>2.25</v>
      </c>
      <c r="L14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06" s="74" t="str">
        <f>_xlfn.CONCAT(Table16[[#This Row],[Criticality Score (HLM base 3)]],", ",Table16[[#This Row],[Disposition Potential (HLM base 3)]])</f>
        <v>Medium, High</v>
      </c>
      <c r="Q1406" s="74" t="str">
        <f>MAD_S[[#This Row],[Bucket 1
(Strategic Initiative)]]</f>
        <v/>
      </c>
      <c r="R1406" s="74" t="str">
        <f>MAD_S[[#This Row],[Bucket 2
(End of Life)]]</f>
        <v/>
      </c>
      <c r="S1406" s="74" t="str">
        <f>MAD_S[[#This Row],[Bucket 3
(Global Redundancy)]]</f>
        <v/>
      </c>
      <c r="T1406" s="74" t="str">
        <f>MAD_S[[#This Row],[Bucket 4
(Non- Critical)]]</f>
        <v/>
      </c>
      <c r="U1406" s="74" t="str">
        <f>MAD_S[[#This Row],[Bucket 5
(High Maintenance)]]</f>
        <v/>
      </c>
      <c r="V1406" s="60"/>
      <c r="W1406" s="60"/>
      <c r="X1406" s="60"/>
    </row>
    <row r="1407" spans="1:24" ht="39.75" hidden="1" customHeight="1" x14ac:dyDescent="0.25">
      <c r="A1407" s="74" t="str">
        <f>App_Scr1!A1407</f>
        <v>S3.143</v>
      </c>
      <c r="B1407" s="74" t="str">
        <f>App_Scr1!B1407</f>
        <v>EDW-Nordics</v>
      </c>
      <c r="C1407" s="74" t="str">
        <f>MAD_S[[#This Row],[User Group (Refined)]]</f>
        <v>Unknown</v>
      </c>
      <c r="D1407" s="74" t="str">
        <f>App_Scr1!C1407</f>
        <v>Unmapped</v>
      </c>
      <c r="E1407" s="74" t="str">
        <f>MAD_S[[#This Row],[Identify Current Region Owner]]</f>
        <v>Ali Ramli</v>
      </c>
      <c r="F1407" s="74" t="str">
        <f>MAD_S[[#This Row],[M2: Confirm Application Status]]</f>
        <v>Descope</v>
      </c>
      <c r="G1407" s="74">
        <f>MAD_S[[#This Row],[Portfolio]]</f>
        <v>0</v>
      </c>
      <c r="H1407" s="74">
        <f>ROUNDUP(SUMPRODUCT('Scr wt'!$A$2:$D$2,Table15[[#This Row],[BCR1 : The extent to which application supports business operations]:[BCR4 : Please indicate the user base]]),2)*3/5</f>
        <v>1.6799999999999997</v>
      </c>
      <c r="I1407" s="74">
        <f>ROUNDUP(SUMPRODUCT('Scr wt'!$E$2:$G$2,Table15[[#This Row],[AC1 : Categorize Interfaces]:[AC3 : Diversity of software languages]]),2)*3/5</f>
        <v>2.7</v>
      </c>
      <c r="J1407" s="74">
        <f>ROUNDUP(SUMPRODUCT('Scr wt'!$H$2:$K$2,Table15[[#This Row],[AM1 : Vendor Support available]:[AM4 : Lifecycle Stage of the application for Risk]]),2)*3/5</f>
        <v>1.8</v>
      </c>
      <c r="K1407" s="74">
        <f>AVERAGE(Table16[[#This Row],[Complexity Score (base 3)]:[Maintanability Score (base 3)]])</f>
        <v>2.25</v>
      </c>
      <c r="L14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07" s="74" t="str">
        <f>_xlfn.CONCAT(Table16[[#This Row],[Criticality Score (HLM base 3)]],", ",Table16[[#This Row],[Disposition Potential (HLM base 3)]])</f>
        <v>Medium, High</v>
      </c>
      <c r="Q1407" s="74" t="str">
        <f>MAD_S[[#This Row],[Bucket 1
(Strategic Initiative)]]</f>
        <v/>
      </c>
      <c r="R1407" s="74" t="str">
        <f>MAD_S[[#This Row],[Bucket 2
(End of Life)]]</f>
        <v/>
      </c>
      <c r="S1407" s="74" t="str">
        <f>MAD_S[[#This Row],[Bucket 3
(Global Redundancy)]]</f>
        <v/>
      </c>
      <c r="T1407" s="74" t="str">
        <f>MAD_S[[#This Row],[Bucket 4
(Non- Critical)]]</f>
        <v/>
      </c>
      <c r="U1407" s="74" t="str">
        <f>MAD_S[[#This Row],[Bucket 5
(High Maintenance)]]</f>
        <v/>
      </c>
      <c r="V1407" s="60"/>
      <c r="W1407" s="60"/>
      <c r="X1407" s="60"/>
    </row>
    <row r="1408" spans="1:24" ht="39.75" hidden="1" customHeight="1" x14ac:dyDescent="0.25">
      <c r="A1408" s="74" t="str">
        <f>App_Scr1!A1408</f>
        <v>S3.151</v>
      </c>
      <c r="B1408" s="74" t="str">
        <f>App_Scr1!B1408</f>
        <v>Enterprise One CTM</v>
      </c>
      <c r="C1408" s="74" t="str">
        <f>MAD_S[[#This Row],[User Group (Refined)]]</f>
        <v>Unknown</v>
      </c>
      <c r="D1408" s="74" t="str">
        <f>App_Scr1!C1408</f>
        <v>Unmapped</v>
      </c>
      <c r="E1408" s="74" t="str">
        <f>MAD_S[[#This Row],[Identify Current Region Owner]]</f>
        <v>Manual Entry Req</v>
      </c>
      <c r="F1408" s="74" t="str">
        <f>MAD_S[[#This Row],[M2: Confirm Application Status]]</f>
        <v>Descope</v>
      </c>
      <c r="G1408" s="74">
        <f>MAD_S[[#This Row],[Portfolio]]</f>
        <v>0</v>
      </c>
      <c r="H1408" s="74">
        <f>ROUNDUP(SUMPRODUCT('Scr wt'!$A$2:$D$2,Table15[[#This Row],[BCR1 : The extent to which application supports business operations]:[BCR4 : Please indicate the user base]]),2)*3/5</f>
        <v>1.6799999999999997</v>
      </c>
      <c r="I1408" s="74">
        <f>ROUNDUP(SUMPRODUCT('Scr wt'!$E$2:$G$2,Table15[[#This Row],[AC1 : Categorize Interfaces]:[AC3 : Diversity of software languages]]),2)*3/5</f>
        <v>2.7</v>
      </c>
      <c r="J1408" s="74">
        <f>ROUNDUP(SUMPRODUCT('Scr wt'!$H$2:$K$2,Table15[[#This Row],[AM1 : Vendor Support available]:[AM4 : Lifecycle Stage of the application for Risk]]),2)*3/5</f>
        <v>1.8</v>
      </c>
      <c r="K1408" s="74">
        <f>AVERAGE(Table16[[#This Row],[Complexity Score (base 3)]:[Maintanability Score (base 3)]])</f>
        <v>2.25</v>
      </c>
      <c r="L14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08" s="74" t="str">
        <f>_xlfn.CONCAT(Table16[[#This Row],[Criticality Score (HLM base 3)]],", ",Table16[[#This Row],[Disposition Potential (HLM base 3)]])</f>
        <v>Medium, High</v>
      </c>
      <c r="Q1408" s="74" t="str">
        <f>MAD_S[[#This Row],[Bucket 1
(Strategic Initiative)]]</f>
        <v/>
      </c>
      <c r="R1408" s="74" t="str">
        <f>MAD_S[[#This Row],[Bucket 2
(End of Life)]]</f>
        <v/>
      </c>
      <c r="S1408" s="74" t="str">
        <f>MAD_S[[#This Row],[Bucket 3
(Global Redundancy)]]</f>
        <v/>
      </c>
      <c r="T1408" s="74" t="str">
        <f>MAD_S[[#This Row],[Bucket 4
(Non- Critical)]]</f>
        <v/>
      </c>
      <c r="U1408" s="74" t="str">
        <f>MAD_S[[#This Row],[Bucket 5
(High Maintenance)]]</f>
        <v/>
      </c>
      <c r="V1408" s="60"/>
      <c r="W1408" s="60"/>
      <c r="X1408" s="60"/>
    </row>
    <row r="1409" spans="1:24" ht="39.75" hidden="1" customHeight="1" x14ac:dyDescent="0.25">
      <c r="A1409" s="74" t="str">
        <f>App_Scr1!A1409</f>
        <v>S3.152</v>
      </c>
      <c r="B1409" s="74" t="str">
        <f>App_Scr1!B1409</f>
        <v>Enterprise One PRM</v>
      </c>
      <c r="C1409" s="74" t="str">
        <f>MAD_S[[#This Row],[User Group (Refined)]]</f>
        <v>Unknown</v>
      </c>
      <c r="D1409" s="74" t="str">
        <f>App_Scr1!C1409</f>
        <v>Unmapped</v>
      </c>
      <c r="E1409" s="74" t="str">
        <f>MAD_S[[#This Row],[Identify Current Region Owner]]</f>
        <v>Manual Entry Req</v>
      </c>
      <c r="F1409" s="74" t="str">
        <f>MAD_S[[#This Row],[M2: Confirm Application Status]]</f>
        <v>Descope</v>
      </c>
      <c r="G1409" s="74">
        <f>MAD_S[[#This Row],[Portfolio]]</f>
        <v>0</v>
      </c>
      <c r="H1409" s="74">
        <f>ROUNDUP(SUMPRODUCT('Scr wt'!$A$2:$D$2,Table15[[#This Row],[BCR1 : The extent to which application supports business operations]:[BCR4 : Please indicate the user base]]),2)*3/5</f>
        <v>1.6799999999999997</v>
      </c>
      <c r="I1409" s="74">
        <f>ROUNDUP(SUMPRODUCT('Scr wt'!$E$2:$G$2,Table15[[#This Row],[AC1 : Categorize Interfaces]:[AC3 : Diversity of software languages]]),2)*3/5</f>
        <v>2.7</v>
      </c>
      <c r="J1409" s="74">
        <f>ROUNDUP(SUMPRODUCT('Scr wt'!$H$2:$K$2,Table15[[#This Row],[AM1 : Vendor Support available]:[AM4 : Lifecycle Stage of the application for Risk]]),2)*3/5</f>
        <v>1.8</v>
      </c>
      <c r="K1409" s="74">
        <f>AVERAGE(Table16[[#This Row],[Complexity Score (base 3)]:[Maintanability Score (base 3)]])</f>
        <v>2.25</v>
      </c>
      <c r="L14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09" s="74" t="str">
        <f>_xlfn.CONCAT(Table16[[#This Row],[Criticality Score (HLM base 3)]],", ",Table16[[#This Row],[Disposition Potential (HLM base 3)]])</f>
        <v>Medium, High</v>
      </c>
      <c r="Q1409" s="74" t="str">
        <f>MAD_S[[#This Row],[Bucket 1
(Strategic Initiative)]]</f>
        <v/>
      </c>
      <c r="R1409" s="74" t="str">
        <f>MAD_S[[#This Row],[Bucket 2
(End of Life)]]</f>
        <v/>
      </c>
      <c r="S1409" s="74" t="str">
        <f>MAD_S[[#This Row],[Bucket 3
(Global Redundancy)]]</f>
        <v/>
      </c>
      <c r="T1409" s="74" t="str">
        <f>MAD_S[[#This Row],[Bucket 4
(Non- Critical)]]</f>
        <v/>
      </c>
      <c r="U1409" s="74" t="str">
        <f>MAD_S[[#This Row],[Bucket 5
(High Maintenance)]]</f>
        <v/>
      </c>
      <c r="V1409" s="60"/>
      <c r="W1409" s="60"/>
      <c r="X1409" s="60"/>
    </row>
    <row r="1410" spans="1:24" ht="39.75" hidden="1" customHeight="1" x14ac:dyDescent="0.25">
      <c r="A1410" s="74" t="str">
        <f>App_Scr1!A1410</f>
        <v>S3.154</v>
      </c>
      <c r="B1410" s="74" t="str">
        <f>App_Scr1!B1410</f>
        <v>ePrisme</v>
      </c>
      <c r="C1410" s="74" t="str">
        <f>MAD_S[[#This Row],[User Group (Refined)]]</f>
        <v>Unknown</v>
      </c>
      <c r="D1410" s="74" t="str">
        <f>App_Scr1!C1410</f>
        <v>EMEA</v>
      </c>
      <c r="E1410" s="74" t="str">
        <f>MAD_S[[#This Row],[Identify Current Region Owner]]</f>
        <v>René LonstrupSaerkjaer</v>
      </c>
      <c r="F1410" s="74" t="str">
        <f>MAD_S[[#This Row],[M2: Confirm Application Status]]</f>
        <v>Descope</v>
      </c>
      <c r="G1410" s="74">
        <f>MAD_S[[#This Row],[Portfolio]]</f>
        <v>0</v>
      </c>
      <c r="H1410" s="74">
        <f>ROUNDUP(SUMPRODUCT('Scr wt'!$A$2:$D$2,Table15[[#This Row],[BCR1 : The extent to which application supports business operations]:[BCR4 : Please indicate the user base]]),2)*3/5</f>
        <v>1.6799999999999997</v>
      </c>
      <c r="I1410" s="74">
        <f>ROUNDUP(SUMPRODUCT('Scr wt'!$E$2:$G$2,Table15[[#This Row],[AC1 : Categorize Interfaces]:[AC3 : Diversity of software languages]]),2)*3/5</f>
        <v>2.7</v>
      </c>
      <c r="J1410" s="74">
        <f>ROUNDUP(SUMPRODUCT('Scr wt'!$H$2:$K$2,Table15[[#This Row],[AM1 : Vendor Support available]:[AM4 : Lifecycle Stage of the application for Risk]]),2)*3/5</f>
        <v>1.8</v>
      </c>
      <c r="K1410" s="74">
        <f>AVERAGE(Table16[[#This Row],[Complexity Score (base 3)]:[Maintanability Score (base 3)]])</f>
        <v>2.25</v>
      </c>
      <c r="L14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0" s="74" t="str">
        <f>_xlfn.CONCAT(Table16[[#This Row],[Criticality Score (HLM base 3)]],", ",Table16[[#This Row],[Disposition Potential (HLM base 3)]])</f>
        <v>Medium, High</v>
      </c>
      <c r="Q1410" s="74" t="str">
        <f>MAD_S[[#This Row],[Bucket 1
(Strategic Initiative)]]</f>
        <v/>
      </c>
      <c r="R1410" s="74" t="str">
        <f>MAD_S[[#This Row],[Bucket 2
(End of Life)]]</f>
        <v/>
      </c>
      <c r="S1410" s="74" t="str">
        <f>MAD_S[[#This Row],[Bucket 3
(Global Redundancy)]]</f>
        <v/>
      </c>
      <c r="T1410" s="74" t="str">
        <f>MAD_S[[#This Row],[Bucket 4
(Non- Critical)]]</f>
        <v/>
      </c>
      <c r="U1410" s="74" t="str">
        <f>MAD_S[[#This Row],[Bucket 5
(High Maintenance)]]</f>
        <v/>
      </c>
      <c r="V1410" s="60"/>
      <c r="W1410" s="60"/>
      <c r="X1410" s="60"/>
    </row>
    <row r="1411" spans="1:24" ht="39.75" hidden="1" customHeight="1" x14ac:dyDescent="0.25">
      <c r="A1411" s="74" t="str">
        <f>App_Scr1!A1411</f>
        <v>S3.163</v>
      </c>
      <c r="B1411" s="74" t="str">
        <f>App_Scr1!B1411</f>
        <v>Fee IT</v>
      </c>
      <c r="C1411" s="74" t="str">
        <f>MAD_S[[#This Row],[User Group (Refined)]]</f>
        <v>Unknown</v>
      </c>
      <c r="D1411" s="74" t="str">
        <f>App_Scr1!C1411</f>
        <v>NA</v>
      </c>
      <c r="E1411" s="74" t="str">
        <f>MAD_S[[#This Row],[Identify Current Region Owner]]</f>
        <v>Adolfo Alves</v>
      </c>
      <c r="F1411" s="74" t="str">
        <f>MAD_S[[#This Row],[M2: Confirm Application Status]]</f>
        <v>Descope</v>
      </c>
      <c r="G1411" s="74">
        <f>MAD_S[[#This Row],[Portfolio]]</f>
        <v>0</v>
      </c>
      <c r="H1411" s="74">
        <f>ROUNDUP(SUMPRODUCT('Scr wt'!$A$2:$D$2,Table15[[#This Row],[BCR1 : The extent to which application supports business operations]:[BCR4 : Please indicate the user base]]),2)*3/5</f>
        <v>1.6799999999999997</v>
      </c>
      <c r="I1411" s="74">
        <f>ROUNDUP(SUMPRODUCT('Scr wt'!$E$2:$G$2,Table15[[#This Row],[AC1 : Categorize Interfaces]:[AC3 : Diversity of software languages]]),2)*3/5</f>
        <v>2.7</v>
      </c>
      <c r="J1411" s="74">
        <f>ROUNDUP(SUMPRODUCT('Scr wt'!$H$2:$K$2,Table15[[#This Row],[AM1 : Vendor Support available]:[AM4 : Lifecycle Stage of the application for Risk]]),2)*3/5</f>
        <v>1.8</v>
      </c>
      <c r="K1411" s="74">
        <f>AVERAGE(Table16[[#This Row],[Complexity Score (base 3)]:[Maintanability Score (base 3)]])</f>
        <v>2.25</v>
      </c>
      <c r="L14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1" s="74" t="str">
        <f>_xlfn.CONCAT(Table16[[#This Row],[Criticality Score (HLM base 3)]],", ",Table16[[#This Row],[Disposition Potential (HLM base 3)]])</f>
        <v>Medium, High</v>
      </c>
      <c r="Q1411" s="74" t="str">
        <f>MAD_S[[#This Row],[Bucket 1
(Strategic Initiative)]]</f>
        <v/>
      </c>
      <c r="R1411" s="74" t="str">
        <f>MAD_S[[#This Row],[Bucket 2
(End of Life)]]</f>
        <v/>
      </c>
      <c r="S1411" s="74" t="str">
        <f>MAD_S[[#This Row],[Bucket 3
(Global Redundancy)]]</f>
        <v/>
      </c>
      <c r="T1411" s="74" t="str">
        <f>MAD_S[[#This Row],[Bucket 4
(Non- Critical)]]</f>
        <v/>
      </c>
      <c r="U1411" s="74" t="str">
        <f>MAD_S[[#This Row],[Bucket 5
(High Maintenance)]]</f>
        <v/>
      </c>
      <c r="V1411" s="60"/>
      <c r="W1411" s="60"/>
      <c r="X1411" s="60"/>
    </row>
    <row r="1412" spans="1:24" ht="39.75" hidden="1" customHeight="1" x14ac:dyDescent="0.25">
      <c r="A1412" s="74" t="str">
        <f>App_Scr1!A1412</f>
        <v>S3.166</v>
      </c>
      <c r="B1412" s="74" t="str">
        <f>App_Scr1!B1412</f>
        <v>FICA</v>
      </c>
      <c r="C1412" s="74" t="str">
        <f>MAD_S[[#This Row],[User Group (Refined)]]</f>
        <v>Unknown</v>
      </c>
      <c r="D1412" s="74" t="str">
        <f>App_Scr1!C1412</f>
        <v>Unmapped</v>
      </c>
      <c r="E1412" s="74" t="str">
        <f>MAD_S[[#This Row],[Identify Current Region Owner]]</f>
        <v>paoloantonio.torres@ingrammicro.com</v>
      </c>
      <c r="F1412" s="74" t="str">
        <f>MAD_S[[#This Row],[M2: Confirm Application Status]]</f>
        <v>Descope</v>
      </c>
      <c r="G1412" s="74">
        <f>MAD_S[[#This Row],[Portfolio]]</f>
        <v>0</v>
      </c>
      <c r="H1412" s="74">
        <f>ROUNDUP(SUMPRODUCT('Scr wt'!$A$2:$D$2,Table15[[#This Row],[BCR1 : The extent to which application supports business operations]:[BCR4 : Please indicate the user base]]),2)*3/5</f>
        <v>1.6799999999999997</v>
      </c>
      <c r="I1412" s="74">
        <f>ROUNDUP(SUMPRODUCT('Scr wt'!$E$2:$G$2,Table15[[#This Row],[AC1 : Categorize Interfaces]:[AC3 : Diversity of software languages]]),2)*3/5</f>
        <v>2.7</v>
      </c>
      <c r="J1412" s="74">
        <f>ROUNDUP(SUMPRODUCT('Scr wt'!$H$2:$K$2,Table15[[#This Row],[AM1 : Vendor Support available]:[AM4 : Lifecycle Stage of the application for Risk]]),2)*3/5</f>
        <v>1.8</v>
      </c>
      <c r="K1412" s="74">
        <f>AVERAGE(Table16[[#This Row],[Complexity Score (base 3)]:[Maintanability Score (base 3)]])</f>
        <v>2.25</v>
      </c>
      <c r="L14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2" s="74" t="str">
        <f>_xlfn.CONCAT(Table16[[#This Row],[Criticality Score (HLM base 3)]],", ",Table16[[#This Row],[Disposition Potential (HLM base 3)]])</f>
        <v>Medium, High</v>
      </c>
      <c r="Q1412" s="74" t="str">
        <f>MAD_S[[#This Row],[Bucket 1
(Strategic Initiative)]]</f>
        <v/>
      </c>
      <c r="R1412" s="74" t="str">
        <f>MAD_S[[#This Row],[Bucket 2
(End of Life)]]</f>
        <v/>
      </c>
      <c r="S1412" s="74" t="str">
        <f>MAD_S[[#This Row],[Bucket 3
(Global Redundancy)]]</f>
        <v/>
      </c>
      <c r="T1412" s="74" t="str">
        <f>MAD_S[[#This Row],[Bucket 4
(Non- Critical)]]</f>
        <v/>
      </c>
      <c r="U1412" s="74" t="str">
        <f>MAD_S[[#This Row],[Bucket 5
(High Maintenance)]]</f>
        <v/>
      </c>
      <c r="V1412" s="60"/>
      <c r="W1412" s="60"/>
      <c r="X1412" s="60"/>
    </row>
    <row r="1413" spans="1:24" ht="39.75" hidden="1" customHeight="1" x14ac:dyDescent="0.25">
      <c r="A1413" s="74" t="str">
        <f>App_Scr1!A1413</f>
        <v>S3.172</v>
      </c>
      <c r="B1413" s="74" t="str">
        <f>App_Scr1!B1413</f>
        <v>Finance_AR DE_IMD_Posting</v>
      </c>
      <c r="C1413" s="74" t="str">
        <f>MAD_S[[#This Row],[User Group (Refined)]]</f>
        <v>Unknown</v>
      </c>
      <c r="D1413" s="74" t="str">
        <f>App_Scr1!C1413</f>
        <v>EMEA</v>
      </c>
      <c r="E1413" s="74" t="str">
        <f>MAD_S[[#This Row],[Identify Current Region Owner]]</f>
        <v>Bonina Chorukova</v>
      </c>
      <c r="F1413" s="74" t="str">
        <f>MAD_S[[#This Row],[M2: Confirm Application Status]]</f>
        <v>Descope</v>
      </c>
      <c r="G1413" s="74">
        <f>MAD_S[[#This Row],[Portfolio]]</f>
        <v>0</v>
      </c>
      <c r="H1413" s="74">
        <f>ROUNDUP(SUMPRODUCT('Scr wt'!$A$2:$D$2,Table15[[#This Row],[BCR1 : The extent to which application supports business operations]:[BCR4 : Please indicate the user base]]),2)*3/5</f>
        <v>1.6799999999999997</v>
      </c>
      <c r="I1413" s="74">
        <f>ROUNDUP(SUMPRODUCT('Scr wt'!$E$2:$G$2,Table15[[#This Row],[AC1 : Categorize Interfaces]:[AC3 : Diversity of software languages]]),2)*3/5</f>
        <v>2.7</v>
      </c>
      <c r="J1413" s="74">
        <f>ROUNDUP(SUMPRODUCT('Scr wt'!$H$2:$K$2,Table15[[#This Row],[AM1 : Vendor Support available]:[AM4 : Lifecycle Stage of the application for Risk]]),2)*3/5</f>
        <v>1.8</v>
      </c>
      <c r="K1413" s="74">
        <f>AVERAGE(Table16[[#This Row],[Complexity Score (base 3)]:[Maintanability Score (base 3)]])</f>
        <v>2.25</v>
      </c>
      <c r="L14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3" s="74" t="str">
        <f>_xlfn.CONCAT(Table16[[#This Row],[Criticality Score (HLM base 3)]],", ",Table16[[#This Row],[Disposition Potential (HLM base 3)]])</f>
        <v>Medium, High</v>
      </c>
      <c r="Q1413" s="74" t="str">
        <f>MAD_S[[#This Row],[Bucket 1
(Strategic Initiative)]]</f>
        <v>SAP1</v>
      </c>
      <c r="R1413" s="74" t="str">
        <f>MAD_S[[#This Row],[Bucket 2
(End of Life)]]</f>
        <v/>
      </c>
      <c r="S1413" s="74" t="str">
        <f>MAD_S[[#This Row],[Bucket 3
(Global Redundancy)]]</f>
        <v/>
      </c>
      <c r="T1413" s="74" t="str">
        <f>MAD_S[[#This Row],[Bucket 4
(Non- Critical)]]</f>
        <v/>
      </c>
      <c r="U1413" s="74" t="str">
        <f>MAD_S[[#This Row],[Bucket 5
(High Maintenance)]]</f>
        <v/>
      </c>
      <c r="V1413" s="60"/>
      <c r="W1413" s="60"/>
      <c r="X1413" s="60"/>
    </row>
    <row r="1414" spans="1:24" ht="39.75" hidden="1" customHeight="1" x14ac:dyDescent="0.25">
      <c r="A1414" s="74" t="str">
        <f>App_Scr1!A1414</f>
        <v>S3.173</v>
      </c>
      <c r="B1414" s="74" t="str">
        <f>App_Scr1!B1414</f>
        <v>Finance_AR DE_IMM_Posting</v>
      </c>
      <c r="C1414" s="74" t="str">
        <f>MAD_S[[#This Row],[User Group (Refined)]]</f>
        <v>Unknown</v>
      </c>
      <c r="D1414" s="74" t="str">
        <f>App_Scr1!C1414</f>
        <v>EMEA</v>
      </c>
      <c r="E1414" s="74" t="str">
        <f>MAD_S[[#This Row],[Identify Current Region Owner]]</f>
        <v>Bonina Chorukova</v>
      </c>
      <c r="F1414" s="74" t="str">
        <f>MAD_S[[#This Row],[M2: Confirm Application Status]]</f>
        <v>Descope</v>
      </c>
      <c r="G1414" s="74">
        <f>MAD_S[[#This Row],[Portfolio]]</f>
        <v>0</v>
      </c>
      <c r="H1414" s="74">
        <f>ROUNDUP(SUMPRODUCT('Scr wt'!$A$2:$D$2,Table15[[#This Row],[BCR1 : The extent to which application supports business operations]:[BCR4 : Please indicate the user base]]),2)*3/5</f>
        <v>1.6799999999999997</v>
      </c>
      <c r="I1414" s="74">
        <f>ROUNDUP(SUMPRODUCT('Scr wt'!$E$2:$G$2,Table15[[#This Row],[AC1 : Categorize Interfaces]:[AC3 : Diversity of software languages]]),2)*3/5</f>
        <v>2.7</v>
      </c>
      <c r="J1414" s="74">
        <f>ROUNDUP(SUMPRODUCT('Scr wt'!$H$2:$K$2,Table15[[#This Row],[AM1 : Vendor Support available]:[AM4 : Lifecycle Stage of the application for Risk]]),2)*3/5</f>
        <v>1.8</v>
      </c>
      <c r="K1414" s="74">
        <f>AVERAGE(Table16[[#This Row],[Complexity Score (base 3)]:[Maintanability Score (base 3)]])</f>
        <v>2.25</v>
      </c>
      <c r="L14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4" s="74" t="str">
        <f>_xlfn.CONCAT(Table16[[#This Row],[Criticality Score (HLM base 3)]],", ",Table16[[#This Row],[Disposition Potential (HLM base 3)]])</f>
        <v>Medium, High</v>
      </c>
      <c r="Q1414" s="74" t="str">
        <f>MAD_S[[#This Row],[Bucket 1
(Strategic Initiative)]]</f>
        <v>SAP1</v>
      </c>
      <c r="R1414" s="74" t="str">
        <f>MAD_S[[#This Row],[Bucket 2
(End of Life)]]</f>
        <v/>
      </c>
      <c r="S1414" s="74" t="str">
        <f>MAD_S[[#This Row],[Bucket 3
(Global Redundancy)]]</f>
        <v/>
      </c>
      <c r="T1414" s="74" t="str">
        <f>MAD_S[[#This Row],[Bucket 4
(Non- Critical)]]</f>
        <v/>
      </c>
      <c r="U1414" s="74" t="str">
        <f>MAD_S[[#This Row],[Bucket 5
(High Maintenance)]]</f>
        <v/>
      </c>
      <c r="V1414" s="60"/>
      <c r="W1414" s="60"/>
      <c r="X1414" s="60"/>
    </row>
    <row r="1415" spans="1:24" ht="39.75" hidden="1" customHeight="1" x14ac:dyDescent="0.25">
      <c r="A1415" s="74" t="str">
        <f>App_Scr1!A1415</f>
        <v>S3.174</v>
      </c>
      <c r="B1415" s="74" t="str">
        <f>App_Scr1!B1415</f>
        <v>Finance_AR ES_Bank_BBVA_Portugal</v>
      </c>
      <c r="C1415" s="74" t="str">
        <f>MAD_S[[#This Row],[User Group (Refined)]]</f>
        <v>Unknown</v>
      </c>
      <c r="D1415" s="74" t="str">
        <f>App_Scr1!C1415</f>
        <v>EMEA</v>
      </c>
      <c r="E1415" s="74" t="str">
        <f>MAD_S[[#This Row],[Identify Current Region Owner]]</f>
        <v>Bonina Chorukova</v>
      </c>
      <c r="F1415" s="74" t="str">
        <f>MAD_S[[#This Row],[M2: Confirm Application Status]]</f>
        <v>Descope</v>
      </c>
      <c r="G1415" s="74">
        <f>MAD_S[[#This Row],[Portfolio]]</f>
        <v>0</v>
      </c>
      <c r="H1415" s="74">
        <f>ROUNDUP(SUMPRODUCT('Scr wt'!$A$2:$D$2,Table15[[#This Row],[BCR1 : The extent to which application supports business operations]:[BCR4 : Please indicate the user base]]),2)*3/5</f>
        <v>1.6799999999999997</v>
      </c>
      <c r="I1415" s="74">
        <f>ROUNDUP(SUMPRODUCT('Scr wt'!$E$2:$G$2,Table15[[#This Row],[AC1 : Categorize Interfaces]:[AC3 : Diversity of software languages]]),2)*3/5</f>
        <v>2.7</v>
      </c>
      <c r="J1415" s="74">
        <f>ROUNDUP(SUMPRODUCT('Scr wt'!$H$2:$K$2,Table15[[#This Row],[AM1 : Vendor Support available]:[AM4 : Lifecycle Stage of the application for Risk]]),2)*3/5</f>
        <v>1.8</v>
      </c>
      <c r="K1415" s="74">
        <f>AVERAGE(Table16[[#This Row],[Complexity Score (base 3)]:[Maintanability Score (base 3)]])</f>
        <v>2.25</v>
      </c>
      <c r="L14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5" s="74" t="str">
        <f>_xlfn.CONCAT(Table16[[#This Row],[Criticality Score (HLM base 3)]],", ",Table16[[#This Row],[Disposition Potential (HLM base 3)]])</f>
        <v>Medium, High</v>
      </c>
      <c r="Q1415" s="74" t="str">
        <f>MAD_S[[#This Row],[Bucket 1
(Strategic Initiative)]]</f>
        <v>SAP1</v>
      </c>
      <c r="R1415" s="74" t="str">
        <f>MAD_S[[#This Row],[Bucket 2
(End of Life)]]</f>
        <v/>
      </c>
      <c r="S1415" s="74" t="str">
        <f>MAD_S[[#This Row],[Bucket 3
(Global Redundancy)]]</f>
        <v/>
      </c>
      <c r="T1415" s="74" t="str">
        <f>MAD_S[[#This Row],[Bucket 4
(Non- Critical)]]</f>
        <v/>
      </c>
      <c r="U1415" s="74" t="str">
        <f>MAD_S[[#This Row],[Bucket 5
(High Maintenance)]]</f>
        <v/>
      </c>
      <c r="V1415" s="60"/>
      <c r="W1415" s="60"/>
      <c r="X1415" s="60"/>
    </row>
    <row r="1416" spans="1:24" ht="39.75" hidden="1" customHeight="1" x14ac:dyDescent="0.25">
      <c r="A1416" s="74" t="str">
        <f>App_Scr1!A1416</f>
        <v>S3.175</v>
      </c>
      <c r="B1416" s="74" t="str">
        <f>App_Scr1!B1416</f>
        <v>Finance_AR ES_Bank_BBVA_Spain</v>
      </c>
      <c r="C1416" s="74" t="str">
        <f>MAD_S[[#This Row],[User Group (Refined)]]</f>
        <v>Unknown</v>
      </c>
      <c r="D1416" s="74" t="str">
        <f>App_Scr1!C1416</f>
        <v>EMEA</v>
      </c>
      <c r="E1416" s="74" t="str">
        <f>MAD_S[[#This Row],[Identify Current Region Owner]]</f>
        <v>Bonina Chorukova</v>
      </c>
      <c r="F1416" s="74" t="str">
        <f>MAD_S[[#This Row],[M2: Confirm Application Status]]</f>
        <v>Descope</v>
      </c>
      <c r="G1416" s="74">
        <f>MAD_S[[#This Row],[Portfolio]]</f>
        <v>0</v>
      </c>
      <c r="H1416" s="74">
        <f>ROUNDUP(SUMPRODUCT('Scr wt'!$A$2:$D$2,Table15[[#This Row],[BCR1 : The extent to which application supports business operations]:[BCR4 : Please indicate the user base]]),2)*3/5</f>
        <v>1.6799999999999997</v>
      </c>
      <c r="I1416" s="74">
        <f>ROUNDUP(SUMPRODUCT('Scr wt'!$E$2:$G$2,Table15[[#This Row],[AC1 : Categorize Interfaces]:[AC3 : Diversity of software languages]]),2)*3/5</f>
        <v>2.7</v>
      </c>
      <c r="J1416" s="74">
        <f>ROUNDUP(SUMPRODUCT('Scr wt'!$H$2:$K$2,Table15[[#This Row],[AM1 : Vendor Support available]:[AM4 : Lifecycle Stage of the application for Risk]]),2)*3/5</f>
        <v>1.8</v>
      </c>
      <c r="K1416" s="74">
        <f>AVERAGE(Table16[[#This Row],[Complexity Score (base 3)]:[Maintanability Score (base 3)]])</f>
        <v>2.25</v>
      </c>
      <c r="L14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6" s="74" t="str">
        <f>_xlfn.CONCAT(Table16[[#This Row],[Criticality Score (HLM base 3)]],", ",Table16[[#This Row],[Disposition Potential (HLM base 3)]])</f>
        <v>Medium, High</v>
      </c>
      <c r="Q1416" s="74" t="str">
        <f>MAD_S[[#This Row],[Bucket 1
(Strategic Initiative)]]</f>
        <v>SAP1</v>
      </c>
      <c r="R1416" s="74" t="str">
        <f>MAD_S[[#This Row],[Bucket 2
(End of Life)]]</f>
        <v/>
      </c>
      <c r="S1416" s="74" t="str">
        <f>MAD_S[[#This Row],[Bucket 3
(Global Redundancy)]]</f>
        <v/>
      </c>
      <c r="T1416" s="74" t="str">
        <f>MAD_S[[#This Row],[Bucket 4
(Non- Critical)]]</f>
        <v/>
      </c>
      <c r="U1416" s="74" t="str">
        <f>MAD_S[[#This Row],[Bucket 5
(High Maintenance)]]</f>
        <v/>
      </c>
      <c r="V1416" s="60"/>
      <c r="W1416" s="60"/>
      <c r="X1416" s="60"/>
    </row>
    <row r="1417" spans="1:24" ht="39.75" hidden="1" customHeight="1" x14ac:dyDescent="0.25">
      <c r="A1417" s="74" t="str">
        <f>App_Scr1!A1417</f>
        <v>S3.176</v>
      </c>
      <c r="B1417" s="74" t="str">
        <f>App_Scr1!B1417</f>
        <v>Finance_AR ES_Bank_Santander</v>
      </c>
      <c r="C1417" s="74" t="str">
        <f>MAD_S[[#This Row],[User Group (Refined)]]</f>
        <v>Unknown</v>
      </c>
      <c r="D1417" s="74" t="str">
        <f>App_Scr1!C1417</f>
        <v>EMEA</v>
      </c>
      <c r="E1417" s="74" t="str">
        <f>MAD_S[[#This Row],[Identify Current Region Owner]]</f>
        <v>Bonina Chorukova</v>
      </c>
      <c r="F1417" s="74" t="str">
        <f>MAD_S[[#This Row],[M2: Confirm Application Status]]</f>
        <v>Descope</v>
      </c>
      <c r="G1417" s="74">
        <f>MAD_S[[#This Row],[Portfolio]]</f>
        <v>0</v>
      </c>
      <c r="H1417" s="74">
        <f>ROUNDUP(SUMPRODUCT('Scr wt'!$A$2:$D$2,Table15[[#This Row],[BCR1 : The extent to which application supports business operations]:[BCR4 : Please indicate the user base]]),2)*3/5</f>
        <v>1.6799999999999997</v>
      </c>
      <c r="I1417" s="74">
        <f>ROUNDUP(SUMPRODUCT('Scr wt'!$E$2:$G$2,Table15[[#This Row],[AC1 : Categorize Interfaces]:[AC3 : Diversity of software languages]]),2)*3/5</f>
        <v>2.7</v>
      </c>
      <c r="J1417" s="74">
        <f>ROUNDUP(SUMPRODUCT('Scr wt'!$H$2:$K$2,Table15[[#This Row],[AM1 : Vendor Support available]:[AM4 : Lifecycle Stage of the application for Risk]]),2)*3/5</f>
        <v>1.8</v>
      </c>
      <c r="K1417" s="74">
        <f>AVERAGE(Table16[[#This Row],[Complexity Score (base 3)]:[Maintanability Score (base 3)]])</f>
        <v>2.25</v>
      </c>
      <c r="L14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7" s="74" t="str">
        <f>_xlfn.CONCAT(Table16[[#This Row],[Criticality Score (HLM base 3)]],", ",Table16[[#This Row],[Disposition Potential (HLM base 3)]])</f>
        <v>Medium, High</v>
      </c>
      <c r="Q1417" s="74" t="str">
        <f>MAD_S[[#This Row],[Bucket 1
(Strategic Initiative)]]</f>
        <v>SAP1</v>
      </c>
      <c r="R1417" s="74" t="str">
        <f>MAD_S[[#This Row],[Bucket 2
(End of Life)]]</f>
        <v/>
      </c>
      <c r="S1417" s="74" t="str">
        <f>MAD_S[[#This Row],[Bucket 3
(Global Redundancy)]]</f>
        <v/>
      </c>
      <c r="T1417" s="74" t="str">
        <f>MAD_S[[#This Row],[Bucket 4
(Non- Critical)]]</f>
        <v/>
      </c>
      <c r="U1417" s="74" t="str">
        <f>MAD_S[[#This Row],[Bucket 5
(High Maintenance)]]</f>
        <v/>
      </c>
      <c r="V1417" s="60"/>
      <c r="W1417" s="60"/>
      <c r="X1417" s="60"/>
    </row>
    <row r="1418" spans="1:24" ht="39.75" hidden="1" customHeight="1" x14ac:dyDescent="0.25">
      <c r="A1418" s="74" t="str">
        <f>App_Scr1!A1418</f>
        <v>S3.177</v>
      </c>
      <c r="B1418" s="74" t="str">
        <f>App_Scr1!B1418</f>
        <v>Finance_AR FR_NetOff_Dashboard</v>
      </c>
      <c r="C1418" s="74" t="str">
        <f>MAD_S[[#This Row],[User Group (Refined)]]</f>
        <v>Unknown</v>
      </c>
      <c r="D1418" s="74" t="str">
        <f>App_Scr1!C1418</f>
        <v>EMEA</v>
      </c>
      <c r="E1418" s="74" t="str">
        <f>MAD_S[[#This Row],[Identify Current Region Owner]]</f>
        <v>Bonina Chorukova</v>
      </c>
      <c r="F1418" s="74" t="str">
        <f>MAD_S[[#This Row],[M2: Confirm Application Status]]</f>
        <v>Descope</v>
      </c>
      <c r="G1418" s="74">
        <f>MAD_S[[#This Row],[Portfolio]]</f>
        <v>0</v>
      </c>
      <c r="H1418" s="74">
        <f>ROUNDUP(SUMPRODUCT('Scr wt'!$A$2:$D$2,Table15[[#This Row],[BCR1 : The extent to which application supports business operations]:[BCR4 : Please indicate the user base]]),2)*3/5</f>
        <v>1.6799999999999997</v>
      </c>
      <c r="I1418" s="74">
        <f>ROUNDUP(SUMPRODUCT('Scr wt'!$E$2:$G$2,Table15[[#This Row],[AC1 : Categorize Interfaces]:[AC3 : Diversity of software languages]]),2)*3/5</f>
        <v>2.7</v>
      </c>
      <c r="J1418" s="74">
        <f>ROUNDUP(SUMPRODUCT('Scr wt'!$H$2:$K$2,Table15[[#This Row],[AM1 : Vendor Support available]:[AM4 : Lifecycle Stage of the application for Risk]]),2)*3/5</f>
        <v>1.8</v>
      </c>
      <c r="K1418" s="74">
        <f>AVERAGE(Table16[[#This Row],[Complexity Score (base 3)]:[Maintanability Score (base 3)]])</f>
        <v>2.25</v>
      </c>
      <c r="L14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8" s="74" t="str">
        <f>_xlfn.CONCAT(Table16[[#This Row],[Criticality Score (HLM base 3)]],", ",Table16[[#This Row],[Disposition Potential (HLM base 3)]])</f>
        <v>Medium, High</v>
      </c>
      <c r="Q1418" s="74" t="str">
        <f>MAD_S[[#This Row],[Bucket 1
(Strategic Initiative)]]</f>
        <v>SAP1</v>
      </c>
      <c r="R1418" s="74" t="str">
        <f>MAD_S[[#This Row],[Bucket 2
(End of Life)]]</f>
        <v/>
      </c>
      <c r="S1418" s="74" t="str">
        <f>MAD_S[[#This Row],[Bucket 3
(Global Redundancy)]]</f>
        <v/>
      </c>
      <c r="T1418" s="74" t="str">
        <f>MAD_S[[#This Row],[Bucket 4
(Non- Critical)]]</f>
        <v/>
      </c>
      <c r="U1418" s="74" t="str">
        <f>MAD_S[[#This Row],[Bucket 5
(High Maintenance)]]</f>
        <v/>
      </c>
      <c r="V1418" s="60"/>
      <c r="W1418" s="60"/>
      <c r="X1418" s="60"/>
    </row>
    <row r="1419" spans="1:24" ht="39.75" hidden="1" customHeight="1" x14ac:dyDescent="0.25">
      <c r="A1419" s="74" t="str">
        <f>App_Scr1!A1419</f>
        <v>S3.178</v>
      </c>
      <c r="B1419" s="74" t="str">
        <f>App_Scr1!B1419</f>
        <v>Finance_AR IT_CustomerCreation</v>
      </c>
      <c r="C1419" s="74" t="str">
        <f>MAD_S[[#This Row],[User Group (Refined)]]</f>
        <v>Unknown</v>
      </c>
      <c r="D1419" s="74" t="str">
        <f>App_Scr1!C1419</f>
        <v>EMEA</v>
      </c>
      <c r="E1419" s="74" t="str">
        <f>MAD_S[[#This Row],[Identify Current Region Owner]]</f>
        <v>Bonina Chorukova</v>
      </c>
      <c r="F1419" s="74" t="str">
        <f>MAD_S[[#This Row],[M2: Confirm Application Status]]</f>
        <v>Descope</v>
      </c>
      <c r="G1419" s="74">
        <f>MAD_S[[#This Row],[Portfolio]]</f>
        <v>0</v>
      </c>
      <c r="H1419" s="74">
        <f>ROUNDUP(SUMPRODUCT('Scr wt'!$A$2:$D$2,Table15[[#This Row],[BCR1 : The extent to which application supports business operations]:[BCR4 : Please indicate the user base]]),2)*3/5</f>
        <v>1.6799999999999997</v>
      </c>
      <c r="I1419" s="74">
        <f>ROUNDUP(SUMPRODUCT('Scr wt'!$E$2:$G$2,Table15[[#This Row],[AC1 : Categorize Interfaces]:[AC3 : Diversity of software languages]]),2)*3/5</f>
        <v>2.7</v>
      </c>
      <c r="J1419" s="74">
        <f>ROUNDUP(SUMPRODUCT('Scr wt'!$H$2:$K$2,Table15[[#This Row],[AM1 : Vendor Support available]:[AM4 : Lifecycle Stage of the application for Risk]]),2)*3/5</f>
        <v>1.8</v>
      </c>
      <c r="K1419" s="74">
        <f>AVERAGE(Table16[[#This Row],[Complexity Score (base 3)]:[Maintanability Score (base 3)]])</f>
        <v>2.25</v>
      </c>
      <c r="L14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19" s="74" t="str">
        <f>_xlfn.CONCAT(Table16[[#This Row],[Criticality Score (HLM base 3)]],", ",Table16[[#This Row],[Disposition Potential (HLM base 3)]])</f>
        <v>Medium, High</v>
      </c>
      <c r="Q1419" s="74" t="str">
        <f>MAD_S[[#This Row],[Bucket 1
(Strategic Initiative)]]</f>
        <v>SAP1</v>
      </c>
      <c r="R1419" s="74" t="str">
        <f>MAD_S[[#This Row],[Bucket 2
(End of Life)]]</f>
        <v/>
      </c>
      <c r="S1419" s="74" t="str">
        <f>MAD_S[[#This Row],[Bucket 3
(Global Redundancy)]]</f>
        <v/>
      </c>
      <c r="T1419" s="74" t="str">
        <f>MAD_S[[#This Row],[Bucket 4
(Non- Critical)]]</f>
        <v/>
      </c>
      <c r="U1419" s="74" t="str">
        <f>MAD_S[[#This Row],[Bucket 5
(High Maintenance)]]</f>
        <v/>
      </c>
      <c r="V1419" s="60"/>
      <c r="W1419" s="60"/>
      <c r="X1419" s="60"/>
    </row>
    <row r="1420" spans="1:24" ht="39.75" hidden="1" customHeight="1" x14ac:dyDescent="0.25">
      <c r="A1420" s="74" t="str">
        <f>App_Scr1!A1420</f>
        <v>S3.179</v>
      </c>
      <c r="B1420" s="74" t="str">
        <f>App_Scr1!B1420</f>
        <v>Finance_AR SE_Autocash</v>
      </c>
      <c r="C1420" s="74" t="str">
        <f>MAD_S[[#This Row],[User Group (Refined)]]</f>
        <v>Unknown</v>
      </c>
      <c r="D1420" s="74" t="str">
        <f>App_Scr1!C1420</f>
        <v>EMEA</v>
      </c>
      <c r="E1420" s="74" t="str">
        <f>MAD_S[[#This Row],[Identify Current Region Owner]]</f>
        <v>Bonina Chorukova</v>
      </c>
      <c r="F1420" s="74" t="str">
        <f>MAD_S[[#This Row],[M2: Confirm Application Status]]</f>
        <v>Descope</v>
      </c>
      <c r="G1420" s="74">
        <f>MAD_S[[#This Row],[Portfolio]]</f>
        <v>0</v>
      </c>
      <c r="H1420" s="74">
        <f>ROUNDUP(SUMPRODUCT('Scr wt'!$A$2:$D$2,Table15[[#This Row],[BCR1 : The extent to which application supports business operations]:[BCR4 : Please indicate the user base]]),2)*3/5</f>
        <v>1.6799999999999997</v>
      </c>
      <c r="I1420" s="74">
        <f>ROUNDUP(SUMPRODUCT('Scr wt'!$E$2:$G$2,Table15[[#This Row],[AC1 : Categorize Interfaces]:[AC3 : Diversity of software languages]]),2)*3/5</f>
        <v>2.7</v>
      </c>
      <c r="J1420" s="74">
        <f>ROUNDUP(SUMPRODUCT('Scr wt'!$H$2:$K$2,Table15[[#This Row],[AM1 : Vendor Support available]:[AM4 : Lifecycle Stage of the application for Risk]]),2)*3/5</f>
        <v>1.8</v>
      </c>
      <c r="K1420" s="74">
        <f>AVERAGE(Table16[[#This Row],[Complexity Score (base 3)]:[Maintanability Score (base 3)]])</f>
        <v>2.25</v>
      </c>
      <c r="L14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0" s="74" t="str">
        <f>_xlfn.CONCAT(Table16[[#This Row],[Criticality Score (HLM base 3)]],", ",Table16[[#This Row],[Disposition Potential (HLM base 3)]])</f>
        <v>Medium, High</v>
      </c>
      <c r="Q1420" s="74" t="str">
        <f>MAD_S[[#This Row],[Bucket 1
(Strategic Initiative)]]</f>
        <v>SAP1</v>
      </c>
      <c r="R1420" s="74" t="str">
        <f>MAD_S[[#This Row],[Bucket 2
(End of Life)]]</f>
        <v/>
      </c>
      <c r="S1420" s="74" t="str">
        <f>MAD_S[[#This Row],[Bucket 3
(Global Redundancy)]]</f>
        <v/>
      </c>
      <c r="T1420" s="74" t="str">
        <f>MAD_S[[#This Row],[Bucket 4
(Non- Critical)]]</f>
        <v/>
      </c>
      <c r="U1420" s="74" t="str">
        <f>MAD_S[[#This Row],[Bucket 5
(High Maintenance)]]</f>
        <v/>
      </c>
      <c r="V1420" s="60"/>
      <c r="W1420" s="60"/>
      <c r="X1420" s="60"/>
    </row>
    <row r="1421" spans="1:24" ht="39.75" hidden="1" customHeight="1" x14ac:dyDescent="0.25">
      <c r="A1421" s="74" t="str">
        <f>App_Scr1!A1421</f>
        <v>S3.180</v>
      </c>
      <c r="B1421" s="74" t="str">
        <f>App_Scr1!B1421</f>
        <v>Finance_AR SE_NetOff</v>
      </c>
      <c r="C1421" s="74" t="str">
        <f>MAD_S[[#This Row],[User Group (Refined)]]</f>
        <v>Unknown</v>
      </c>
      <c r="D1421" s="74" t="str">
        <f>App_Scr1!C1421</f>
        <v>EMEA</v>
      </c>
      <c r="E1421" s="74" t="str">
        <f>MAD_S[[#This Row],[Identify Current Region Owner]]</f>
        <v>Lazar Zlatev</v>
      </c>
      <c r="F1421" s="74" t="str">
        <f>MAD_S[[#This Row],[M2: Confirm Application Status]]</f>
        <v>Descope</v>
      </c>
      <c r="G1421" s="74">
        <f>MAD_S[[#This Row],[Portfolio]]</f>
        <v>0</v>
      </c>
      <c r="H1421" s="74">
        <f>ROUNDUP(SUMPRODUCT('Scr wt'!$A$2:$D$2,Table15[[#This Row],[BCR1 : The extent to which application supports business operations]:[BCR4 : Please indicate the user base]]),2)*3/5</f>
        <v>1.6799999999999997</v>
      </c>
      <c r="I1421" s="74">
        <f>ROUNDUP(SUMPRODUCT('Scr wt'!$E$2:$G$2,Table15[[#This Row],[AC1 : Categorize Interfaces]:[AC3 : Diversity of software languages]]),2)*3/5</f>
        <v>2.7</v>
      </c>
      <c r="J1421" s="74">
        <f>ROUNDUP(SUMPRODUCT('Scr wt'!$H$2:$K$2,Table15[[#This Row],[AM1 : Vendor Support available]:[AM4 : Lifecycle Stage of the application for Risk]]),2)*3/5</f>
        <v>1.8</v>
      </c>
      <c r="K1421" s="74">
        <f>AVERAGE(Table16[[#This Row],[Complexity Score (base 3)]:[Maintanability Score (base 3)]])</f>
        <v>2.25</v>
      </c>
      <c r="L14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1" s="74" t="str">
        <f>_xlfn.CONCAT(Table16[[#This Row],[Criticality Score (HLM base 3)]],", ",Table16[[#This Row],[Disposition Potential (HLM base 3)]])</f>
        <v>Medium, High</v>
      </c>
      <c r="Q1421" s="74" t="str">
        <f>MAD_S[[#This Row],[Bucket 1
(Strategic Initiative)]]</f>
        <v>SAP1</v>
      </c>
      <c r="R1421" s="74" t="str">
        <f>MAD_S[[#This Row],[Bucket 2
(End of Life)]]</f>
        <v/>
      </c>
      <c r="S1421" s="74" t="str">
        <f>MAD_S[[#This Row],[Bucket 3
(Global Redundancy)]]</f>
        <v/>
      </c>
      <c r="T1421" s="74" t="str">
        <f>MAD_S[[#This Row],[Bucket 4
(Non- Critical)]]</f>
        <v/>
      </c>
      <c r="U1421" s="74" t="str">
        <f>MAD_S[[#This Row],[Bucket 5
(High Maintenance)]]</f>
        <v/>
      </c>
      <c r="V1421" s="60"/>
      <c r="W1421" s="60"/>
      <c r="X1421" s="60"/>
    </row>
    <row r="1422" spans="1:24" ht="39.75" hidden="1" customHeight="1" x14ac:dyDescent="0.25">
      <c r="A1422" s="74" t="str">
        <f>App_Scr1!A1422</f>
        <v>S3.181</v>
      </c>
      <c r="B1422" s="74" t="str">
        <f>App_Scr1!B1422</f>
        <v>Finance_AR UK_Autocash</v>
      </c>
      <c r="C1422" s="74" t="str">
        <f>MAD_S[[#This Row],[User Group (Refined)]]</f>
        <v>Unknown</v>
      </c>
      <c r="D1422" s="74" t="str">
        <f>App_Scr1!C1422</f>
        <v>EMEA</v>
      </c>
      <c r="E1422" s="74" t="str">
        <f>MAD_S[[#This Row],[Identify Current Region Owner]]</f>
        <v>Lazar Zlatev</v>
      </c>
      <c r="F1422" s="74" t="str">
        <f>MAD_S[[#This Row],[M2: Confirm Application Status]]</f>
        <v>Descope</v>
      </c>
      <c r="G1422" s="74">
        <f>MAD_S[[#This Row],[Portfolio]]</f>
        <v>0</v>
      </c>
      <c r="H1422" s="74">
        <f>ROUNDUP(SUMPRODUCT('Scr wt'!$A$2:$D$2,Table15[[#This Row],[BCR1 : The extent to which application supports business operations]:[BCR4 : Please indicate the user base]]),2)*3/5</f>
        <v>1.6799999999999997</v>
      </c>
      <c r="I1422" s="74">
        <f>ROUNDUP(SUMPRODUCT('Scr wt'!$E$2:$G$2,Table15[[#This Row],[AC1 : Categorize Interfaces]:[AC3 : Diversity of software languages]]),2)*3/5</f>
        <v>2.7</v>
      </c>
      <c r="J1422" s="74">
        <f>ROUNDUP(SUMPRODUCT('Scr wt'!$H$2:$K$2,Table15[[#This Row],[AM1 : Vendor Support available]:[AM4 : Lifecycle Stage of the application for Risk]]),2)*3/5</f>
        <v>1.8</v>
      </c>
      <c r="K1422" s="74">
        <f>AVERAGE(Table16[[#This Row],[Complexity Score (base 3)]:[Maintanability Score (base 3)]])</f>
        <v>2.25</v>
      </c>
      <c r="L14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2" s="74" t="str">
        <f>_xlfn.CONCAT(Table16[[#This Row],[Criticality Score (HLM base 3)]],", ",Table16[[#This Row],[Disposition Potential (HLM base 3)]])</f>
        <v>Medium, High</v>
      </c>
      <c r="Q1422" s="74" t="str">
        <f>MAD_S[[#This Row],[Bucket 1
(Strategic Initiative)]]</f>
        <v>SAP1</v>
      </c>
      <c r="R1422" s="74" t="str">
        <f>MAD_S[[#This Row],[Bucket 2
(End of Life)]]</f>
        <v/>
      </c>
      <c r="S1422" s="74" t="str">
        <f>MAD_S[[#This Row],[Bucket 3
(Global Redundancy)]]</f>
        <v/>
      </c>
      <c r="T1422" s="74" t="str">
        <f>MAD_S[[#This Row],[Bucket 4
(Non- Critical)]]</f>
        <v/>
      </c>
      <c r="U1422" s="74" t="str">
        <f>MAD_S[[#This Row],[Bucket 5
(High Maintenance)]]</f>
        <v/>
      </c>
      <c r="V1422" s="60"/>
      <c r="W1422" s="60"/>
      <c r="X1422" s="60"/>
    </row>
    <row r="1423" spans="1:24" ht="39.75" hidden="1" customHeight="1" x14ac:dyDescent="0.25">
      <c r="A1423" s="74" t="str">
        <f>App_Scr1!A1423</f>
        <v>S3.182</v>
      </c>
      <c r="B1423" s="74" t="str">
        <f>App_Scr1!B1423</f>
        <v>Finance_VDD SE_Philips_InsertRows</v>
      </c>
      <c r="C1423" s="74" t="str">
        <f>MAD_S[[#This Row],[User Group (Refined)]]</f>
        <v>Unknown</v>
      </c>
      <c r="D1423" s="74" t="str">
        <f>App_Scr1!C1423</f>
        <v>Unmapped</v>
      </c>
      <c r="E1423" s="74" t="str">
        <f>MAD_S[[#This Row],[Identify Current Region Owner]]</f>
        <v>Tsvetomir Yordanov</v>
      </c>
      <c r="F1423" s="74" t="str">
        <f>MAD_S[[#This Row],[M2: Confirm Application Status]]</f>
        <v>Descope</v>
      </c>
      <c r="G1423" s="74">
        <f>MAD_S[[#This Row],[Portfolio]]</f>
        <v>0</v>
      </c>
      <c r="H1423" s="74">
        <f>ROUNDUP(SUMPRODUCT('Scr wt'!$A$2:$D$2,Table15[[#This Row],[BCR1 : The extent to which application supports business operations]:[BCR4 : Please indicate the user base]]),2)*3/5</f>
        <v>1.6799999999999997</v>
      </c>
      <c r="I1423" s="74">
        <f>ROUNDUP(SUMPRODUCT('Scr wt'!$E$2:$G$2,Table15[[#This Row],[AC1 : Categorize Interfaces]:[AC3 : Diversity of software languages]]),2)*3/5</f>
        <v>2.7</v>
      </c>
      <c r="J1423" s="74">
        <f>ROUNDUP(SUMPRODUCT('Scr wt'!$H$2:$K$2,Table15[[#This Row],[AM1 : Vendor Support available]:[AM4 : Lifecycle Stage of the application for Risk]]),2)*3/5</f>
        <v>1.8</v>
      </c>
      <c r="K1423" s="74">
        <f>AVERAGE(Table16[[#This Row],[Complexity Score (base 3)]:[Maintanability Score (base 3)]])</f>
        <v>2.25</v>
      </c>
      <c r="L14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3" s="74" t="str">
        <f>_xlfn.CONCAT(Table16[[#This Row],[Criticality Score (HLM base 3)]],", ",Table16[[#This Row],[Disposition Potential (HLM base 3)]])</f>
        <v>Medium, High</v>
      </c>
      <c r="Q1423" s="74" t="str">
        <f>MAD_S[[#This Row],[Bucket 1
(Strategic Initiative)]]</f>
        <v>SAP1</v>
      </c>
      <c r="R1423" s="74" t="str">
        <f>MAD_S[[#This Row],[Bucket 2
(End of Life)]]</f>
        <v/>
      </c>
      <c r="S1423" s="74" t="str">
        <f>MAD_S[[#This Row],[Bucket 3
(Global Redundancy)]]</f>
        <v/>
      </c>
      <c r="T1423" s="74" t="str">
        <f>MAD_S[[#This Row],[Bucket 4
(Non- Critical)]]</f>
        <v/>
      </c>
      <c r="U1423" s="74" t="str">
        <f>MAD_S[[#This Row],[Bucket 5
(High Maintenance)]]</f>
        <v/>
      </c>
      <c r="V1423" s="60"/>
      <c r="W1423" s="60"/>
      <c r="X1423" s="60"/>
    </row>
    <row r="1424" spans="1:24" ht="39.75" hidden="1" customHeight="1" x14ac:dyDescent="0.25">
      <c r="A1424" s="74" t="str">
        <f>App_Scr1!A1424</f>
        <v>S3.183</v>
      </c>
      <c r="B1424" s="74" t="str">
        <f>App_Scr1!B1424</f>
        <v>Flooring Systems</v>
      </c>
      <c r="C1424" s="74" t="str">
        <f>MAD_S[[#This Row],[User Group (Refined)]]</f>
        <v>Unknown</v>
      </c>
      <c r="D1424" s="74" t="str">
        <f>App_Scr1!C1424</f>
        <v>Unmapped</v>
      </c>
      <c r="E1424" s="74" t="str">
        <f>MAD_S[[#This Row],[Identify Current Region Owner]]</f>
        <v>Manual Entry Req</v>
      </c>
      <c r="F1424" s="74" t="str">
        <f>MAD_S[[#This Row],[M2: Confirm Application Status]]</f>
        <v>Descope</v>
      </c>
      <c r="G1424" s="74">
        <f>MAD_S[[#This Row],[Portfolio]]</f>
        <v>0</v>
      </c>
      <c r="H1424" s="74">
        <f>ROUNDUP(SUMPRODUCT('Scr wt'!$A$2:$D$2,Table15[[#This Row],[BCR1 : The extent to which application supports business operations]:[BCR4 : Please indicate the user base]]),2)*3/5</f>
        <v>1.6799999999999997</v>
      </c>
      <c r="I1424" s="74">
        <f>ROUNDUP(SUMPRODUCT('Scr wt'!$E$2:$G$2,Table15[[#This Row],[AC1 : Categorize Interfaces]:[AC3 : Diversity of software languages]]),2)*3/5</f>
        <v>2.7</v>
      </c>
      <c r="J1424" s="74">
        <f>ROUNDUP(SUMPRODUCT('Scr wt'!$H$2:$K$2,Table15[[#This Row],[AM1 : Vendor Support available]:[AM4 : Lifecycle Stage of the application for Risk]]),2)*3/5</f>
        <v>1.8</v>
      </c>
      <c r="K1424" s="74">
        <f>AVERAGE(Table16[[#This Row],[Complexity Score (base 3)]:[Maintanability Score (base 3)]])</f>
        <v>2.25</v>
      </c>
      <c r="L14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4" s="74" t="str">
        <f>_xlfn.CONCAT(Table16[[#This Row],[Criticality Score (HLM base 3)]],", ",Table16[[#This Row],[Disposition Potential (HLM base 3)]])</f>
        <v>Medium, High</v>
      </c>
      <c r="Q1424" s="74" t="str">
        <f>MAD_S[[#This Row],[Bucket 1
(Strategic Initiative)]]</f>
        <v/>
      </c>
      <c r="R1424" s="74" t="str">
        <f>MAD_S[[#This Row],[Bucket 2
(End of Life)]]</f>
        <v/>
      </c>
      <c r="S1424" s="74" t="str">
        <f>MAD_S[[#This Row],[Bucket 3
(Global Redundancy)]]</f>
        <v/>
      </c>
      <c r="T1424" s="74" t="str">
        <f>MAD_S[[#This Row],[Bucket 4
(Non- Critical)]]</f>
        <v/>
      </c>
      <c r="U1424" s="74" t="str">
        <f>MAD_S[[#This Row],[Bucket 5
(High Maintenance)]]</f>
        <v/>
      </c>
      <c r="V1424" s="60"/>
      <c r="W1424" s="60"/>
      <c r="X1424" s="60"/>
    </row>
    <row r="1425" spans="1:25" ht="39.75" hidden="1" customHeight="1" x14ac:dyDescent="0.25">
      <c r="A1425" s="74" t="str">
        <f>App_Scr1!A1425</f>
        <v>S3.19</v>
      </c>
      <c r="B1425" s="74" t="str">
        <f>App_Scr1!B1425</f>
        <v>Associate Finder: Irvine</v>
      </c>
      <c r="C1425" s="74" t="str">
        <f>MAD_S[[#This Row],[User Group (Refined)]]</f>
        <v>Unknown</v>
      </c>
      <c r="D1425" s="74" t="str">
        <f>App_Scr1!C1425</f>
        <v>NA</v>
      </c>
      <c r="E1425" s="74" t="str">
        <f>MAD_S[[#This Row],[Identify Current Region Owner]]</f>
        <v>Robert Bruce</v>
      </c>
      <c r="F1425" s="74" t="str">
        <f>MAD_S[[#This Row],[M2: Confirm Application Status]]</f>
        <v>Descope</v>
      </c>
      <c r="G1425" s="74">
        <f>MAD_S[[#This Row],[Portfolio]]</f>
        <v>0</v>
      </c>
      <c r="H1425" s="74">
        <f>ROUNDUP(SUMPRODUCT('Scr wt'!$A$2:$D$2,Table15[[#This Row],[BCR1 : The extent to which application supports business operations]:[BCR4 : Please indicate the user base]]),2)*3/5</f>
        <v>1.6799999999999997</v>
      </c>
      <c r="I1425" s="74">
        <f>ROUNDUP(SUMPRODUCT('Scr wt'!$E$2:$G$2,Table15[[#This Row],[AC1 : Categorize Interfaces]:[AC3 : Diversity of software languages]]),2)*3/5</f>
        <v>2.7</v>
      </c>
      <c r="J1425" s="74">
        <f>ROUNDUP(SUMPRODUCT('Scr wt'!$H$2:$K$2,Table15[[#This Row],[AM1 : Vendor Support available]:[AM4 : Lifecycle Stage of the application for Risk]]),2)*3/5</f>
        <v>1.8</v>
      </c>
      <c r="K1425" s="74">
        <f>AVERAGE(Table16[[#This Row],[Complexity Score (base 3)]:[Maintanability Score (base 3)]])</f>
        <v>2.25</v>
      </c>
      <c r="L14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5" s="74" t="str">
        <f>_xlfn.CONCAT(Table16[[#This Row],[Criticality Score (HLM base 3)]],", ",Table16[[#This Row],[Disposition Potential (HLM base 3)]])</f>
        <v>Medium, High</v>
      </c>
      <c r="Q1425" s="74" t="str">
        <f>MAD_S[[#This Row],[Bucket 1
(Strategic Initiative)]]</f>
        <v/>
      </c>
      <c r="R1425" s="74" t="str">
        <f>MAD_S[[#This Row],[Bucket 2
(End of Life)]]</f>
        <v/>
      </c>
      <c r="S1425" s="74" t="str">
        <f>MAD_S[[#This Row],[Bucket 3
(Global Redundancy)]]</f>
        <v/>
      </c>
      <c r="T1425" s="74" t="str">
        <f>MAD_S[[#This Row],[Bucket 4
(Non- Critical)]]</f>
        <v/>
      </c>
      <c r="U1425" s="74" t="str">
        <f>MAD_S[[#This Row],[Bucket 5
(High Maintenance)]]</f>
        <v/>
      </c>
      <c r="V1425" s="60"/>
      <c r="W1425" s="60"/>
      <c r="X1425" s="60"/>
    </row>
    <row r="1426" spans="1:25" ht="39.75" hidden="1" customHeight="1" x14ac:dyDescent="0.25">
      <c r="A1426" s="74" t="str">
        <f>App_Scr1!A1426</f>
        <v>S3.192</v>
      </c>
      <c r="B1426" s="74" t="str">
        <f>App_Scr1!B1426</f>
        <v>Gentran</v>
      </c>
      <c r="C1426" s="74" t="str">
        <f>MAD_S[[#This Row],[User Group (Refined)]]</f>
        <v>Unknown</v>
      </c>
      <c r="D1426" s="74" t="str">
        <f>App_Scr1!C1426</f>
        <v>NA</v>
      </c>
      <c r="E1426" s="74" t="str">
        <f>MAD_S[[#This Row],[Identify Current Region Owner]]</f>
        <v>Rajesh Venugopal</v>
      </c>
      <c r="F1426" s="74" t="str">
        <f>MAD_S[[#This Row],[M2: Confirm Application Status]]</f>
        <v>Descope</v>
      </c>
      <c r="G1426" s="74">
        <f>MAD_S[[#This Row],[Portfolio]]</f>
        <v>0</v>
      </c>
      <c r="H1426" s="74">
        <f>ROUNDUP(SUMPRODUCT('Scr wt'!$A$2:$D$2,Table15[[#This Row],[BCR1 : The extent to which application supports business operations]:[BCR4 : Please indicate the user base]]),2)*3/5</f>
        <v>1.6799999999999997</v>
      </c>
      <c r="I1426" s="74">
        <f>ROUNDUP(SUMPRODUCT('Scr wt'!$E$2:$G$2,Table15[[#This Row],[AC1 : Categorize Interfaces]:[AC3 : Diversity of software languages]]),2)*3/5</f>
        <v>2.7</v>
      </c>
      <c r="J1426" s="74">
        <f>ROUNDUP(SUMPRODUCT('Scr wt'!$H$2:$K$2,Table15[[#This Row],[AM1 : Vendor Support available]:[AM4 : Lifecycle Stage of the application for Risk]]),2)*3/5</f>
        <v>1.8</v>
      </c>
      <c r="K1426" s="74">
        <f>AVERAGE(Table16[[#This Row],[Complexity Score (base 3)]:[Maintanability Score (base 3)]])</f>
        <v>2.25</v>
      </c>
      <c r="L14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6" s="74" t="str">
        <f>_xlfn.CONCAT(Table16[[#This Row],[Criticality Score (HLM base 3)]],", ",Table16[[#This Row],[Disposition Potential (HLM base 3)]])</f>
        <v>Medium, High</v>
      </c>
      <c r="Q1426" s="74" t="str">
        <f>MAD_S[[#This Row],[Bucket 1
(Strategic Initiative)]]</f>
        <v/>
      </c>
      <c r="R1426" s="74" t="str">
        <f>MAD_S[[#This Row],[Bucket 2
(End of Life)]]</f>
        <v/>
      </c>
      <c r="S1426" s="74" t="str">
        <f>MAD_S[[#This Row],[Bucket 3
(Global Redundancy)]]</f>
        <v/>
      </c>
      <c r="T1426" s="74" t="str">
        <f>MAD_S[[#This Row],[Bucket 4
(Non- Critical)]]</f>
        <v/>
      </c>
      <c r="U1426" s="74" t="str">
        <f>MAD_S[[#This Row],[Bucket 5
(High Maintenance)]]</f>
        <v/>
      </c>
      <c r="V1426" s="60"/>
      <c r="W1426" s="60"/>
      <c r="X1426" s="60"/>
    </row>
    <row r="1427" spans="1:25" ht="39.75" hidden="1" customHeight="1" x14ac:dyDescent="0.25">
      <c r="A1427" s="74" t="str">
        <f>App_Scr1!A1427</f>
        <v>S3.198</v>
      </c>
      <c r="B1427" s="74" t="str">
        <f>App_Scr1!B1427</f>
        <v>Global Pricing Platform (GPP)</v>
      </c>
      <c r="C1427" s="74" t="str">
        <f>MAD_S[[#This Row],[User Group (Refined)]]</f>
        <v>Unknown</v>
      </c>
      <c r="D1427" s="74" t="str">
        <f>App_Scr1!C1427</f>
        <v>NA</v>
      </c>
      <c r="E1427" s="74" t="str">
        <f>MAD_S[[#This Row],[Identify Current Region Owner]]</f>
        <v>Adolfo Alves</v>
      </c>
      <c r="F1427" s="74" t="str">
        <f>MAD_S[[#This Row],[M2: Confirm Application Status]]</f>
        <v>Descope</v>
      </c>
      <c r="G1427" s="74">
        <f>MAD_S[[#This Row],[Portfolio]]</f>
        <v>0</v>
      </c>
      <c r="H1427" s="74">
        <f>ROUNDUP(SUMPRODUCT('Scr wt'!$A$2:$D$2,Table15[[#This Row],[BCR1 : The extent to which application supports business operations]:[BCR4 : Please indicate the user base]]),2)*3/5</f>
        <v>1.6799999999999997</v>
      </c>
      <c r="I1427" s="74">
        <f>ROUNDUP(SUMPRODUCT('Scr wt'!$E$2:$G$2,Table15[[#This Row],[AC1 : Categorize Interfaces]:[AC3 : Diversity of software languages]]),2)*3/5</f>
        <v>2.7</v>
      </c>
      <c r="J1427" s="74">
        <f>ROUNDUP(SUMPRODUCT('Scr wt'!$H$2:$K$2,Table15[[#This Row],[AM1 : Vendor Support available]:[AM4 : Lifecycle Stage of the application for Risk]]),2)*3/5</f>
        <v>1.8</v>
      </c>
      <c r="K1427" s="74">
        <f>AVERAGE(Table16[[#This Row],[Complexity Score (base 3)]:[Maintanability Score (base 3)]])</f>
        <v>2.25</v>
      </c>
      <c r="L14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7" s="74" t="str">
        <f>_xlfn.CONCAT(Table16[[#This Row],[Criticality Score (HLM base 3)]],", ",Table16[[#This Row],[Disposition Potential (HLM base 3)]])</f>
        <v>Medium, High</v>
      </c>
      <c r="Q1427" s="74" t="str">
        <f>MAD_S[[#This Row],[Bucket 1
(Strategic Initiative)]]</f>
        <v>GPE</v>
      </c>
      <c r="R1427" s="74" t="str">
        <f>MAD_S[[#This Row],[Bucket 2
(End of Life)]]</f>
        <v/>
      </c>
      <c r="S1427" s="74" t="str">
        <f>MAD_S[[#This Row],[Bucket 3
(Global Redundancy)]]</f>
        <v/>
      </c>
      <c r="T1427" s="74" t="str">
        <f>MAD_S[[#This Row],[Bucket 4
(Non- Critical)]]</f>
        <v/>
      </c>
      <c r="U1427" s="74" t="str">
        <f>MAD_S[[#This Row],[Bucket 5
(High Maintenance)]]</f>
        <v/>
      </c>
      <c r="V1427" s="60"/>
      <c r="W1427" s="60"/>
      <c r="X1427" s="60"/>
    </row>
    <row r="1428" spans="1:25" ht="39.75" hidden="1" customHeight="1" x14ac:dyDescent="0.25">
      <c r="A1428" s="74" t="str">
        <f>App_Scr1!A1428</f>
        <v>S3.20</v>
      </c>
      <c r="B1428" s="74" t="str">
        <f>App_Scr1!B1428</f>
        <v>Associate Finder: Williamsville</v>
      </c>
      <c r="C1428" s="74" t="str">
        <f>MAD_S[[#This Row],[User Group (Refined)]]</f>
        <v>Unknown</v>
      </c>
      <c r="D1428" s="74" t="str">
        <f>App_Scr1!C1428</f>
        <v>NA</v>
      </c>
      <c r="E1428" s="74" t="str">
        <f>MAD_S[[#This Row],[Identify Current Region Owner]]</f>
        <v>Robert Bruce</v>
      </c>
      <c r="F1428" s="74" t="str">
        <f>MAD_S[[#This Row],[M2: Confirm Application Status]]</f>
        <v>Descope</v>
      </c>
      <c r="G1428" s="74">
        <f>MAD_S[[#This Row],[Portfolio]]</f>
        <v>0</v>
      </c>
      <c r="H1428" s="74">
        <f>ROUNDUP(SUMPRODUCT('Scr wt'!$A$2:$D$2,Table15[[#This Row],[BCR1 : The extent to which application supports business operations]:[BCR4 : Please indicate the user base]]),2)*3/5</f>
        <v>1.6799999999999997</v>
      </c>
      <c r="I1428" s="74">
        <f>ROUNDUP(SUMPRODUCT('Scr wt'!$E$2:$G$2,Table15[[#This Row],[AC1 : Categorize Interfaces]:[AC3 : Diversity of software languages]]),2)*3/5</f>
        <v>2.7</v>
      </c>
      <c r="J1428" s="74">
        <f>ROUNDUP(SUMPRODUCT('Scr wt'!$H$2:$K$2,Table15[[#This Row],[AM1 : Vendor Support available]:[AM4 : Lifecycle Stage of the application for Risk]]),2)*3/5</f>
        <v>1.8</v>
      </c>
      <c r="K1428" s="74">
        <f>AVERAGE(Table16[[#This Row],[Complexity Score (base 3)]:[Maintanability Score (base 3)]])</f>
        <v>2.25</v>
      </c>
      <c r="L14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8" s="74" t="str">
        <f>_xlfn.CONCAT(Table16[[#This Row],[Criticality Score (HLM base 3)]],", ",Table16[[#This Row],[Disposition Potential (HLM base 3)]])</f>
        <v>Medium, High</v>
      </c>
      <c r="Q1428" s="74" t="str">
        <f>MAD_S[[#This Row],[Bucket 1
(Strategic Initiative)]]</f>
        <v/>
      </c>
      <c r="R1428" s="74" t="str">
        <f>MAD_S[[#This Row],[Bucket 2
(End of Life)]]</f>
        <v/>
      </c>
      <c r="S1428" s="74" t="str">
        <f>MAD_S[[#This Row],[Bucket 3
(Global Redundancy)]]</f>
        <v/>
      </c>
      <c r="T1428" s="74" t="str">
        <f>MAD_S[[#This Row],[Bucket 4
(Non- Critical)]]</f>
        <v/>
      </c>
      <c r="U1428" s="74" t="str">
        <f>MAD_S[[#This Row],[Bucket 5
(High Maintenance)]]</f>
        <v/>
      </c>
      <c r="V1428" s="60"/>
      <c r="W1428" s="60"/>
      <c r="X1428" s="60"/>
    </row>
    <row r="1429" spans="1:25" ht="39.75" hidden="1" customHeight="1" x14ac:dyDescent="0.25">
      <c r="A1429" s="74" t="str">
        <f>App_Scr1!A1429</f>
        <v>S3.212</v>
      </c>
      <c r="B1429" s="74" t="str">
        <f>App_Scr1!B1429</f>
        <v>HYPE</v>
      </c>
      <c r="C1429" s="74" t="str">
        <f>MAD_S[[#This Row],[User Group (Refined)]]</f>
        <v>Unknown</v>
      </c>
      <c r="D1429" s="74" t="str">
        <f>App_Scr1!C1429</f>
        <v>NA</v>
      </c>
      <c r="E1429" s="74" t="str">
        <f>MAD_S[[#This Row],[Identify Current Region Owner]]</f>
        <v>Jon Anunson</v>
      </c>
      <c r="F1429" s="74" t="str">
        <f>MAD_S[[#This Row],[M2: Confirm Application Status]]</f>
        <v>Descope</v>
      </c>
      <c r="G1429" s="74">
        <f>MAD_S[[#This Row],[Portfolio]]</f>
        <v>0</v>
      </c>
      <c r="H1429" s="74">
        <f>ROUNDUP(SUMPRODUCT('Scr wt'!$A$2:$D$2,Table15[[#This Row],[BCR1 : The extent to which application supports business operations]:[BCR4 : Please indicate the user base]]),2)*3/5</f>
        <v>1.6799999999999997</v>
      </c>
      <c r="I1429" s="74">
        <f>ROUNDUP(SUMPRODUCT('Scr wt'!$E$2:$G$2,Table15[[#This Row],[AC1 : Categorize Interfaces]:[AC3 : Diversity of software languages]]),2)*3/5</f>
        <v>2.7</v>
      </c>
      <c r="J1429" s="74">
        <f>ROUNDUP(SUMPRODUCT('Scr wt'!$H$2:$K$2,Table15[[#This Row],[AM1 : Vendor Support available]:[AM4 : Lifecycle Stage of the application for Risk]]),2)*3/5</f>
        <v>1.8</v>
      </c>
      <c r="K1429" s="74">
        <f>AVERAGE(Table16[[#This Row],[Complexity Score (base 3)]:[Maintanability Score (base 3)]])</f>
        <v>2.25</v>
      </c>
      <c r="L14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29" s="74" t="str">
        <f>_xlfn.CONCAT(Table16[[#This Row],[Criticality Score (HLM base 3)]],", ",Table16[[#This Row],[Disposition Potential (HLM base 3)]])</f>
        <v>Medium, High</v>
      </c>
      <c r="Q1429" s="74" t="str">
        <f>MAD_S[[#This Row],[Bucket 1
(Strategic Initiative)]]</f>
        <v/>
      </c>
      <c r="R1429" s="74" t="str">
        <f>MAD_S[[#This Row],[Bucket 2
(End of Life)]]</f>
        <v/>
      </c>
      <c r="S1429" s="74" t="str">
        <f>MAD_S[[#This Row],[Bucket 3
(Global Redundancy)]]</f>
        <v/>
      </c>
      <c r="T1429" s="74" t="str">
        <f>MAD_S[[#This Row],[Bucket 4
(Non- Critical)]]</f>
        <v/>
      </c>
      <c r="U1429" s="74" t="str">
        <f>MAD_S[[#This Row],[Bucket 5
(High Maintenance)]]</f>
        <v/>
      </c>
      <c r="V1429" s="60"/>
      <c r="W1429" s="60"/>
      <c r="X1429" s="60"/>
    </row>
    <row r="1430" spans="1:25" ht="39.75" hidden="1" customHeight="1" x14ac:dyDescent="0.25">
      <c r="A1430" s="74" t="str">
        <f>App_Scr1!A1430</f>
        <v>S3.225</v>
      </c>
      <c r="B1430" s="74" t="str">
        <f>App_Scr1!B1430</f>
        <v>IM connect</v>
      </c>
      <c r="C1430" s="74" t="str">
        <f>MAD_S[[#This Row],[User Group (Refined)]]</f>
        <v>Unknown</v>
      </c>
      <c r="D1430" s="74" t="str">
        <f>App_Scr1!C1430</f>
        <v>Unmapped</v>
      </c>
      <c r="E1430" s="74" t="str">
        <f>MAD_S[[#This Row],[Identify Current Region Owner]]</f>
        <v>Manual Entry Req</v>
      </c>
      <c r="F1430" s="74" t="str">
        <f>MAD_S[[#This Row],[M2: Confirm Application Status]]</f>
        <v>Descope</v>
      </c>
      <c r="G1430" s="74">
        <f>MAD_S[[#This Row],[Portfolio]]</f>
        <v>0</v>
      </c>
      <c r="H1430" s="74">
        <f>ROUNDUP(SUMPRODUCT('Scr wt'!$A$2:$D$2,Table15[[#This Row],[BCR1 : The extent to which application supports business operations]:[BCR4 : Please indicate the user base]]),2)*3/5</f>
        <v>1.6799999999999997</v>
      </c>
      <c r="I1430" s="74">
        <f>ROUNDUP(SUMPRODUCT('Scr wt'!$E$2:$G$2,Table15[[#This Row],[AC1 : Categorize Interfaces]:[AC3 : Diversity of software languages]]),2)*3/5</f>
        <v>2.7</v>
      </c>
      <c r="J1430" s="74">
        <f>ROUNDUP(SUMPRODUCT('Scr wt'!$H$2:$K$2,Table15[[#This Row],[AM1 : Vendor Support available]:[AM4 : Lifecycle Stage of the application for Risk]]),2)*3/5</f>
        <v>1.8</v>
      </c>
      <c r="K1430" s="74">
        <f>AVERAGE(Table16[[#This Row],[Complexity Score (base 3)]:[Maintanability Score (base 3)]])</f>
        <v>2.25</v>
      </c>
      <c r="L14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30" s="74" t="str">
        <f>_xlfn.CONCAT(Table16[[#This Row],[Criticality Score (HLM base 3)]],", ",Table16[[#This Row],[Disposition Potential (HLM base 3)]])</f>
        <v>Medium, High</v>
      </c>
      <c r="Q1430" s="74" t="str">
        <f>MAD_S[[#This Row],[Bucket 1
(Strategic Initiative)]]</f>
        <v/>
      </c>
      <c r="R1430" s="74" t="str">
        <f>MAD_S[[#This Row],[Bucket 2
(End of Life)]]</f>
        <v/>
      </c>
      <c r="S1430" s="74" t="str">
        <f>MAD_S[[#This Row],[Bucket 3
(Global Redundancy)]]</f>
        <v/>
      </c>
      <c r="T1430" s="74" t="str">
        <f>MAD_S[[#This Row],[Bucket 4
(Non- Critical)]]</f>
        <v/>
      </c>
      <c r="U1430" s="74" t="str">
        <f>MAD_S[[#This Row],[Bucket 5
(High Maintenance)]]</f>
        <v/>
      </c>
      <c r="V1430" s="60"/>
      <c r="W1430" s="60"/>
      <c r="X1430" s="60"/>
    </row>
    <row r="1431" spans="1:25" ht="39.75" hidden="1" customHeight="1" x14ac:dyDescent="0.25">
      <c r="A1431" s="74" t="str">
        <f>App_Scr1!A1431</f>
        <v>CLS.157</v>
      </c>
      <c r="B1431" s="74" t="str">
        <f>App_Scr1!B1431</f>
        <v>IM space</v>
      </c>
      <c r="C1431" s="74" t="str">
        <f>MAD_S[[#This Row],[User Group (Refined)]]</f>
        <v>Unknown</v>
      </c>
      <c r="D1431" s="74" t="str">
        <f>App_Scr1!C1431</f>
        <v>Unmapped</v>
      </c>
      <c r="E1431" s="74" t="str">
        <f>MAD_S[[#This Row],[Identify Current Region Owner]]</f>
        <v>Manual Entry Req</v>
      </c>
      <c r="F1431" s="74" t="str">
        <f>MAD_S[[#This Row],[M2: Confirm Application Status]]</f>
        <v>Unknown</v>
      </c>
      <c r="G1431" s="74" t="str">
        <f>MAD_S[[#This Row],[Portfolio]]</f>
        <v>Unknown</v>
      </c>
      <c r="H1431" s="74">
        <f>ROUNDUP(SUMPRODUCT('Scr wt'!$A$2:$D$2,Table15[[#This Row],[BCR1 : The extent to which application supports business operations]:[BCR4 : Please indicate the user base]]),2)*3/5</f>
        <v>1.6799999999999997</v>
      </c>
      <c r="I1431" s="74">
        <f>ROUNDUP(SUMPRODUCT('Scr wt'!$E$2:$G$2,Table15[[#This Row],[AC1 : Categorize Interfaces]:[AC3 : Diversity of software languages]]),2)*3/5</f>
        <v>2.7</v>
      </c>
      <c r="J1431" s="74">
        <f>ROUNDUP(SUMPRODUCT('Scr wt'!$H$2:$K$2,Table15[[#This Row],[AM1 : Vendor Support available]:[AM4 : Lifecycle Stage of the application for Risk]]),2)*3/5</f>
        <v>1.8</v>
      </c>
      <c r="K1431" s="74">
        <f>AVERAGE(Table16[[#This Row],[Complexity Score (base 3)]:[Maintanability Score (base 3)]])</f>
        <v>2.25</v>
      </c>
      <c r="L14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31" s="74" t="str">
        <f>_xlfn.CONCAT(Table16[[#This Row],[Criticality Score (HLM base 3)]],", ",Table16[[#This Row],[Disposition Potential (HLM base 3)]])</f>
        <v>Medium, High</v>
      </c>
      <c r="Q1431" s="74" t="str">
        <f>MAD_S[[#This Row],[Bucket 1
(Strategic Initiative)]]</f>
        <v/>
      </c>
      <c r="R1431" s="74" t="str">
        <f>MAD_S[[#This Row],[Bucket 2
(End of Life)]]</f>
        <v/>
      </c>
      <c r="S1431" s="74" t="str">
        <f>MAD_S[[#This Row],[Bucket 3
(Global Redundancy)]]</f>
        <v>Y</v>
      </c>
      <c r="T1431" s="74" t="str">
        <f>MAD_S[[#This Row],[Bucket 4
(Non- Critical)]]</f>
        <v/>
      </c>
      <c r="U1431" s="74" t="str">
        <f>MAD_S[[#This Row],[Bucket 5
(High Maintenance)]]</f>
        <v/>
      </c>
      <c r="V1431" s="60"/>
      <c r="W1431" s="60"/>
      <c r="X1431" s="60"/>
    </row>
    <row r="1432" spans="1:25" ht="39.75" hidden="1" customHeight="1" x14ac:dyDescent="0.25">
      <c r="A1432" s="74" t="str">
        <f>App_Scr1!A1432</f>
        <v>S3.251</v>
      </c>
      <c r="B1432" s="74" t="str">
        <f>App_Scr1!B1432</f>
        <v>IMMD (Ingram Micro Mobility Direct)</v>
      </c>
      <c r="C1432" s="74" t="str">
        <f>MAD_S[[#This Row],[User Group (Refined)]]</f>
        <v>Unknown</v>
      </c>
      <c r="D1432" s="74" t="str">
        <f>App_Scr1!C1432</f>
        <v>NA</v>
      </c>
      <c r="E1432" s="74" t="str">
        <f>MAD_S[[#This Row],[Identify Current Region Owner]]</f>
        <v>Scott Pelance</v>
      </c>
      <c r="F1432" s="74" t="str">
        <f>MAD_S[[#This Row],[M2: Confirm Application Status]]</f>
        <v>Planned to be Decommissioned</v>
      </c>
      <c r="G1432" s="74">
        <f>MAD_S[[#This Row],[Portfolio]]</f>
        <v>0</v>
      </c>
      <c r="H1432" s="74">
        <f>ROUNDUP(SUMPRODUCT('Scr wt'!$A$2:$D$2,Table15[[#This Row],[BCR1 : The extent to which application supports business operations]:[BCR4 : Please indicate the user base]]),2)*3/5</f>
        <v>1.6799999999999997</v>
      </c>
      <c r="I1432" s="74">
        <f>ROUNDUP(SUMPRODUCT('Scr wt'!$E$2:$G$2,Table15[[#This Row],[AC1 : Categorize Interfaces]:[AC3 : Diversity of software languages]]),2)*3/5</f>
        <v>2.7</v>
      </c>
      <c r="J1432" s="74">
        <f>ROUNDUP(SUMPRODUCT('Scr wt'!$H$2:$K$2,Table15[[#This Row],[AM1 : Vendor Support available]:[AM4 : Lifecycle Stage of the application for Risk]]),2)*3/5</f>
        <v>1.8</v>
      </c>
      <c r="K1432" s="74">
        <f>AVERAGE(Table16[[#This Row],[Complexity Score (base 3)]:[Maintanability Score (base 3)]])</f>
        <v>2.25</v>
      </c>
      <c r="L14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32" s="74" t="str">
        <f>_xlfn.CONCAT(Table16[[#This Row],[Criticality Score (HLM base 3)]],", ",Table16[[#This Row],[Disposition Potential (HLM base 3)]])</f>
        <v>Medium, High</v>
      </c>
      <c r="Q1432" s="74" t="str">
        <f>MAD_S[[#This Row],[Bucket 1
(Strategic Initiative)]]</f>
        <v/>
      </c>
      <c r="R1432" s="74" t="str">
        <f>MAD_S[[#This Row],[Bucket 2
(End of Life)]]</f>
        <v/>
      </c>
      <c r="S1432" s="74" t="str">
        <f>MAD_S[[#This Row],[Bucket 3
(Global Redundancy)]]</f>
        <v/>
      </c>
      <c r="T1432" s="74" t="str">
        <f>MAD_S[[#This Row],[Bucket 4
(Non- Critical)]]</f>
        <v/>
      </c>
      <c r="U1432" s="74" t="str">
        <f>MAD_S[[#This Row],[Bucket 5
(High Maintenance)]]</f>
        <v/>
      </c>
      <c r="V1432" s="60"/>
      <c r="W1432" s="60"/>
      <c r="X1432" s="60"/>
    </row>
    <row r="1433" spans="1:25" ht="39.75" hidden="1" customHeight="1" x14ac:dyDescent="0.25">
      <c r="A1433" s="74" t="str">
        <f>App_Scr1!A1433</f>
        <v>S3.252</v>
      </c>
      <c r="B1433" s="74" t="str">
        <f>App_Scr1!B1433</f>
        <v>IMMO (Ingram Micro Mobility Online)</v>
      </c>
      <c r="C1433" s="74" t="str">
        <f>MAD_S[[#This Row],[User Group (Refined)]]</f>
        <v>Unknown</v>
      </c>
      <c r="D1433" s="74" t="str">
        <f>App_Scr1!C1433</f>
        <v>NA</v>
      </c>
      <c r="E1433" s="74" t="str">
        <f>MAD_S[[#This Row],[Identify Current Region Owner]]</f>
        <v>Scott Pelance</v>
      </c>
      <c r="F1433" s="74" t="str">
        <f>MAD_S[[#This Row],[M2: Confirm Application Status]]</f>
        <v>Duplicate</v>
      </c>
      <c r="G1433" s="74">
        <f>MAD_S[[#This Row],[Portfolio]]</f>
        <v>0</v>
      </c>
      <c r="H1433" s="74">
        <f>ROUNDUP(SUMPRODUCT('Scr wt'!$A$2:$D$2,Table15[[#This Row],[BCR1 : The extent to which application supports business operations]:[BCR4 : Please indicate the user base]]),2)*3/5</f>
        <v>1.6799999999999997</v>
      </c>
      <c r="I1433" s="74">
        <f>ROUNDUP(SUMPRODUCT('Scr wt'!$E$2:$G$2,Table15[[#This Row],[AC1 : Categorize Interfaces]:[AC3 : Diversity of software languages]]),2)*3/5</f>
        <v>2.7</v>
      </c>
      <c r="J1433" s="74">
        <f>ROUNDUP(SUMPRODUCT('Scr wt'!$H$2:$K$2,Table15[[#This Row],[AM1 : Vendor Support available]:[AM4 : Lifecycle Stage of the application for Risk]]),2)*3/5</f>
        <v>1.8</v>
      </c>
      <c r="K1433" s="74">
        <f>AVERAGE(Table16[[#This Row],[Complexity Score (base 3)]:[Maintanability Score (base 3)]])</f>
        <v>2.25</v>
      </c>
      <c r="L14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33" s="74" t="str">
        <f>_xlfn.CONCAT(Table16[[#This Row],[Criticality Score (HLM base 3)]],", ",Table16[[#This Row],[Disposition Potential (HLM base 3)]])</f>
        <v>Medium, High</v>
      </c>
      <c r="Q1433" s="74" t="str">
        <f>MAD_S[[#This Row],[Bucket 1
(Strategic Initiative)]]</f>
        <v/>
      </c>
      <c r="R1433" s="74" t="str">
        <f>MAD_S[[#This Row],[Bucket 2
(End of Life)]]</f>
        <v/>
      </c>
      <c r="S1433" s="74" t="str">
        <f>MAD_S[[#This Row],[Bucket 3
(Global Redundancy)]]</f>
        <v/>
      </c>
      <c r="T1433" s="74" t="str">
        <f>MAD_S[[#This Row],[Bucket 4
(Non- Critical)]]</f>
        <v/>
      </c>
      <c r="U1433" s="74" t="str">
        <f>MAD_S[[#This Row],[Bucket 5
(High Maintenance)]]</f>
        <v/>
      </c>
      <c r="V1433" s="60"/>
      <c r="W1433" s="60"/>
      <c r="X1433" s="60"/>
    </row>
    <row r="1434" spans="1:25" ht="39.75" hidden="1" customHeight="1" x14ac:dyDescent="0.25">
      <c r="A1434" s="74" t="str">
        <f>App_Scr1!A1434</f>
        <v>S3.271</v>
      </c>
      <c r="B1434" s="74" t="str">
        <f>App_Scr1!B1434</f>
        <v>IMxml</v>
      </c>
      <c r="C1434" s="74" t="str">
        <f>MAD_S[[#This Row],[User Group (Refined)]]</f>
        <v>Unknown</v>
      </c>
      <c r="D1434" s="74" t="str">
        <f>App_Scr1!C1434</f>
        <v>Unmapped</v>
      </c>
      <c r="E1434" s="74" t="str">
        <f>MAD_S[[#This Row],[Identify Current Region Owner]]</f>
        <v>Ali Ramli</v>
      </c>
      <c r="F1434" s="74" t="str">
        <f>MAD_S[[#This Row],[M2: Confirm Application Status]]</f>
        <v>Descope</v>
      </c>
      <c r="G1434" s="74">
        <f>MAD_S[[#This Row],[Portfolio]]</f>
        <v>0</v>
      </c>
      <c r="H1434" s="74">
        <f>ROUNDUP(SUMPRODUCT('Scr wt'!$A$2:$D$2,Table15[[#This Row],[BCR1 : The extent to which application supports business operations]:[BCR4 : Please indicate the user base]]),2)*3/5</f>
        <v>1.6799999999999997</v>
      </c>
      <c r="I1434" s="74">
        <f>ROUNDUP(SUMPRODUCT('Scr wt'!$E$2:$G$2,Table15[[#This Row],[AC1 : Categorize Interfaces]:[AC3 : Diversity of software languages]]),2)*3/5</f>
        <v>2.7</v>
      </c>
      <c r="J1434" s="74">
        <f>ROUNDUP(SUMPRODUCT('Scr wt'!$H$2:$K$2,Table15[[#This Row],[AM1 : Vendor Support available]:[AM4 : Lifecycle Stage of the application for Risk]]),2)*3/5</f>
        <v>1.8</v>
      </c>
      <c r="K1434" s="74">
        <f>AVERAGE(Table16[[#This Row],[Complexity Score (base 3)]:[Maintanability Score (base 3)]])</f>
        <v>2.25</v>
      </c>
      <c r="L14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34" s="74" t="str">
        <f>_xlfn.CONCAT(Table16[[#This Row],[Criticality Score (HLM base 3)]],", ",Table16[[#This Row],[Disposition Potential (HLM base 3)]])</f>
        <v>Medium, High</v>
      </c>
      <c r="Q1434" s="74" t="str">
        <f>MAD_S[[#This Row],[Bucket 1
(Strategic Initiative)]]</f>
        <v/>
      </c>
      <c r="R1434" s="74" t="str">
        <f>MAD_S[[#This Row],[Bucket 2
(End of Life)]]</f>
        <v/>
      </c>
      <c r="S1434" s="74" t="str">
        <f>MAD_S[[#This Row],[Bucket 3
(Global Redundancy)]]</f>
        <v/>
      </c>
      <c r="T1434" s="74" t="str">
        <f>MAD_S[[#This Row],[Bucket 4
(Non- Critical)]]</f>
        <v/>
      </c>
      <c r="U1434" s="74" t="str">
        <f>MAD_S[[#This Row],[Bucket 5
(High Maintenance)]]</f>
        <v/>
      </c>
      <c r="V1434" s="60"/>
      <c r="W1434" s="60"/>
      <c r="X1434" s="60"/>
    </row>
    <row r="1435" spans="1:25" ht="39.75" hidden="1" customHeight="1" x14ac:dyDescent="0.25">
      <c r="A1435" s="74" t="str">
        <f>App_Scr1!A1435</f>
        <v>S3.302</v>
      </c>
      <c r="B1435" s="74" t="str">
        <f>App_Scr1!B1435</f>
        <v>LeanKit</v>
      </c>
      <c r="C1435" s="74" t="str">
        <f>MAD_S[[#This Row],[User Group (Refined)]]</f>
        <v>Unknown</v>
      </c>
      <c r="D1435" s="74" t="str">
        <f>App_Scr1!C1435</f>
        <v>Global</v>
      </c>
      <c r="E1435" s="74" t="str">
        <f>MAD_S[[#This Row],[Identify Current Region Owner]]</f>
        <v>Adriana Callerio</v>
      </c>
      <c r="F1435" s="74" t="str">
        <f>MAD_S[[#This Row],[M2: Confirm Application Status]]</f>
        <v>Unknown</v>
      </c>
      <c r="G1435" s="74" t="str">
        <f>MAD_S[[#This Row],[Portfolio]]</f>
        <v>Productivity</v>
      </c>
      <c r="H1435" s="74">
        <f>IF(Table16[[#This Row],[Crticality as per Ajith]]="High",3,IF(Table16[[#This Row],[Crticality as per Ajith]]="Medium",2,IF(Table16[[#This Row],[Crticality as per Ajith]]="Low",1)))</f>
        <v>3</v>
      </c>
      <c r="I1435" s="74">
        <f>IF(Table16[[#This Row],[Complexity as per Ajith]]="High",3,IF(Table16[[#This Row],[Complexity as per Ajith]]="Medium",2,IF(Table16[[#This Row],[Complexity as per Ajith]]="Low",1)))</f>
        <v>3</v>
      </c>
      <c r="J1435" s="74">
        <f>IF(Table16[[#This Row],[Maintainabilty as per Ajith]]="High",3,IF(Table16[[#This Row],[Maintainabilty as per Ajith]]="Medium",2,IF(Table16[[#This Row],[Maintainabilty as per Ajith]]="Low",1)))</f>
        <v>2</v>
      </c>
      <c r="K1435" s="74">
        <f>AVERAGE(Table16[[#This Row],[Complexity Score (base 3)]:[Maintanability Score (base 3)]])</f>
        <v>2.5</v>
      </c>
      <c r="L14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35" s="74" t="str">
        <f>_xlfn.CONCAT(Table16[[#This Row],[Criticality Score (HLM base 3)]],", ",Table16[[#This Row],[Disposition Potential (HLM base 3)]])</f>
        <v>High, High</v>
      </c>
      <c r="Q1435" s="74" t="str">
        <f>MAD_S[[#This Row],[Bucket 1
(Strategic Initiative)]]</f>
        <v/>
      </c>
      <c r="R1435" s="74" t="str">
        <f>MAD_S[[#This Row],[Bucket 2
(End of Life)]]</f>
        <v/>
      </c>
      <c r="S1435" s="74" t="str">
        <f>MAD_S[[#This Row],[Bucket 3
(Global Redundancy)]]</f>
        <v/>
      </c>
      <c r="T1435" s="74" t="str">
        <f>MAD_S[[#This Row],[Bucket 4
(Non- Critical)]]</f>
        <v/>
      </c>
      <c r="U1435" s="74" t="str">
        <f>MAD_S[[#This Row],[Bucket 5
(High Maintenance)]]</f>
        <v/>
      </c>
      <c r="V1435" s="60" t="s">
        <v>4692</v>
      </c>
      <c r="W1435" s="60" t="s">
        <v>4692</v>
      </c>
      <c r="X1435" s="60" t="s">
        <v>2512</v>
      </c>
      <c r="Y1435" s="74" t="s">
        <v>8299</v>
      </c>
    </row>
    <row r="1436" spans="1:25" ht="39.75" hidden="1" customHeight="1" x14ac:dyDescent="0.25">
      <c r="A1436" s="74" t="str">
        <f>App_Scr1!A1436</f>
        <v>S3.315</v>
      </c>
      <c r="B1436" s="74" t="str">
        <f>App_Scr1!B1436</f>
        <v>Lydia</v>
      </c>
      <c r="C1436" s="74" t="str">
        <f>MAD_S[[#This Row],[User Group (Refined)]]</f>
        <v>Unknown</v>
      </c>
      <c r="D1436" s="74" t="str">
        <f>App_Scr1!C1436</f>
        <v>EMEA</v>
      </c>
      <c r="E1436" s="74" t="str">
        <f>MAD_S[[#This Row],[Identify Current Region Owner]]</f>
        <v>René LonstrupSaerkjaer</v>
      </c>
      <c r="F1436" s="74" t="str">
        <f>MAD_S[[#This Row],[M2: Confirm Application Status]]</f>
        <v>Descope</v>
      </c>
      <c r="G1436" s="74">
        <f>MAD_S[[#This Row],[Portfolio]]</f>
        <v>0</v>
      </c>
      <c r="H1436" s="74">
        <f>ROUNDUP(SUMPRODUCT('Scr wt'!$A$2:$D$2,Table15[[#This Row],[BCR1 : The extent to which application supports business operations]:[BCR4 : Please indicate the user base]]),2)*3/5</f>
        <v>1.6799999999999997</v>
      </c>
      <c r="I1436" s="74">
        <f>ROUNDUP(SUMPRODUCT('Scr wt'!$E$2:$G$2,Table15[[#This Row],[AC1 : Categorize Interfaces]:[AC3 : Diversity of software languages]]),2)*3/5</f>
        <v>2.7</v>
      </c>
      <c r="J1436" s="74">
        <f>ROUNDUP(SUMPRODUCT('Scr wt'!$H$2:$K$2,Table15[[#This Row],[AM1 : Vendor Support available]:[AM4 : Lifecycle Stage of the application for Risk]]),2)*3/5</f>
        <v>1.8</v>
      </c>
      <c r="K1436" s="74">
        <f>AVERAGE(Table16[[#This Row],[Complexity Score (base 3)]:[Maintanability Score (base 3)]])</f>
        <v>2.25</v>
      </c>
      <c r="L14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36" s="74" t="str">
        <f>_xlfn.CONCAT(Table16[[#This Row],[Criticality Score (HLM base 3)]],", ",Table16[[#This Row],[Disposition Potential (HLM base 3)]])</f>
        <v>Medium, High</v>
      </c>
      <c r="Q1436" s="74" t="str">
        <f>MAD_S[[#This Row],[Bucket 1
(Strategic Initiative)]]</f>
        <v/>
      </c>
      <c r="R1436" s="74" t="str">
        <f>MAD_S[[#This Row],[Bucket 2
(End of Life)]]</f>
        <v/>
      </c>
      <c r="S1436" s="74" t="str">
        <f>MAD_S[[#This Row],[Bucket 3
(Global Redundancy)]]</f>
        <v/>
      </c>
      <c r="T1436" s="74" t="str">
        <f>MAD_S[[#This Row],[Bucket 4
(Non- Critical)]]</f>
        <v/>
      </c>
      <c r="U1436" s="74" t="str">
        <f>MAD_S[[#This Row],[Bucket 5
(High Maintenance)]]</f>
        <v/>
      </c>
      <c r="V1436" s="60"/>
      <c r="W1436" s="60"/>
      <c r="X1436" s="60"/>
    </row>
    <row r="1437" spans="1:25" ht="39.75" hidden="1" customHeight="1" x14ac:dyDescent="0.25">
      <c r="A1437" s="74" t="str">
        <f>App_Scr1!A1437</f>
        <v>S3.345</v>
      </c>
      <c r="B1437" s="74" t="str">
        <f>App_Scr1!B1437</f>
        <v>Nordic Applications</v>
      </c>
      <c r="C1437" s="74" t="str">
        <f>MAD_S[[#This Row],[User Group (Refined)]]</f>
        <v>Unknown</v>
      </c>
      <c r="D1437" s="74" t="str">
        <f>App_Scr1!C1437</f>
        <v>EMEA</v>
      </c>
      <c r="E1437" s="74" t="str">
        <f>MAD_S[[#This Row],[Identify Current Region Owner]]</f>
        <v>Bogdan Stan</v>
      </c>
      <c r="F1437" s="74" t="str">
        <f>MAD_S[[#This Row],[M2: Confirm Application Status]]</f>
        <v>Descope</v>
      </c>
      <c r="G1437" s="74">
        <f>MAD_S[[#This Row],[Portfolio]]</f>
        <v>0</v>
      </c>
      <c r="H1437" s="74">
        <f>ROUNDUP(SUMPRODUCT('Scr wt'!$A$2:$D$2,Table15[[#This Row],[BCR1 : The extent to which application supports business operations]:[BCR4 : Please indicate the user base]]),2)*3/5</f>
        <v>1.6799999999999997</v>
      </c>
      <c r="I1437" s="74">
        <f>ROUNDUP(SUMPRODUCT('Scr wt'!$E$2:$G$2,Table15[[#This Row],[AC1 : Categorize Interfaces]:[AC3 : Diversity of software languages]]),2)*3/5</f>
        <v>2.7</v>
      </c>
      <c r="J1437" s="74">
        <f>ROUNDUP(SUMPRODUCT('Scr wt'!$H$2:$K$2,Table15[[#This Row],[AM1 : Vendor Support available]:[AM4 : Lifecycle Stage of the application for Risk]]),2)*3/5</f>
        <v>1.8</v>
      </c>
      <c r="K1437" s="74">
        <f>AVERAGE(Table16[[#This Row],[Complexity Score (base 3)]:[Maintanability Score (base 3)]])</f>
        <v>2.25</v>
      </c>
      <c r="L14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37" s="74" t="str">
        <f>_xlfn.CONCAT(Table16[[#This Row],[Criticality Score (HLM base 3)]],", ",Table16[[#This Row],[Disposition Potential (HLM base 3)]])</f>
        <v>Medium, High</v>
      </c>
      <c r="Q1437" s="74" t="str">
        <f>MAD_S[[#This Row],[Bucket 1
(Strategic Initiative)]]</f>
        <v/>
      </c>
      <c r="R1437" s="74" t="str">
        <f>MAD_S[[#This Row],[Bucket 2
(End of Life)]]</f>
        <v/>
      </c>
      <c r="S1437" s="74" t="str">
        <f>MAD_S[[#This Row],[Bucket 3
(Global Redundancy)]]</f>
        <v/>
      </c>
      <c r="T1437" s="74" t="str">
        <f>MAD_S[[#This Row],[Bucket 4
(Non- Critical)]]</f>
        <v/>
      </c>
      <c r="U1437" s="74" t="str">
        <f>MAD_S[[#This Row],[Bucket 5
(High Maintenance)]]</f>
        <v/>
      </c>
      <c r="V1437" s="60"/>
      <c r="W1437" s="60"/>
      <c r="X1437" s="60"/>
    </row>
    <row r="1438" spans="1:25" ht="39.75" hidden="1" customHeight="1" x14ac:dyDescent="0.25">
      <c r="A1438" s="74" t="str">
        <f>App_Scr1!A1438</f>
        <v>S3.346</v>
      </c>
      <c r="B1438" s="74" t="str">
        <f>App_Scr1!B1438</f>
        <v>O365 - Excel</v>
      </c>
      <c r="C1438" s="74" t="str">
        <f>MAD_S[[#This Row],[User Group (Refined)]]</f>
        <v>Across</v>
      </c>
      <c r="D1438" s="74" t="str">
        <f>App_Scr1!C1438</f>
        <v>EMEA</v>
      </c>
      <c r="E1438" s="74" t="str">
        <f>MAD_S[[#This Row],[Identify Current Region Owner]]</f>
        <v>Tomas Hedelin</v>
      </c>
      <c r="F1438" s="74" t="str">
        <f>MAD_S[[#This Row],[M2: Confirm Application Status]]</f>
        <v>Active</v>
      </c>
      <c r="G1438" s="74" t="str">
        <f>MAD_S[[#This Row],[Portfolio]]</f>
        <v>Productivity</v>
      </c>
      <c r="H1438" s="74">
        <f>ROUNDUP(SUMPRODUCT('Scr wt'!$A$2:$D$2,Table15[[#This Row],[BCR1 : The extent to which application supports business operations]:[BCR4 : Please indicate the user base]]),2)*3/5</f>
        <v>2.16</v>
      </c>
      <c r="I1438" s="74">
        <f>ROUNDUP(SUMPRODUCT('Scr wt'!$E$2:$G$2,Table15[[#This Row],[AC1 : Categorize Interfaces]:[AC3 : Diversity of software languages]]),2)*3/5</f>
        <v>1.8</v>
      </c>
      <c r="J1438" s="74">
        <f>ROUNDUP(SUMPRODUCT('Scr wt'!$H$2:$K$2,Table15[[#This Row],[AM1 : Vendor Support available]:[AM4 : Lifecycle Stage of the application for Risk]]),2)*3/5</f>
        <v>0.83999999999999986</v>
      </c>
      <c r="K1438" s="74">
        <f>AVERAGE(Table16[[#This Row],[Complexity Score (base 3)]:[Maintanability Score (base 3)]])</f>
        <v>1.3199999999999998</v>
      </c>
      <c r="L14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4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4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38" s="74" t="str">
        <f>_xlfn.CONCAT(Table16[[#This Row],[Criticality Score (HLM base 3)]],", ",Table16[[#This Row],[Disposition Potential (HLM base 3)]])</f>
        <v>High, Medium</v>
      </c>
      <c r="Q1438" s="74" t="str">
        <f>MAD_S[[#This Row],[Bucket 1
(Strategic Initiative)]]</f>
        <v/>
      </c>
      <c r="R1438" s="74" t="str">
        <f>MAD_S[[#This Row],[Bucket 2
(End of Life)]]</f>
        <v/>
      </c>
      <c r="S1438" s="74" t="str">
        <f>MAD_S[[#This Row],[Bucket 3
(Global Redundancy)]]</f>
        <v/>
      </c>
      <c r="T1438" s="74" t="str">
        <f>MAD_S[[#This Row],[Bucket 4
(Non- Critical)]]</f>
        <v/>
      </c>
      <c r="U1438" s="74" t="str">
        <f>MAD_S[[#This Row],[Bucket 5
(High Maintenance)]]</f>
        <v/>
      </c>
      <c r="V1438" s="60"/>
      <c r="W1438" s="60"/>
      <c r="X1438" s="60"/>
    </row>
    <row r="1439" spans="1:25" ht="39.75" hidden="1" customHeight="1" x14ac:dyDescent="0.25">
      <c r="A1439" s="74" t="str">
        <f>App_Scr1!A1439</f>
        <v>S3.347</v>
      </c>
      <c r="B1439" s="74" t="str">
        <f>App_Scr1!B1439</f>
        <v>O365 - OneNote</v>
      </c>
      <c r="C1439" s="74" t="str">
        <f>MAD_S[[#This Row],[User Group (Refined)]]</f>
        <v>Unknown</v>
      </c>
      <c r="D1439" s="74" t="str">
        <f>App_Scr1!C1439</f>
        <v>EMEA</v>
      </c>
      <c r="E1439" s="74" t="str">
        <f>MAD_S[[#This Row],[Identify Current Region Owner]]</f>
        <v>Tomas Hedelin</v>
      </c>
      <c r="F1439" s="74" t="str">
        <f>MAD_S[[#This Row],[M2: Confirm Application Status]]</f>
        <v>Descope</v>
      </c>
      <c r="G1439" s="74">
        <f>MAD_S[[#This Row],[Portfolio]]</f>
        <v>0</v>
      </c>
      <c r="H1439" s="74">
        <f>ROUNDUP(SUMPRODUCT('Scr wt'!$A$2:$D$2,Table15[[#This Row],[BCR1 : The extent to which application supports business operations]:[BCR4 : Please indicate the user base]]),2)*3/5</f>
        <v>1.6799999999999997</v>
      </c>
      <c r="I1439" s="74">
        <f>ROUNDUP(SUMPRODUCT('Scr wt'!$E$2:$G$2,Table15[[#This Row],[AC1 : Categorize Interfaces]:[AC3 : Diversity of software languages]]),2)*3/5</f>
        <v>2.7</v>
      </c>
      <c r="J1439" s="74">
        <f>ROUNDUP(SUMPRODUCT('Scr wt'!$H$2:$K$2,Table15[[#This Row],[AM1 : Vendor Support available]:[AM4 : Lifecycle Stage of the application for Risk]]),2)*3/5</f>
        <v>1.8</v>
      </c>
      <c r="K1439" s="74">
        <f>AVERAGE(Table16[[#This Row],[Complexity Score (base 3)]:[Maintanability Score (base 3)]])</f>
        <v>2.25</v>
      </c>
      <c r="L14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39" s="74" t="str">
        <f>_xlfn.CONCAT(Table16[[#This Row],[Criticality Score (HLM base 3)]],", ",Table16[[#This Row],[Disposition Potential (HLM base 3)]])</f>
        <v>Medium, High</v>
      </c>
      <c r="Q1439" s="74" t="str">
        <f>MAD_S[[#This Row],[Bucket 1
(Strategic Initiative)]]</f>
        <v/>
      </c>
      <c r="R1439" s="74" t="str">
        <f>MAD_S[[#This Row],[Bucket 2
(End of Life)]]</f>
        <v/>
      </c>
      <c r="S1439" s="74" t="str">
        <f>MAD_S[[#This Row],[Bucket 3
(Global Redundancy)]]</f>
        <v/>
      </c>
      <c r="T1439" s="74" t="str">
        <f>MAD_S[[#This Row],[Bucket 4
(Non- Critical)]]</f>
        <v/>
      </c>
      <c r="U1439" s="74" t="str">
        <f>MAD_S[[#This Row],[Bucket 5
(High Maintenance)]]</f>
        <v/>
      </c>
      <c r="V1439" s="60"/>
      <c r="W1439" s="60"/>
      <c r="X1439" s="60"/>
    </row>
    <row r="1440" spans="1:25" ht="39.75" hidden="1" customHeight="1" x14ac:dyDescent="0.25">
      <c r="A1440" s="74" t="str">
        <f>App_Scr1!A1440</f>
        <v>S3.348</v>
      </c>
      <c r="B1440" s="74" t="str">
        <f>App_Scr1!B1440</f>
        <v>O365 - outlook</v>
      </c>
      <c r="C1440" s="74" t="str">
        <f>MAD_S[[#This Row],[User Group (Refined)]]</f>
        <v>Unknown</v>
      </c>
      <c r="D1440" s="74" t="str">
        <f>App_Scr1!C1440</f>
        <v>EMEA</v>
      </c>
      <c r="E1440" s="74" t="str">
        <f>MAD_S[[#This Row],[Identify Current Region Owner]]</f>
        <v>Tomas Hedelin</v>
      </c>
      <c r="F1440" s="74" t="str">
        <f>MAD_S[[#This Row],[M2: Confirm Application Status]]</f>
        <v>Descope</v>
      </c>
      <c r="G1440" s="74">
        <f>MAD_S[[#This Row],[Portfolio]]</f>
        <v>0</v>
      </c>
      <c r="H1440" s="74">
        <f>ROUNDUP(SUMPRODUCT('Scr wt'!$A$2:$D$2,Table15[[#This Row],[BCR1 : The extent to which application supports business operations]:[BCR4 : Please indicate the user base]]),2)*3/5</f>
        <v>1.6799999999999997</v>
      </c>
      <c r="I1440" s="74">
        <f>ROUNDUP(SUMPRODUCT('Scr wt'!$E$2:$G$2,Table15[[#This Row],[AC1 : Categorize Interfaces]:[AC3 : Diversity of software languages]]),2)*3/5</f>
        <v>2.7</v>
      </c>
      <c r="J1440" s="74">
        <f>ROUNDUP(SUMPRODUCT('Scr wt'!$H$2:$K$2,Table15[[#This Row],[AM1 : Vendor Support available]:[AM4 : Lifecycle Stage of the application for Risk]]),2)*3/5</f>
        <v>1.8</v>
      </c>
      <c r="K1440" s="74">
        <f>AVERAGE(Table16[[#This Row],[Complexity Score (base 3)]:[Maintanability Score (base 3)]])</f>
        <v>2.25</v>
      </c>
      <c r="L14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0" s="74" t="str">
        <f>_xlfn.CONCAT(Table16[[#This Row],[Criticality Score (HLM base 3)]],", ",Table16[[#This Row],[Disposition Potential (HLM base 3)]])</f>
        <v>Medium, High</v>
      </c>
      <c r="Q1440" s="74" t="str">
        <f>MAD_S[[#This Row],[Bucket 1
(Strategic Initiative)]]</f>
        <v/>
      </c>
      <c r="R1440" s="74" t="str">
        <f>MAD_S[[#This Row],[Bucket 2
(End of Life)]]</f>
        <v/>
      </c>
      <c r="S1440" s="74" t="str">
        <f>MAD_S[[#This Row],[Bucket 3
(Global Redundancy)]]</f>
        <v/>
      </c>
      <c r="T1440" s="74" t="str">
        <f>MAD_S[[#This Row],[Bucket 4
(Non- Critical)]]</f>
        <v/>
      </c>
      <c r="U1440" s="74" t="str">
        <f>MAD_S[[#This Row],[Bucket 5
(High Maintenance)]]</f>
        <v/>
      </c>
      <c r="V1440" s="60"/>
      <c r="W1440" s="60"/>
      <c r="X1440" s="60"/>
    </row>
    <row r="1441" spans="1:24" ht="39.75" hidden="1" customHeight="1" x14ac:dyDescent="0.25">
      <c r="A1441" s="74" t="str">
        <f>App_Scr1!A1441</f>
        <v>S3.349</v>
      </c>
      <c r="B1441" s="74" t="str">
        <f>App_Scr1!B1441</f>
        <v>O365 - ppt</v>
      </c>
      <c r="C1441" s="74" t="str">
        <f>MAD_S[[#This Row],[User Group (Refined)]]</f>
        <v>Unknown</v>
      </c>
      <c r="D1441" s="74" t="str">
        <f>App_Scr1!C1441</f>
        <v>EMEA</v>
      </c>
      <c r="E1441" s="74" t="str">
        <f>MAD_S[[#This Row],[Identify Current Region Owner]]</f>
        <v>Tomas Hedelin</v>
      </c>
      <c r="F1441" s="74" t="str">
        <f>MAD_S[[#This Row],[M2: Confirm Application Status]]</f>
        <v>Descope</v>
      </c>
      <c r="G1441" s="74">
        <f>MAD_S[[#This Row],[Portfolio]]</f>
        <v>0</v>
      </c>
      <c r="H1441" s="74">
        <f>ROUNDUP(SUMPRODUCT('Scr wt'!$A$2:$D$2,Table15[[#This Row],[BCR1 : The extent to which application supports business operations]:[BCR4 : Please indicate the user base]]),2)*3/5</f>
        <v>1.6799999999999997</v>
      </c>
      <c r="I1441" s="74">
        <f>ROUNDUP(SUMPRODUCT('Scr wt'!$E$2:$G$2,Table15[[#This Row],[AC1 : Categorize Interfaces]:[AC3 : Diversity of software languages]]),2)*3/5</f>
        <v>2.7</v>
      </c>
      <c r="J1441" s="74">
        <f>ROUNDUP(SUMPRODUCT('Scr wt'!$H$2:$K$2,Table15[[#This Row],[AM1 : Vendor Support available]:[AM4 : Lifecycle Stage of the application for Risk]]),2)*3/5</f>
        <v>1.8</v>
      </c>
      <c r="K1441" s="74">
        <f>AVERAGE(Table16[[#This Row],[Complexity Score (base 3)]:[Maintanability Score (base 3)]])</f>
        <v>2.25</v>
      </c>
      <c r="L14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1" s="74" t="str">
        <f>_xlfn.CONCAT(Table16[[#This Row],[Criticality Score (HLM base 3)]],", ",Table16[[#This Row],[Disposition Potential (HLM base 3)]])</f>
        <v>Medium, High</v>
      </c>
      <c r="Q1441" s="74" t="str">
        <f>MAD_S[[#This Row],[Bucket 1
(Strategic Initiative)]]</f>
        <v/>
      </c>
      <c r="R1441" s="74" t="str">
        <f>MAD_S[[#This Row],[Bucket 2
(End of Life)]]</f>
        <v/>
      </c>
      <c r="S1441" s="74" t="str">
        <f>MAD_S[[#This Row],[Bucket 3
(Global Redundancy)]]</f>
        <v/>
      </c>
      <c r="T1441" s="74" t="str">
        <f>MAD_S[[#This Row],[Bucket 4
(Non- Critical)]]</f>
        <v/>
      </c>
      <c r="U1441" s="74" t="str">
        <f>MAD_S[[#This Row],[Bucket 5
(High Maintenance)]]</f>
        <v/>
      </c>
      <c r="V1441" s="60"/>
      <c r="W1441" s="60"/>
      <c r="X1441" s="60"/>
    </row>
    <row r="1442" spans="1:24" ht="39.75" hidden="1" customHeight="1" x14ac:dyDescent="0.25">
      <c r="A1442" s="74" t="str">
        <f>App_Scr1!A1442</f>
        <v>S3.35</v>
      </c>
      <c r="B1442" s="74" t="str">
        <f>App_Scr1!B1442</f>
        <v>BBS file server</v>
      </c>
      <c r="C1442" s="74" t="str">
        <f>MAD_S[[#This Row],[User Group (Refined)]]</f>
        <v>Unknown</v>
      </c>
      <c r="D1442" s="74" t="str">
        <f>App_Scr1!C1442</f>
        <v>Unmapped</v>
      </c>
      <c r="E1442" s="74" t="str">
        <f>MAD_S[[#This Row],[Identify Current Region Owner]]</f>
        <v>Ali Ramli</v>
      </c>
      <c r="F1442" s="74" t="str">
        <f>MAD_S[[#This Row],[M2: Confirm Application Status]]</f>
        <v>Descope</v>
      </c>
      <c r="G1442" s="74">
        <f>MAD_S[[#This Row],[Portfolio]]</f>
        <v>0</v>
      </c>
      <c r="H1442" s="74">
        <f>ROUNDUP(SUMPRODUCT('Scr wt'!$A$2:$D$2,Table15[[#This Row],[BCR1 : The extent to which application supports business operations]:[BCR4 : Please indicate the user base]]),2)*3/5</f>
        <v>1.6799999999999997</v>
      </c>
      <c r="I1442" s="74">
        <f>ROUNDUP(SUMPRODUCT('Scr wt'!$E$2:$G$2,Table15[[#This Row],[AC1 : Categorize Interfaces]:[AC3 : Diversity of software languages]]),2)*3/5</f>
        <v>2.7</v>
      </c>
      <c r="J1442" s="74">
        <f>ROUNDUP(SUMPRODUCT('Scr wt'!$H$2:$K$2,Table15[[#This Row],[AM1 : Vendor Support available]:[AM4 : Lifecycle Stage of the application for Risk]]),2)*3/5</f>
        <v>1.8</v>
      </c>
      <c r="K1442" s="74">
        <f>AVERAGE(Table16[[#This Row],[Complexity Score (base 3)]:[Maintanability Score (base 3)]])</f>
        <v>2.25</v>
      </c>
      <c r="L14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2" s="74" t="str">
        <f>_xlfn.CONCAT(Table16[[#This Row],[Criticality Score (HLM base 3)]],", ",Table16[[#This Row],[Disposition Potential (HLM base 3)]])</f>
        <v>Medium, High</v>
      </c>
      <c r="Q1442" s="74" t="str">
        <f>MAD_S[[#This Row],[Bucket 1
(Strategic Initiative)]]</f>
        <v/>
      </c>
      <c r="R1442" s="74" t="str">
        <f>MAD_S[[#This Row],[Bucket 2
(End of Life)]]</f>
        <v/>
      </c>
      <c r="S1442" s="74" t="str">
        <f>MAD_S[[#This Row],[Bucket 3
(Global Redundancy)]]</f>
        <v/>
      </c>
      <c r="T1442" s="74" t="str">
        <f>MAD_S[[#This Row],[Bucket 4
(Non- Critical)]]</f>
        <v/>
      </c>
      <c r="U1442" s="74" t="str">
        <f>MAD_S[[#This Row],[Bucket 5
(High Maintenance)]]</f>
        <v/>
      </c>
      <c r="V1442" s="60"/>
      <c r="W1442" s="60"/>
      <c r="X1442" s="60"/>
    </row>
    <row r="1443" spans="1:24" ht="39.75" hidden="1" customHeight="1" x14ac:dyDescent="0.25">
      <c r="A1443" s="74" t="str">
        <f>App_Scr1!A1443</f>
        <v>S3.350</v>
      </c>
      <c r="B1443" s="74" t="str">
        <f>App_Scr1!B1443</f>
        <v>O365 - Teams</v>
      </c>
      <c r="C1443" s="74" t="str">
        <f>MAD_S[[#This Row],[User Group (Refined)]]</f>
        <v>Unknown</v>
      </c>
      <c r="D1443" s="74" t="str">
        <f>App_Scr1!C1443</f>
        <v>EMEA</v>
      </c>
      <c r="E1443" s="74" t="str">
        <f>MAD_S[[#This Row],[Identify Current Region Owner]]</f>
        <v>Tomas Hedelin</v>
      </c>
      <c r="F1443" s="74" t="str">
        <f>MAD_S[[#This Row],[M2: Confirm Application Status]]</f>
        <v>Descope</v>
      </c>
      <c r="G1443" s="74">
        <f>MAD_S[[#This Row],[Portfolio]]</f>
        <v>0</v>
      </c>
      <c r="H1443" s="74">
        <f>ROUNDUP(SUMPRODUCT('Scr wt'!$A$2:$D$2,Table15[[#This Row],[BCR1 : The extent to which application supports business operations]:[BCR4 : Please indicate the user base]]),2)*3/5</f>
        <v>1.6799999999999997</v>
      </c>
      <c r="I1443" s="74">
        <f>ROUNDUP(SUMPRODUCT('Scr wt'!$E$2:$G$2,Table15[[#This Row],[AC1 : Categorize Interfaces]:[AC3 : Diversity of software languages]]),2)*3/5</f>
        <v>2.7</v>
      </c>
      <c r="J1443" s="74">
        <f>ROUNDUP(SUMPRODUCT('Scr wt'!$H$2:$K$2,Table15[[#This Row],[AM1 : Vendor Support available]:[AM4 : Lifecycle Stage of the application for Risk]]),2)*3/5</f>
        <v>1.8</v>
      </c>
      <c r="K1443" s="74">
        <f>AVERAGE(Table16[[#This Row],[Complexity Score (base 3)]:[Maintanability Score (base 3)]])</f>
        <v>2.25</v>
      </c>
      <c r="L14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3" s="74" t="str">
        <f>_xlfn.CONCAT(Table16[[#This Row],[Criticality Score (HLM base 3)]],", ",Table16[[#This Row],[Disposition Potential (HLM base 3)]])</f>
        <v>Medium, High</v>
      </c>
      <c r="Q1443" s="74" t="str">
        <f>MAD_S[[#This Row],[Bucket 1
(Strategic Initiative)]]</f>
        <v/>
      </c>
      <c r="R1443" s="74" t="str">
        <f>MAD_S[[#This Row],[Bucket 2
(End of Life)]]</f>
        <v/>
      </c>
      <c r="S1443" s="74" t="str">
        <f>MAD_S[[#This Row],[Bucket 3
(Global Redundancy)]]</f>
        <v/>
      </c>
      <c r="T1443" s="74" t="str">
        <f>MAD_S[[#This Row],[Bucket 4
(Non- Critical)]]</f>
        <v/>
      </c>
      <c r="U1443" s="74" t="str">
        <f>MAD_S[[#This Row],[Bucket 5
(High Maintenance)]]</f>
        <v/>
      </c>
      <c r="V1443" s="60"/>
      <c r="W1443" s="60"/>
      <c r="X1443" s="60"/>
    </row>
    <row r="1444" spans="1:24" ht="39.75" hidden="1" customHeight="1" x14ac:dyDescent="0.25">
      <c r="A1444" s="74" t="str">
        <f>App_Scr1!A1444</f>
        <v>S3.351</v>
      </c>
      <c r="B1444" s="74" t="str">
        <f>App_Scr1!B1444</f>
        <v>O365 - Word</v>
      </c>
      <c r="C1444" s="74" t="str">
        <f>MAD_S[[#This Row],[User Group (Refined)]]</f>
        <v>Unknown</v>
      </c>
      <c r="D1444" s="74" t="str">
        <f>App_Scr1!C1444</f>
        <v>EMEA</v>
      </c>
      <c r="E1444" s="74" t="str">
        <f>MAD_S[[#This Row],[Identify Current Region Owner]]</f>
        <v>Tomas Hedelin</v>
      </c>
      <c r="F1444" s="74" t="str">
        <f>MAD_S[[#This Row],[M2: Confirm Application Status]]</f>
        <v>Descope</v>
      </c>
      <c r="G1444" s="74">
        <f>MAD_S[[#This Row],[Portfolio]]</f>
        <v>0</v>
      </c>
      <c r="H1444" s="74">
        <f>ROUNDUP(SUMPRODUCT('Scr wt'!$A$2:$D$2,Table15[[#This Row],[BCR1 : The extent to which application supports business operations]:[BCR4 : Please indicate the user base]]),2)*3/5</f>
        <v>1.6799999999999997</v>
      </c>
      <c r="I1444" s="74">
        <f>ROUNDUP(SUMPRODUCT('Scr wt'!$E$2:$G$2,Table15[[#This Row],[AC1 : Categorize Interfaces]:[AC3 : Diversity of software languages]]),2)*3/5</f>
        <v>2.7</v>
      </c>
      <c r="J1444" s="74">
        <f>ROUNDUP(SUMPRODUCT('Scr wt'!$H$2:$K$2,Table15[[#This Row],[AM1 : Vendor Support available]:[AM4 : Lifecycle Stage of the application for Risk]]),2)*3/5</f>
        <v>1.8</v>
      </c>
      <c r="K1444" s="74">
        <f>AVERAGE(Table16[[#This Row],[Complexity Score (base 3)]:[Maintanability Score (base 3)]])</f>
        <v>2.25</v>
      </c>
      <c r="L14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4" s="74" t="str">
        <f>_xlfn.CONCAT(Table16[[#This Row],[Criticality Score (HLM base 3)]],", ",Table16[[#This Row],[Disposition Potential (HLM base 3)]])</f>
        <v>Medium, High</v>
      </c>
      <c r="Q1444" s="74" t="str">
        <f>MAD_S[[#This Row],[Bucket 1
(Strategic Initiative)]]</f>
        <v/>
      </c>
      <c r="R1444" s="74" t="str">
        <f>MAD_S[[#This Row],[Bucket 2
(End of Life)]]</f>
        <v/>
      </c>
      <c r="S1444" s="74" t="str">
        <f>MAD_S[[#This Row],[Bucket 3
(Global Redundancy)]]</f>
        <v/>
      </c>
      <c r="T1444" s="74" t="str">
        <f>MAD_S[[#This Row],[Bucket 4
(Non- Critical)]]</f>
        <v/>
      </c>
      <c r="U1444" s="74" t="str">
        <f>MAD_S[[#This Row],[Bucket 5
(High Maintenance)]]</f>
        <v/>
      </c>
      <c r="V1444" s="60"/>
      <c r="W1444" s="60"/>
      <c r="X1444" s="60"/>
    </row>
    <row r="1445" spans="1:24" ht="39.75" hidden="1" customHeight="1" x14ac:dyDescent="0.25">
      <c r="A1445" s="74" t="str">
        <f>App_Scr1!A1445</f>
        <v>S3.359</v>
      </c>
      <c r="B1445" s="74" t="str">
        <f>App_Scr1!B1445</f>
        <v>Onestream</v>
      </c>
      <c r="C1445" s="74" t="str">
        <f>MAD_S[[#This Row],[User Group (Refined)]]</f>
        <v>Unknown</v>
      </c>
      <c r="D1445" s="74" t="str">
        <f>App_Scr1!C1445</f>
        <v>Unmapped</v>
      </c>
      <c r="E1445" s="74" t="str">
        <f>MAD_S[[#This Row],[Identify Current Region Owner]]</f>
        <v>Maria Aspvik</v>
      </c>
      <c r="F1445" s="74" t="str">
        <f>MAD_S[[#This Row],[M2: Confirm Application Status]]</f>
        <v>Descope</v>
      </c>
      <c r="G1445" s="74">
        <f>MAD_S[[#This Row],[Portfolio]]</f>
        <v>0</v>
      </c>
      <c r="H1445" s="74">
        <f>ROUNDUP(SUMPRODUCT('Scr wt'!$A$2:$D$2,Table15[[#This Row],[BCR1 : The extent to which application supports business operations]:[BCR4 : Please indicate the user base]]),2)*3/5</f>
        <v>1.6799999999999997</v>
      </c>
      <c r="I1445" s="74">
        <f>ROUNDUP(SUMPRODUCT('Scr wt'!$E$2:$G$2,Table15[[#This Row],[AC1 : Categorize Interfaces]:[AC3 : Diversity of software languages]]),2)*3/5</f>
        <v>2.7</v>
      </c>
      <c r="J1445" s="74">
        <f>ROUNDUP(SUMPRODUCT('Scr wt'!$H$2:$K$2,Table15[[#This Row],[AM1 : Vendor Support available]:[AM4 : Lifecycle Stage of the application for Risk]]),2)*3/5</f>
        <v>1.8</v>
      </c>
      <c r="K1445" s="74">
        <f>AVERAGE(Table16[[#This Row],[Complexity Score (base 3)]:[Maintanability Score (base 3)]])</f>
        <v>2.25</v>
      </c>
      <c r="L14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5" s="74" t="str">
        <f>_xlfn.CONCAT(Table16[[#This Row],[Criticality Score (HLM base 3)]],", ",Table16[[#This Row],[Disposition Potential (HLM base 3)]])</f>
        <v>Medium, High</v>
      </c>
      <c r="Q1445" s="74" t="str">
        <f>MAD_S[[#This Row],[Bucket 1
(Strategic Initiative)]]</f>
        <v/>
      </c>
      <c r="R1445" s="74" t="str">
        <f>MAD_S[[#This Row],[Bucket 2
(End of Life)]]</f>
        <v/>
      </c>
      <c r="S1445" s="74" t="str">
        <f>MAD_S[[#This Row],[Bucket 3
(Global Redundancy)]]</f>
        <v/>
      </c>
      <c r="T1445" s="74" t="str">
        <f>MAD_S[[#This Row],[Bucket 4
(Non- Critical)]]</f>
        <v/>
      </c>
      <c r="U1445" s="74" t="str">
        <f>MAD_S[[#This Row],[Bucket 5
(High Maintenance)]]</f>
        <v/>
      </c>
      <c r="V1445" s="60"/>
      <c r="W1445" s="60"/>
      <c r="X1445" s="60"/>
    </row>
    <row r="1446" spans="1:24" ht="39.75" hidden="1" customHeight="1" x14ac:dyDescent="0.25">
      <c r="A1446" s="74" t="str">
        <f>App_Scr1!A1446</f>
        <v>S3.363</v>
      </c>
      <c r="B1446" s="74" t="str">
        <f>App_Scr1!B1446</f>
        <v>OPEX Tool-Spain</v>
      </c>
      <c r="C1446" s="74" t="str">
        <f>MAD_S[[#This Row],[User Group (Refined)]]</f>
        <v>Unknown</v>
      </c>
      <c r="D1446" s="74" t="str">
        <f>App_Scr1!C1446</f>
        <v>EMEA</v>
      </c>
      <c r="E1446" s="74" t="str">
        <f>MAD_S[[#This Row],[Identify Current Region Owner]]</f>
        <v>Jordi Gomez</v>
      </c>
      <c r="F1446" s="74" t="str">
        <f>MAD_S[[#This Row],[M2: Confirm Application Status]]</f>
        <v>Descope</v>
      </c>
      <c r="G1446" s="74">
        <f>MAD_S[[#This Row],[Portfolio]]</f>
        <v>0</v>
      </c>
      <c r="H1446" s="74">
        <f>ROUNDUP(SUMPRODUCT('Scr wt'!$A$2:$D$2,Table15[[#This Row],[BCR1 : The extent to which application supports business operations]:[BCR4 : Please indicate the user base]]),2)*3/5</f>
        <v>1.6799999999999997</v>
      </c>
      <c r="I1446" s="74">
        <f>ROUNDUP(SUMPRODUCT('Scr wt'!$E$2:$G$2,Table15[[#This Row],[AC1 : Categorize Interfaces]:[AC3 : Diversity of software languages]]),2)*3/5</f>
        <v>2.7</v>
      </c>
      <c r="J1446" s="74">
        <f>ROUNDUP(SUMPRODUCT('Scr wt'!$H$2:$K$2,Table15[[#This Row],[AM1 : Vendor Support available]:[AM4 : Lifecycle Stage of the application for Risk]]),2)*3/5</f>
        <v>1.8</v>
      </c>
      <c r="K1446" s="74">
        <f>AVERAGE(Table16[[#This Row],[Complexity Score (base 3)]:[Maintanability Score (base 3)]])</f>
        <v>2.25</v>
      </c>
      <c r="L14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6" s="74" t="str">
        <f>_xlfn.CONCAT(Table16[[#This Row],[Criticality Score (HLM base 3)]],", ",Table16[[#This Row],[Disposition Potential (HLM base 3)]])</f>
        <v>Medium, High</v>
      </c>
      <c r="Q1446" s="74" t="str">
        <f>MAD_S[[#This Row],[Bucket 1
(Strategic Initiative)]]</f>
        <v/>
      </c>
      <c r="R1446" s="74" t="str">
        <f>MAD_S[[#This Row],[Bucket 2
(End of Life)]]</f>
        <v/>
      </c>
      <c r="S1446" s="74" t="str">
        <f>MAD_S[[#This Row],[Bucket 3
(Global Redundancy)]]</f>
        <v/>
      </c>
      <c r="T1446" s="74" t="str">
        <f>MAD_S[[#This Row],[Bucket 4
(Non- Critical)]]</f>
        <v/>
      </c>
      <c r="U1446" s="74" t="str">
        <f>MAD_S[[#This Row],[Bucket 5
(High Maintenance)]]</f>
        <v/>
      </c>
      <c r="V1446" s="60"/>
      <c r="W1446" s="60"/>
      <c r="X1446" s="60"/>
    </row>
    <row r="1447" spans="1:24" ht="39.75" hidden="1" customHeight="1" x14ac:dyDescent="0.25">
      <c r="A1447" s="74" t="str">
        <f>App_Scr1!A1447</f>
        <v>S3.370</v>
      </c>
      <c r="B1447" s="74" t="str">
        <f>App_Scr1!B1447</f>
        <v>Partner Planning Dashboard</v>
      </c>
      <c r="C1447" s="74" t="str">
        <f>MAD_S[[#This Row],[User Group (Refined)]]</f>
        <v>Unknown</v>
      </c>
      <c r="D1447" s="74" t="str">
        <f>App_Scr1!C1447</f>
        <v>NA</v>
      </c>
      <c r="E1447" s="74" t="str">
        <f>MAD_S[[#This Row],[Identify Current Region Owner]]</f>
        <v>Robert Bruce</v>
      </c>
      <c r="F1447" s="74" t="str">
        <f>MAD_S[[#This Row],[M2: Confirm Application Status]]</f>
        <v>Unknown</v>
      </c>
      <c r="G1447" s="74" t="str">
        <f>MAD_S[[#This Row],[Portfolio]]</f>
        <v>Vendor Management</v>
      </c>
      <c r="H1447" s="74">
        <f>ROUNDUP(SUMPRODUCT('Scr wt'!$A$2:$D$2,Table15[[#This Row],[BCR1 : The extent to which application supports business operations]:[BCR4 : Please indicate the user base]]),2)*3/5</f>
        <v>1.6799999999999997</v>
      </c>
      <c r="I1447" s="74">
        <f>ROUNDUP(SUMPRODUCT('Scr wt'!$E$2:$G$2,Table15[[#This Row],[AC1 : Categorize Interfaces]:[AC3 : Diversity of software languages]]),2)*3/5</f>
        <v>2.7</v>
      </c>
      <c r="J1447" s="74">
        <f>ROUNDUP(SUMPRODUCT('Scr wt'!$H$2:$K$2,Table15[[#This Row],[AM1 : Vendor Support available]:[AM4 : Lifecycle Stage of the application for Risk]]),2)*3/5</f>
        <v>1.8</v>
      </c>
      <c r="K1447" s="74">
        <f>AVERAGE(Table16[[#This Row],[Complexity Score (base 3)]:[Maintanability Score (base 3)]])</f>
        <v>2.25</v>
      </c>
      <c r="L14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7" s="74" t="str">
        <f>_xlfn.CONCAT(Table16[[#This Row],[Criticality Score (HLM base 3)]],", ",Table16[[#This Row],[Disposition Potential (HLM base 3)]])</f>
        <v>Medium, High</v>
      </c>
      <c r="Q1447" s="74" t="str">
        <f>MAD_S[[#This Row],[Bucket 1
(Strategic Initiative)]]</f>
        <v/>
      </c>
      <c r="R1447" s="74" t="str">
        <f>MAD_S[[#This Row],[Bucket 2
(End of Life)]]</f>
        <v/>
      </c>
      <c r="S1447" s="74" t="str">
        <f>MAD_S[[#This Row],[Bucket 3
(Global Redundancy)]]</f>
        <v/>
      </c>
      <c r="T1447" s="74" t="str">
        <f>MAD_S[[#This Row],[Bucket 4
(Non- Critical)]]</f>
        <v/>
      </c>
      <c r="U1447" s="74" t="str">
        <f>MAD_S[[#This Row],[Bucket 5
(High Maintenance)]]</f>
        <v/>
      </c>
      <c r="V1447" s="60"/>
      <c r="W1447" s="60"/>
      <c r="X1447" s="60"/>
    </row>
    <row r="1448" spans="1:24" ht="39.75" hidden="1" customHeight="1" x14ac:dyDescent="0.25">
      <c r="A1448" s="74" t="str">
        <f>App_Scr1!A1448</f>
        <v>S3.385</v>
      </c>
      <c r="B1448" s="74" t="str">
        <f>App_Scr1!B1448</f>
        <v>Planport (Planview)</v>
      </c>
      <c r="C1448" s="74" t="str">
        <f>MAD_S[[#This Row],[User Group (Refined)]]</f>
        <v>Unknown</v>
      </c>
      <c r="D1448" s="74" t="str">
        <f>App_Scr1!C1448</f>
        <v>NA</v>
      </c>
      <c r="E1448" s="74" t="str">
        <f>MAD_S[[#This Row],[Identify Current Region Owner]]</f>
        <v>Adriana Callerio</v>
      </c>
      <c r="F1448" s="74" t="str">
        <f>MAD_S[[#This Row],[M2: Confirm Application Status]]</f>
        <v>Descope</v>
      </c>
      <c r="G1448" s="74">
        <f>MAD_S[[#This Row],[Portfolio]]</f>
        <v>0</v>
      </c>
      <c r="H1448" s="74">
        <f>ROUNDUP(SUMPRODUCT('Scr wt'!$A$2:$D$2,Table15[[#This Row],[BCR1 : The extent to which application supports business operations]:[BCR4 : Please indicate the user base]]),2)*3/5</f>
        <v>1.6799999999999997</v>
      </c>
      <c r="I1448" s="74">
        <f>ROUNDUP(SUMPRODUCT('Scr wt'!$E$2:$G$2,Table15[[#This Row],[AC1 : Categorize Interfaces]:[AC3 : Diversity of software languages]]),2)*3/5</f>
        <v>2.7</v>
      </c>
      <c r="J1448" s="74">
        <f>ROUNDUP(SUMPRODUCT('Scr wt'!$H$2:$K$2,Table15[[#This Row],[AM1 : Vendor Support available]:[AM4 : Lifecycle Stage of the application for Risk]]),2)*3/5</f>
        <v>1.8</v>
      </c>
      <c r="K1448" s="74">
        <f>AVERAGE(Table16[[#This Row],[Complexity Score (base 3)]:[Maintanability Score (base 3)]])</f>
        <v>2.25</v>
      </c>
      <c r="L14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8" s="74" t="str">
        <f>_xlfn.CONCAT(Table16[[#This Row],[Criticality Score (HLM base 3)]],", ",Table16[[#This Row],[Disposition Potential (HLM base 3)]])</f>
        <v>Medium, High</v>
      </c>
      <c r="Q1448" s="74" t="str">
        <f>MAD_S[[#This Row],[Bucket 1
(Strategic Initiative)]]</f>
        <v/>
      </c>
      <c r="R1448" s="74" t="str">
        <f>MAD_S[[#This Row],[Bucket 2
(End of Life)]]</f>
        <v/>
      </c>
      <c r="S1448" s="74" t="str">
        <f>MAD_S[[#This Row],[Bucket 3
(Global Redundancy)]]</f>
        <v/>
      </c>
      <c r="T1448" s="74" t="str">
        <f>MAD_S[[#This Row],[Bucket 4
(Non- Critical)]]</f>
        <v/>
      </c>
      <c r="U1448" s="74" t="str">
        <f>MAD_S[[#This Row],[Bucket 5
(High Maintenance)]]</f>
        <v/>
      </c>
      <c r="V1448" s="60"/>
      <c r="W1448" s="60"/>
      <c r="X1448" s="60"/>
    </row>
    <row r="1449" spans="1:24" ht="39.75" hidden="1" customHeight="1" x14ac:dyDescent="0.25">
      <c r="A1449" s="74" t="str">
        <f>App_Scr1!A1449</f>
        <v>S3.389</v>
      </c>
      <c r="B1449" s="74" t="str">
        <f>App_Scr1!B1449</f>
        <v>Power &amp; Power RMA</v>
      </c>
      <c r="C1449" s="74" t="str">
        <f>MAD_S[[#This Row],[User Group (Refined)]]</f>
        <v>Unknown</v>
      </c>
      <c r="D1449" s="74" t="str">
        <f>App_Scr1!C1449</f>
        <v>EMEA</v>
      </c>
      <c r="E1449" s="74" t="str">
        <f>MAD_S[[#This Row],[Identify Current Region Owner]]</f>
        <v>Stefan Olsson</v>
      </c>
      <c r="F1449" s="74" t="str">
        <f>MAD_S[[#This Row],[M2: Confirm Application Status]]</f>
        <v>Descope</v>
      </c>
      <c r="G1449" s="74">
        <f>MAD_S[[#This Row],[Portfolio]]</f>
        <v>0</v>
      </c>
      <c r="H1449" s="74">
        <f>ROUNDUP(SUMPRODUCT('Scr wt'!$A$2:$D$2,Table15[[#This Row],[BCR1 : The extent to which application supports business operations]:[BCR4 : Please indicate the user base]]),2)*3/5</f>
        <v>1.6799999999999997</v>
      </c>
      <c r="I1449" s="74">
        <f>ROUNDUP(SUMPRODUCT('Scr wt'!$E$2:$G$2,Table15[[#This Row],[AC1 : Categorize Interfaces]:[AC3 : Diversity of software languages]]),2)*3/5</f>
        <v>2.7</v>
      </c>
      <c r="J1449" s="74">
        <f>ROUNDUP(SUMPRODUCT('Scr wt'!$H$2:$K$2,Table15[[#This Row],[AM1 : Vendor Support available]:[AM4 : Lifecycle Stage of the application for Risk]]),2)*3/5</f>
        <v>1.8</v>
      </c>
      <c r="K1449" s="74">
        <f>AVERAGE(Table16[[#This Row],[Complexity Score (base 3)]:[Maintanability Score (base 3)]])</f>
        <v>2.25</v>
      </c>
      <c r="L14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49" s="74" t="str">
        <f>_xlfn.CONCAT(Table16[[#This Row],[Criticality Score (HLM base 3)]],", ",Table16[[#This Row],[Disposition Potential (HLM base 3)]])</f>
        <v>Medium, High</v>
      </c>
      <c r="Q1449" s="74" t="str">
        <f>MAD_S[[#This Row],[Bucket 1
(Strategic Initiative)]]</f>
        <v/>
      </c>
      <c r="R1449" s="74" t="str">
        <f>MAD_S[[#This Row],[Bucket 2
(End of Life)]]</f>
        <v/>
      </c>
      <c r="S1449" s="74" t="str">
        <f>MAD_S[[#This Row],[Bucket 3
(Global Redundancy)]]</f>
        <v/>
      </c>
      <c r="T1449" s="74" t="str">
        <f>MAD_S[[#This Row],[Bucket 4
(Non- Critical)]]</f>
        <v/>
      </c>
      <c r="U1449" s="74" t="str">
        <f>MAD_S[[#This Row],[Bucket 5
(High Maintenance)]]</f>
        <v/>
      </c>
      <c r="V1449" s="60"/>
      <c r="W1449" s="60"/>
      <c r="X1449" s="60"/>
    </row>
    <row r="1450" spans="1:24" ht="39.75" hidden="1" customHeight="1" x14ac:dyDescent="0.25">
      <c r="A1450" s="74" t="str">
        <f>App_Scr1!A1450</f>
        <v>S3.398</v>
      </c>
      <c r="B1450" s="74" t="str">
        <f>App_Scr1!B1450</f>
        <v>PriceIT</v>
      </c>
      <c r="C1450" s="74" t="str">
        <f>MAD_S[[#This Row],[User Group (Refined)]]</f>
        <v>Unknown</v>
      </c>
      <c r="D1450" s="74" t="str">
        <f>App_Scr1!C1450</f>
        <v>Unmapped</v>
      </c>
      <c r="E1450" s="74" t="str">
        <f>MAD_S[[#This Row],[Identify Current Region Owner]]</f>
        <v>Maria Aspvik</v>
      </c>
      <c r="F1450" s="74" t="str">
        <f>MAD_S[[#This Row],[M2: Confirm Application Status]]</f>
        <v>Descope</v>
      </c>
      <c r="G1450" s="74">
        <f>MAD_S[[#This Row],[Portfolio]]</f>
        <v>0</v>
      </c>
      <c r="H1450" s="74">
        <f>ROUNDUP(SUMPRODUCT('Scr wt'!$A$2:$D$2,Table15[[#This Row],[BCR1 : The extent to which application supports business operations]:[BCR4 : Please indicate the user base]]),2)*3/5</f>
        <v>1.6799999999999997</v>
      </c>
      <c r="I1450" s="74">
        <f>ROUNDUP(SUMPRODUCT('Scr wt'!$E$2:$G$2,Table15[[#This Row],[AC1 : Categorize Interfaces]:[AC3 : Diversity of software languages]]),2)*3/5</f>
        <v>2.7</v>
      </c>
      <c r="J1450" s="74">
        <f>ROUNDUP(SUMPRODUCT('Scr wt'!$H$2:$K$2,Table15[[#This Row],[AM1 : Vendor Support available]:[AM4 : Lifecycle Stage of the application for Risk]]),2)*3/5</f>
        <v>1.8</v>
      </c>
      <c r="K1450" s="74">
        <f>AVERAGE(Table16[[#This Row],[Complexity Score (base 3)]:[Maintanability Score (base 3)]])</f>
        <v>2.25</v>
      </c>
      <c r="L14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0" s="74" t="str">
        <f>_xlfn.CONCAT(Table16[[#This Row],[Criticality Score (HLM base 3)]],", ",Table16[[#This Row],[Disposition Potential (HLM base 3)]])</f>
        <v>Medium, High</v>
      </c>
      <c r="Q1450" s="74" t="str">
        <f>MAD_S[[#This Row],[Bucket 1
(Strategic Initiative)]]</f>
        <v>GPE</v>
      </c>
      <c r="R1450" s="74" t="str">
        <f>MAD_S[[#This Row],[Bucket 2
(End of Life)]]</f>
        <v/>
      </c>
      <c r="S1450" s="74" t="str">
        <f>MAD_S[[#This Row],[Bucket 3
(Global Redundancy)]]</f>
        <v/>
      </c>
      <c r="T1450" s="74" t="str">
        <f>MAD_S[[#This Row],[Bucket 4
(Non- Critical)]]</f>
        <v/>
      </c>
      <c r="U1450" s="74" t="str">
        <f>MAD_S[[#This Row],[Bucket 5
(High Maintenance)]]</f>
        <v/>
      </c>
      <c r="V1450" s="60"/>
      <c r="W1450" s="60"/>
      <c r="X1450" s="60"/>
    </row>
    <row r="1451" spans="1:24" ht="39.75" hidden="1" customHeight="1" x14ac:dyDescent="0.25">
      <c r="A1451" s="74" t="str">
        <f>App_Scr1!A1451</f>
        <v>S3.41</v>
      </c>
      <c r="B1451" s="74" t="str">
        <f>App_Scr1!B1451</f>
        <v>Bid PriceIT</v>
      </c>
      <c r="C1451" s="74" t="str">
        <f>MAD_S[[#This Row],[User Group (Refined)]]</f>
        <v>Unknown</v>
      </c>
      <c r="D1451" s="74" t="str">
        <f>App_Scr1!C1451</f>
        <v>Unmapped</v>
      </c>
      <c r="E1451" s="74" t="str">
        <f>MAD_S[[#This Row],[Identify Current Region Owner]]</f>
        <v>Manual Entry Req</v>
      </c>
      <c r="F1451" s="74" t="str">
        <f>MAD_S[[#This Row],[M2: Confirm Application Status]]</f>
        <v>Descope</v>
      </c>
      <c r="G1451" s="74">
        <f>MAD_S[[#This Row],[Portfolio]]</f>
        <v>0</v>
      </c>
      <c r="H1451" s="74">
        <f>ROUNDUP(SUMPRODUCT('Scr wt'!$A$2:$D$2,Table15[[#This Row],[BCR1 : The extent to which application supports business operations]:[BCR4 : Please indicate the user base]]),2)*3/5</f>
        <v>1.6799999999999997</v>
      </c>
      <c r="I1451" s="74">
        <f>ROUNDUP(SUMPRODUCT('Scr wt'!$E$2:$G$2,Table15[[#This Row],[AC1 : Categorize Interfaces]:[AC3 : Diversity of software languages]]),2)*3/5</f>
        <v>2.7</v>
      </c>
      <c r="J1451" s="74">
        <f>ROUNDUP(SUMPRODUCT('Scr wt'!$H$2:$K$2,Table15[[#This Row],[AM1 : Vendor Support available]:[AM4 : Lifecycle Stage of the application for Risk]]),2)*3/5</f>
        <v>1.8</v>
      </c>
      <c r="K1451" s="74">
        <f>AVERAGE(Table16[[#This Row],[Complexity Score (base 3)]:[Maintanability Score (base 3)]])</f>
        <v>2.25</v>
      </c>
      <c r="L14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1" s="74" t="str">
        <f>_xlfn.CONCAT(Table16[[#This Row],[Criticality Score (HLM base 3)]],", ",Table16[[#This Row],[Disposition Potential (HLM base 3)]])</f>
        <v>Medium, High</v>
      </c>
      <c r="Q1451" s="74" t="str">
        <f>MAD_S[[#This Row],[Bucket 1
(Strategic Initiative)]]</f>
        <v/>
      </c>
      <c r="R1451" s="74" t="str">
        <f>MAD_S[[#This Row],[Bucket 2
(End of Life)]]</f>
        <v/>
      </c>
      <c r="S1451" s="74" t="str">
        <f>MAD_S[[#This Row],[Bucket 3
(Global Redundancy)]]</f>
        <v/>
      </c>
      <c r="T1451" s="74" t="str">
        <f>MAD_S[[#This Row],[Bucket 4
(Non- Critical)]]</f>
        <v/>
      </c>
      <c r="U1451" s="74" t="str">
        <f>MAD_S[[#This Row],[Bucket 5
(High Maintenance)]]</f>
        <v/>
      </c>
      <c r="V1451" s="60"/>
      <c r="W1451" s="60"/>
      <c r="X1451" s="60"/>
    </row>
    <row r="1452" spans="1:24" ht="39.75" hidden="1" customHeight="1" x14ac:dyDescent="0.25">
      <c r="A1452" s="74" t="str">
        <f>App_Scr1!A1452</f>
        <v>S3.413</v>
      </c>
      <c r="B1452" s="74" t="str">
        <f>App_Scr1!B1452</f>
        <v>Qlikview CLS/Mob DK/FI</v>
      </c>
      <c r="C1452" s="74" t="str">
        <f>MAD_S[[#This Row],[User Group (Refined)]]</f>
        <v>Unknown</v>
      </c>
      <c r="D1452" s="74" t="str">
        <f>App_Scr1!C1452</f>
        <v>Unmapped</v>
      </c>
      <c r="E1452" s="74" t="str">
        <f>MAD_S[[#This Row],[Identify Current Region Owner]]</f>
        <v>EDC Backup</v>
      </c>
      <c r="F1452" s="74" t="str">
        <f>MAD_S[[#This Row],[M2: Confirm Application Status]]</f>
        <v>Descope</v>
      </c>
      <c r="G1452" s="74">
        <f>MAD_S[[#This Row],[Portfolio]]</f>
        <v>0</v>
      </c>
      <c r="H1452" s="74">
        <f>ROUNDUP(SUMPRODUCT('Scr wt'!$A$2:$D$2,Table15[[#This Row],[BCR1 : The extent to which application supports business operations]:[BCR4 : Please indicate the user base]]),2)*3/5</f>
        <v>1.6799999999999997</v>
      </c>
      <c r="I1452" s="74">
        <f>ROUNDUP(SUMPRODUCT('Scr wt'!$E$2:$G$2,Table15[[#This Row],[AC1 : Categorize Interfaces]:[AC3 : Diversity of software languages]]),2)*3/5</f>
        <v>2.7</v>
      </c>
      <c r="J1452" s="74">
        <f>ROUNDUP(SUMPRODUCT('Scr wt'!$H$2:$K$2,Table15[[#This Row],[AM1 : Vendor Support available]:[AM4 : Lifecycle Stage of the application for Risk]]),2)*3/5</f>
        <v>1.8</v>
      </c>
      <c r="K1452" s="74">
        <f>AVERAGE(Table16[[#This Row],[Complexity Score (base 3)]:[Maintanability Score (base 3)]])</f>
        <v>2.25</v>
      </c>
      <c r="L14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2" s="74" t="str">
        <f>_xlfn.CONCAT(Table16[[#This Row],[Criticality Score (HLM base 3)]],", ",Table16[[#This Row],[Disposition Potential (HLM base 3)]])</f>
        <v>Medium, High</v>
      </c>
      <c r="Q1452" s="74" t="str">
        <f>MAD_S[[#This Row],[Bucket 1
(Strategic Initiative)]]</f>
        <v/>
      </c>
      <c r="R1452" s="74" t="str">
        <f>MAD_S[[#This Row],[Bucket 2
(End of Life)]]</f>
        <v/>
      </c>
      <c r="S1452" s="74" t="str">
        <f>MAD_S[[#This Row],[Bucket 3
(Global Redundancy)]]</f>
        <v/>
      </c>
      <c r="T1452" s="74" t="str">
        <f>MAD_S[[#This Row],[Bucket 4
(Non- Critical)]]</f>
        <v/>
      </c>
      <c r="U1452" s="74" t="str">
        <f>MAD_S[[#This Row],[Bucket 5
(High Maintenance)]]</f>
        <v/>
      </c>
      <c r="V1452" s="60"/>
      <c r="W1452" s="60"/>
      <c r="X1452" s="60"/>
    </row>
    <row r="1453" spans="1:24" ht="39.75" hidden="1" customHeight="1" x14ac:dyDescent="0.25">
      <c r="A1453" s="74" t="str">
        <f>App_Scr1!A1453</f>
        <v>S3.416</v>
      </c>
      <c r="B1453" s="74" t="str">
        <f>App_Scr1!B1453</f>
        <v>Quote IT</v>
      </c>
      <c r="C1453" s="74" t="str">
        <f>MAD_S[[#This Row],[User Group (Refined)]]</f>
        <v>Unknown</v>
      </c>
      <c r="D1453" s="74" t="str">
        <f>App_Scr1!C1453</f>
        <v>Unmapped</v>
      </c>
      <c r="E1453" s="74" t="str">
        <f>MAD_S[[#This Row],[Identify Current Region Owner]]</f>
        <v>Manual Entry Req</v>
      </c>
      <c r="F1453" s="74" t="str">
        <f>MAD_S[[#This Row],[M2: Confirm Application Status]]</f>
        <v>Descope</v>
      </c>
      <c r="G1453" s="74">
        <f>MAD_S[[#This Row],[Portfolio]]</f>
        <v>0</v>
      </c>
      <c r="H1453" s="74">
        <f>ROUNDUP(SUMPRODUCT('Scr wt'!$A$2:$D$2,Table15[[#This Row],[BCR1 : The extent to which application supports business operations]:[BCR4 : Please indicate the user base]]),2)*3/5</f>
        <v>1.6799999999999997</v>
      </c>
      <c r="I1453" s="74">
        <f>ROUNDUP(SUMPRODUCT('Scr wt'!$E$2:$G$2,Table15[[#This Row],[AC1 : Categorize Interfaces]:[AC3 : Diversity of software languages]]),2)*3/5</f>
        <v>2.7</v>
      </c>
      <c r="J1453" s="74">
        <f>ROUNDUP(SUMPRODUCT('Scr wt'!$H$2:$K$2,Table15[[#This Row],[AM1 : Vendor Support available]:[AM4 : Lifecycle Stage of the application for Risk]]),2)*3/5</f>
        <v>1.8</v>
      </c>
      <c r="K1453" s="74">
        <f>AVERAGE(Table16[[#This Row],[Complexity Score (base 3)]:[Maintanability Score (base 3)]])</f>
        <v>2.25</v>
      </c>
      <c r="L14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3" s="74" t="str">
        <f>_xlfn.CONCAT(Table16[[#This Row],[Criticality Score (HLM base 3)]],", ",Table16[[#This Row],[Disposition Potential (HLM base 3)]])</f>
        <v>Medium, High</v>
      </c>
      <c r="Q1453" s="74" t="str">
        <f>MAD_S[[#This Row],[Bucket 1
(Strategic Initiative)]]</f>
        <v/>
      </c>
      <c r="R1453" s="74" t="str">
        <f>MAD_S[[#This Row],[Bucket 2
(End of Life)]]</f>
        <v/>
      </c>
      <c r="S1453" s="74" t="str">
        <f>MAD_S[[#This Row],[Bucket 3
(Global Redundancy)]]</f>
        <v/>
      </c>
      <c r="T1453" s="74" t="str">
        <f>MAD_S[[#This Row],[Bucket 4
(Non- Critical)]]</f>
        <v/>
      </c>
      <c r="U1453" s="74" t="str">
        <f>MAD_S[[#This Row],[Bucket 5
(High Maintenance)]]</f>
        <v/>
      </c>
      <c r="V1453" s="60"/>
      <c r="W1453" s="60"/>
      <c r="X1453" s="60"/>
    </row>
    <row r="1454" spans="1:24" ht="39.75" hidden="1" customHeight="1" x14ac:dyDescent="0.25">
      <c r="A1454" s="74" t="str">
        <f>App_Scr1!A1454</f>
        <v>S3.42</v>
      </c>
      <c r="B1454" s="74" t="str">
        <f>App_Scr1!B1454</f>
        <v>Bill Trust</v>
      </c>
      <c r="C1454" s="74" t="str">
        <f>MAD_S[[#This Row],[User Group (Refined)]]</f>
        <v>Unknown</v>
      </c>
      <c r="D1454" s="74" t="str">
        <f>App_Scr1!C1454</f>
        <v>Unmapped</v>
      </c>
      <c r="E1454" s="74" t="str">
        <f>MAD_S[[#This Row],[Identify Current Region Owner]]</f>
        <v>Manual Entry Req</v>
      </c>
      <c r="F1454" s="74" t="str">
        <f>MAD_S[[#This Row],[M2: Confirm Application Status]]</f>
        <v>Descope</v>
      </c>
      <c r="G1454" s="74">
        <f>MAD_S[[#This Row],[Portfolio]]</f>
        <v>0</v>
      </c>
      <c r="H1454" s="74">
        <f>ROUNDUP(SUMPRODUCT('Scr wt'!$A$2:$D$2,Table15[[#This Row],[BCR1 : The extent to which application supports business operations]:[BCR4 : Please indicate the user base]]),2)*3/5</f>
        <v>1.6799999999999997</v>
      </c>
      <c r="I1454" s="74">
        <f>ROUNDUP(SUMPRODUCT('Scr wt'!$E$2:$G$2,Table15[[#This Row],[AC1 : Categorize Interfaces]:[AC3 : Diversity of software languages]]),2)*3/5</f>
        <v>2.7</v>
      </c>
      <c r="J1454" s="74">
        <f>ROUNDUP(SUMPRODUCT('Scr wt'!$H$2:$K$2,Table15[[#This Row],[AM1 : Vendor Support available]:[AM4 : Lifecycle Stage of the application for Risk]]),2)*3/5</f>
        <v>1.8</v>
      </c>
      <c r="K1454" s="74">
        <f>AVERAGE(Table16[[#This Row],[Complexity Score (base 3)]:[Maintanability Score (base 3)]])</f>
        <v>2.25</v>
      </c>
      <c r="L14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4" s="74" t="str">
        <f>_xlfn.CONCAT(Table16[[#This Row],[Criticality Score (HLM base 3)]],", ",Table16[[#This Row],[Disposition Potential (HLM base 3)]])</f>
        <v>Medium, High</v>
      </c>
      <c r="Q1454" s="74" t="str">
        <f>MAD_S[[#This Row],[Bucket 1
(Strategic Initiative)]]</f>
        <v/>
      </c>
      <c r="R1454" s="74" t="str">
        <f>MAD_S[[#This Row],[Bucket 2
(End of Life)]]</f>
        <v/>
      </c>
      <c r="S1454" s="74" t="str">
        <f>MAD_S[[#This Row],[Bucket 3
(Global Redundancy)]]</f>
        <v/>
      </c>
      <c r="T1454" s="74" t="str">
        <f>MAD_S[[#This Row],[Bucket 4
(Non- Critical)]]</f>
        <v/>
      </c>
      <c r="U1454" s="74" t="str">
        <f>MAD_S[[#This Row],[Bucket 5
(High Maintenance)]]</f>
        <v/>
      </c>
      <c r="V1454" s="60"/>
      <c r="W1454" s="60"/>
      <c r="X1454" s="60"/>
    </row>
    <row r="1455" spans="1:24" ht="39.75" hidden="1" customHeight="1" x14ac:dyDescent="0.25">
      <c r="A1455" s="74" t="str">
        <f>App_Scr1!A1455</f>
        <v>CLS.216</v>
      </c>
      <c r="B1455" s="74" t="str">
        <f>App_Scr1!B1455</f>
        <v>Blancco</v>
      </c>
      <c r="C1455" s="74" t="str">
        <f>MAD_S[[#This Row],[User Group (Refined)]]</f>
        <v>Unknown</v>
      </c>
      <c r="D1455" s="74" t="str">
        <f>App_Scr1!C1455</f>
        <v>Unmapped</v>
      </c>
      <c r="E1455" s="74" t="str">
        <f>MAD_S[[#This Row],[Identify Current Region Owner]]</f>
        <v>Manual Entry Req</v>
      </c>
      <c r="F1455" s="74" t="str">
        <f>MAD_S[[#This Row],[M2: Confirm Application Status]]</f>
        <v>Unknown</v>
      </c>
      <c r="G1455" s="74" t="str">
        <f>MAD_S[[#This Row],[Portfolio]]</f>
        <v>Unknown</v>
      </c>
      <c r="H1455" s="74">
        <f>ROUNDUP(SUMPRODUCT('Scr wt'!$A$2:$D$2,Table15[[#This Row],[BCR1 : The extent to which application supports business operations]:[BCR4 : Please indicate the user base]]),2)*3/5</f>
        <v>1.6799999999999997</v>
      </c>
      <c r="I1455" s="74">
        <f>ROUNDUP(SUMPRODUCT('Scr wt'!$E$2:$G$2,Table15[[#This Row],[AC1 : Categorize Interfaces]:[AC3 : Diversity of software languages]]),2)*3/5</f>
        <v>2.7</v>
      </c>
      <c r="J1455" s="74">
        <f>ROUNDUP(SUMPRODUCT('Scr wt'!$H$2:$K$2,Table15[[#This Row],[AM1 : Vendor Support available]:[AM4 : Lifecycle Stage of the application for Risk]]),2)*3/5</f>
        <v>1.8</v>
      </c>
      <c r="K1455" s="74">
        <f>AVERAGE(Table16[[#This Row],[Complexity Score (base 3)]:[Maintanability Score (base 3)]])</f>
        <v>2.25</v>
      </c>
      <c r="L14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5" s="74" t="str">
        <f>_xlfn.CONCAT(Table16[[#This Row],[Criticality Score (HLM base 3)]],", ",Table16[[#This Row],[Disposition Potential (HLM base 3)]])</f>
        <v>Medium, High</v>
      </c>
      <c r="Q1455" s="74" t="str">
        <f>MAD_S[[#This Row],[Bucket 1
(Strategic Initiative)]]</f>
        <v/>
      </c>
      <c r="R1455" s="74" t="str">
        <f>MAD_S[[#This Row],[Bucket 2
(End of Life)]]</f>
        <v/>
      </c>
      <c r="S1455" s="74" t="str">
        <f>MAD_S[[#This Row],[Bucket 3
(Global Redundancy)]]</f>
        <v/>
      </c>
      <c r="T1455" s="74" t="str">
        <f>MAD_S[[#This Row],[Bucket 4
(Non- Critical)]]</f>
        <v/>
      </c>
      <c r="U1455" s="74" t="str">
        <f>MAD_S[[#This Row],[Bucket 5
(High Maintenance)]]</f>
        <v/>
      </c>
      <c r="V1455" s="60"/>
      <c r="W1455" s="60"/>
      <c r="X1455" s="60"/>
    </row>
    <row r="1456" spans="1:24" ht="39.75" hidden="1" customHeight="1" x14ac:dyDescent="0.25">
      <c r="A1456" s="74" t="str">
        <f>App_Scr1!A1456</f>
        <v>S3.446</v>
      </c>
      <c r="B1456" s="74" t="str">
        <f>App_Scr1!B1456</f>
        <v>Sales Operations Tool/IM Tools</v>
      </c>
      <c r="C1456" s="74" t="str">
        <f>MAD_S[[#This Row],[User Group (Refined)]]</f>
        <v>Unknown</v>
      </c>
      <c r="D1456" s="74" t="str">
        <f>App_Scr1!C1456</f>
        <v>Unmapped</v>
      </c>
      <c r="E1456" s="74" t="str">
        <f>MAD_S[[#This Row],[Identify Current Region Owner]]</f>
        <v>Ali Ramli</v>
      </c>
      <c r="F1456" s="74" t="str">
        <f>MAD_S[[#This Row],[M2: Confirm Application Status]]</f>
        <v>Descope</v>
      </c>
      <c r="G1456" s="74">
        <f>MAD_S[[#This Row],[Portfolio]]</f>
        <v>0</v>
      </c>
      <c r="H1456" s="74">
        <f>ROUNDUP(SUMPRODUCT('Scr wt'!$A$2:$D$2,Table15[[#This Row],[BCR1 : The extent to which application supports business operations]:[BCR4 : Please indicate the user base]]),2)*3/5</f>
        <v>1.6799999999999997</v>
      </c>
      <c r="I1456" s="74">
        <f>ROUNDUP(SUMPRODUCT('Scr wt'!$E$2:$G$2,Table15[[#This Row],[AC1 : Categorize Interfaces]:[AC3 : Diversity of software languages]]),2)*3/5</f>
        <v>2.7</v>
      </c>
      <c r="J1456" s="74">
        <f>ROUNDUP(SUMPRODUCT('Scr wt'!$H$2:$K$2,Table15[[#This Row],[AM1 : Vendor Support available]:[AM4 : Lifecycle Stage of the application for Risk]]),2)*3/5</f>
        <v>1.8</v>
      </c>
      <c r="K1456" s="74">
        <f>AVERAGE(Table16[[#This Row],[Complexity Score (base 3)]:[Maintanability Score (base 3)]])</f>
        <v>2.25</v>
      </c>
      <c r="L14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6" s="74" t="str">
        <f>_xlfn.CONCAT(Table16[[#This Row],[Criticality Score (HLM base 3)]],", ",Table16[[#This Row],[Disposition Potential (HLM base 3)]])</f>
        <v>Medium, High</v>
      </c>
      <c r="Q1456" s="74" t="str">
        <f>MAD_S[[#This Row],[Bucket 1
(Strategic Initiative)]]</f>
        <v/>
      </c>
      <c r="R1456" s="74" t="str">
        <f>MAD_S[[#This Row],[Bucket 2
(End of Life)]]</f>
        <v/>
      </c>
      <c r="S1456" s="74" t="str">
        <f>MAD_S[[#This Row],[Bucket 3
(Global Redundancy)]]</f>
        <v/>
      </c>
      <c r="T1456" s="74" t="str">
        <f>MAD_S[[#This Row],[Bucket 4
(Non- Critical)]]</f>
        <v/>
      </c>
      <c r="U1456" s="74" t="str">
        <f>MAD_S[[#This Row],[Bucket 5
(High Maintenance)]]</f>
        <v/>
      </c>
      <c r="V1456" s="60"/>
      <c r="W1456" s="60"/>
      <c r="X1456" s="60"/>
    </row>
    <row r="1457" spans="1:24" ht="39.75" hidden="1" customHeight="1" x14ac:dyDescent="0.25">
      <c r="A1457" s="74" t="str">
        <f>App_Scr1!A1457</f>
        <v>S3.448</v>
      </c>
      <c r="B1457" s="74" t="str">
        <f>App_Scr1!B1457</f>
        <v>Sales-Hold Tool-AT</v>
      </c>
      <c r="C1457" s="74" t="str">
        <f>MAD_S[[#This Row],[User Group (Refined)]]</f>
        <v>Unknown</v>
      </c>
      <c r="D1457" s="74" t="str">
        <f>App_Scr1!C1457</f>
        <v>EMEA</v>
      </c>
      <c r="E1457" s="74" t="str">
        <f>MAD_S[[#This Row],[Identify Current Region Owner]]</f>
        <v>Zeljko Markovic</v>
      </c>
      <c r="F1457" s="74" t="str">
        <f>MAD_S[[#This Row],[M2: Confirm Application Status]]</f>
        <v>Descope</v>
      </c>
      <c r="G1457" s="74">
        <f>MAD_S[[#This Row],[Portfolio]]</f>
        <v>0</v>
      </c>
      <c r="H1457" s="74">
        <f>ROUNDUP(SUMPRODUCT('Scr wt'!$A$2:$D$2,Table15[[#This Row],[BCR1 : The extent to which application supports business operations]:[BCR4 : Please indicate the user base]]),2)*3/5</f>
        <v>1.6799999999999997</v>
      </c>
      <c r="I1457" s="74">
        <f>ROUNDUP(SUMPRODUCT('Scr wt'!$E$2:$G$2,Table15[[#This Row],[AC1 : Categorize Interfaces]:[AC3 : Diversity of software languages]]),2)*3/5</f>
        <v>2.7</v>
      </c>
      <c r="J1457" s="74">
        <f>ROUNDUP(SUMPRODUCT('Scr wt'!$H$2:$K$2,Table15[[#This Row],[AM1 : Vendor Support available]:[AM4 : Lifecycle Stage of the application for Risk]]),2)*3/5</f>
        <v>1.8</v>
      </c>
      <c r="K1457" s="74">
        <f>AVERAGE(Table16[[#This Row],[Complexity Score (base 3)]:[Maintanability Score (base 3)]])</f>
        <v>2.25</v>
      </c>
      <c r="L14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7" s="74" t="str">
        <f>_xlfn.CONCAT(Table16[[#This Row],[Criticality Score (HLM base 3)]],", ",Table16[[#This Row],[Disposition Potential (HLM base 3)]])</f>
        <v>Medium, High</v>
      </c>
      <c r="Q1457" s="74" t="str">
        <f>MAD_S[[#This Row],[Bucket 1
(Strategic Initiative)]]</f>
        <v/>
      </c>
      <c r="R1457" s="74" t="str">
        <f>MAD_S[[#This Row],[Bucket 2
(End of Life)]]</f>
        <v/>
      </c>
      <c r="S1457" s="74" t="str">
        <f>MAD_S[[#This Row],[Bucket 3
(Global Redundancy)]]</f>
        <v/>
      </c>
      <c r="T1457" s="74" t="str">
        <f>MAD_S[[#This Row],[Bucket 4
(Non- Critical)]]</f>
        <v/>
      </c>
      <c r="U1457" s="74" t="str">
        <f>MAD_S[[#This Row],[Bucket 5
(High Maintenance)]]</f>
        <v/>
      </c>
      <c r="V1457" s="60"/>
      <c r="W1457" s="60"/>
      <c r="X1457" s="60"/>
    </row>
    <row r="1458" spans="1:24" ht="39.75" hidden="1" customHeight="1" x14ac:dyDescent="0.25">
      <c r="A1458" s="74" t="str">
        <f>App_Scr1!A1458</f>
        <v>S3.452</v>
      </c>
      <c r="B1458" s="74" t="str">
        <f>App_Scr1!B1458</f>
        <v>SAP (PC1) - Cloud Business (PRISM)</v>
      </c>
      <c r="C1458" s="74" t="str">
        <f>MAD_S[[#This Row],[User Group (Refined)]]</f>
        <v>Unknown</v>
      </c>
      <c r="D1458" s="74" t="str">
        <f>App_Scr1!C1458</f>
        <v>NA</v>
      </c>
      <c r="E1458" s="74" t="str">
        <f>MAD_S[[#This Row],[Identify Current Region Owner]]</f>
        <v>Adolfo Alves</v>
      </c>
      <c r="F1458" s="74" t="str">
        <f>MAD_S[[#This Row],[M2: Confirm Application Status]]</f>
        <v>Duplicate</v>
      </c>
      <c r="G1458" s="74">
        <f>MAD_S[[#This Row],[Portfolio]]</f>
        <v>0</v>
      </c>
      <c r="H1458" s="74">
        <f>ROUNDUP(SUMPRODUCT('Scr wt'!$A$2:$D$2,Table15[[#This Row],[BCR1 : The extent to which application supports business operations]:[BCR4 : Please indicate the user base]]),2)*3/5</f>
        <v>1.6799999999999997</v>
      </c>
      <c r="I1458" s="74">
        <f>ROUNDUP(SUMPRODUCT('Scr wt'!$E$2:$G$2,Table15[[#This Row],[AC1 : Categorize Interfaces]:[AC3 : Diversity of software languages]]),2)*3/5</f>
        <v>2.7</v>
      </c>
      <c r="J1458" s="74">
        <f>ROUNDUP(SUMPRODUCT('Scr wt'!$H$2:$K$2,Table15[[#This Row],[AM1 : Vendor Support available]:[AM4 : Lifecycle Stage of the application for Risk]]),2)*3/5</f>
        <v>1.8</v>
      </c>
      <c r="K1458" s="74">
        <f>AVERAGE(Table16[[#This Row],[Complexity Score (base 3)]:[Maintanability Score (base 3)]])</f>
        <v>2.25</v>
      </c>
      <c r="L14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8" s="74" t="str">
        <f>_xlfn.CONCAT(Table16[[#This Row],[Criticality Score (HLM base 3)]],", ",Table16[[#This Row],[Disposition Potential (HLM base 3)]])</f>
        <v>Medium, High</v>
      </c>
      <c r="Q1458" s="74" t="str">
        <f>MAD_S[[#This Row],[Bucket 1
(Strategic Initiative)]]</f>
        <v/>
      </c>
      <c r="R1458" s="74" t="str">
        <f>MAD_S[[#This Row],[Bucket 2
(End of Life)]]</f>
        <v/>
      </c>
      <c r="S1458" s="74" t="str">
        <f>MAD_S[[#This Row],[Bucket 3
(Global Redundancy)]]</f>
        <v/>
      </c>
      <c r="T1458" s="74" t="str">
        <f>MAD_S[[#This Row],[Bucket 4
(Non- Critical)]]</f>
        <v/>
      </c>
      <c r="U1458" s="74" t="str">
        <f>MAD_S[[#This Row],[Bucket 5
(High Maintenance)]]</f>
        <v/>
      </c>
      <c r="V1458" s="60"/>
      <c r="W1458" s="60"/>
      <c r="X1458" s="60"/>
    </row>
    <row r="1459" spans="1:24" ht="39.75" hidden="1" customHeight="1" x14ac:dyDescent="0.25">
      <c r="A1459" s="74" t="str">
        <f>App_Scr1!A1459</f>
        <v>CLS.210</v>
      </c>
      <c r="B1459" s="74" t="str">
        <f>App_Scr1!B1459</f>
        <v>SAP (PR1) - Distribution</v>
      </c>
      <c r="C1459" s="74" t="str">
        <f>MAD_S[[#This Row],[User Group (Refined)]]</f>
        <v>Unknown</v>
      </c>
      <c r="D1459" s="74" t="str">
        <f>App_Scr1!C1459</f>
        <v>Unmapped</v>
      </c>
      <c r="E1459" s="74" t="str">
        <f>MAD_S[[#This Row],[Identify Current Region Owner]]</f>
        <v>Manual Entry Req</v>
      </c>
      <c r="F1459" s="74" t="str">
        <f>MAD_S[[#This Row],[M2: Confirm Application Status]]</f>
        <v>Duplicate</v>
      </c>
      <c r="G1459" s="74" t="str">
        <f>MAD_S[[#This Row],[Portfolio]]</f>
        <v>@#@</v>
      </c>
      <c r="H1459" s="74">
        <f>ROUNDUP(SUMPRODUCT('Scr wt'!$A$2:$D$2,Table15[[#This Row],[BCR1 : The extent to which application supports business operations]:[BCR4 : Please indicate the user base]]),2)*3/5</f>
        <v>1.6799999999999997</v>
      </c>
      <c r="I1459" s="74">
        <f>ROUNDUP(SUMPRODUCT('Scr wt'!$E$2:$G$2,Table15[[#This Row],[AC1 : Categorize Interfaces]:[AC3 : Diversity of software languages]]),2)*3/5</f>
        <v>2.7</v>
      </c>
      <c r="J1459" s="74">
        <f>ROUNDUP(SUMPRODUCT('Scr wt'!$H$2:$K$2,Table15[[#This Row],[AM1 : Vendor Support available]:[AM4 : Lifecycle Stage of the application for Risk]]),2)*3/5</f>
        <v>1.8</v>
      </c>
      <c r="K1459" s="74">
        <f>AVERAGE(Table16[[#This Row],[Complexity Score (base 3)]:[Maintanability Score (base 3)]])</f>
        <v>2.25</v>
      </c>
      <c r="L14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59" s="74" t="str">
        <f>_xlfn.CONCAT(Table16[[#This Row],[Criticality Score (HLM base 3)]],", ",Table16[[#This Row],[Disposition Potential (HLM base 3)]])</f>
        <v>Medium, High</v>
      </c>
      <c r="Q1459" s="74" t="str">
        <f>MAD_S[[#This Row],[Bucket 1
(Strategic Initiative)]]</f>
        <v/>
      </c>
      <c r="R1459" s="74" t="str">
        <f>MAD_S[[#This Row],[Bucket 2
(End of Life)]]</f>
        <v/>
      </c>
      <c r="S1459" s="74" t="str">
        <f>MAD_S[[#This Row],[Bucket 3
(Global Redundancy)]]</f>
        <v/>
      </c>
      <c r="T1459" s="74" t="str">
        <f>MAD_S[[#This Row],[Bucket 4
(Non- Critical)]]</f>
        <v/>
      </c>
      <c r="U1459" s="74" t="str">
        <f>MAD_S[[#This Row],[Bucket 5
(High Maintenance)]]</f>
        <v/>
      </c>
      <c r="V1459" s="60"/>
      <c r="W1459" s="60"/>
      <c r="X1459" s="60"/>
    </row>
    <row r="1460" spans="1:24" ht="39.75" hidden="1" customHeight="1" x14ac:dyDescent="0.25">
      <c r="A1460" s="74" t="str">
        <f>App_Scr1!A1460</f>
        <v>S3.455</v>
      </c>
      <c r="B1460" s="74" t="str">
        <f>App_Scr1!B1460</f>
        <v>SAP BI (Business Intelligence)</v>
      </c>
      <c r="C1460" s="74" t="str">
        <f>MAD_S[[#This Row],[User Group (Refined)]]</f>
        <v>Unknown</v>
      </c>
      <c r="D1460" s="74" t="str">
        <f>App_Scr1!C1460</f>
        <v>Unmapped</v>
      </c>
      <c r="E1460" s="74" t="str">
        <f>MAD_S[[#This Row],[Identify Current Region Owner]]</f>
        <v>Maria Aspvik</v>
      </c>
      <c r="F1460" s="74" t="str">
        <f>MAD_S[[#This Row],[M2: Confirm Application Status]]</f>
        <v>Duplicate</v>
      </c>
      <c r="G1460" s="74">
        <f>MAD_S[[#This Row],[Portfolio]]</f>
        <v>0</v>
      </c>
      <c r="H1460" s="74">
        <f>ROUNDUP(SUMPRODUCT('Scr wt'!$A$2:$D$2,Table15[[#This Row],[BCR1 : The extent to which application supports business operations]:[BCR4 : Please indicate the user base]]),2)*3/5</f>
        <v>1.6799999999999997</v>
      </c>
      <c r="I1460" s="74">
        <f>ROUNDUP(SUMPRODUCT('Scr wt'!$E$2:$G$2,Table15[[#This Row],[AC1 : Categorize Interfaces]:[AC3 : Diversity of software languages]]),2)*3/5</f>
        <v>2.7</v>
      </c>
      <c r="J1460" s="74">
        <f>ROUNDUP(SUMPRODUCT('Scr wt'!$H$2:$K$2,Table15[[#This Row],[AM1 : Vendor Support available]:[AM4 : Lifecycle Stage of the application for Risk]]),2)*3/5</f>
        <v>1.8</v>
      </c>
      <c r="K1460" s="74">
        <f>AVERAGE(Table16[[#This Row],[Complexity Score (base 3)]:[Maintanability Score (base 3)]])</f>
        <v>2.25</v>
      </c>
      <c r="L14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0" s="74" t="str">
        <f>_xlfn.CONCAT(Table16[[#This Row],[Criticality Score (HLM base 3)]],", ",Table16[[#This Row],[Disposition Potential (HLM base 3)]])</f>
        <v>Medium, High</v>
      </c>
      <c r="Q1460" s="74" t="str">
        <f>MAD_S[[#This Row],[Bucket 1
(Strategic Initiative)]]</f>
        <v/>
      </c>
      <c r="R1460" s="74" t="str">
        <f>MAD_S[[#This Row],[Bucket 2
(End of Life)]]</f>
        <v/>
      </c>
      <c r="S1460" s="74" t="str">
        <f>MAD_S[[#This Row],[Bucket 3
(Global Redundancy)]]</f>
        <v/>
      </c>
      <c r="T1460" s="74" t="str">
        <f>MAD_S[[#This Row],[Bucket 4
(Non- Critical)]]</f>
        <v/>
      </c>
      <c r="U1460" s="74" t="str">
        <f>MAD_S[[#This Row],[Bucket 5
(High Maintenance)]]</f>
        <v/>
      </c>
      <c r="V1460" s="60"/>
      <c r="W1460" s="60"/>
      <c r="X1460" s="60"/>
    </row>
    <row r="1461" spans="1:24" ht="39.75" hidden="1" customHeight="1" x14ac:dyDescent="0.25">
      <c r="A1461" s="74" t="str">
        <f>App_Scr1!A1461</f>
        <v>S3.456</v>
      </c>
      <c r="B1461" s="74" t="str">
        <f>App_Scr1!B1461</f>
        <v>SAP Lite (PL2) - CLS Logisitics</v>
      </c>
      <c r="C1461" s="74" t="str">
        <f>MAD_S[[#This Row],[User Group (Refined)]]</f>
        <v>Unknown</v>
      </c>
      <c r="D1461" s="74" t="str">
        <f>App_Scr1!C1461</f>
        <v>NA</v>
      </c>
      <c r="E1461" s="74" t="str">
        <f>MAD_S[[#This Row],[Identify Current Region Owner]]</f>
        <v>Adolfo Alves</v>
      </c>
      <c r="F1461" s="74" t="str">
        <f>MAD_S[[#This Row],[M2: Confirm Application Status]]</f>
        <v>Duplicate</v>
      </c>
      <c r="G1461" s="74">
        <f>MAD_S[[#This Row],[Portfolio]]</f>
        <v>0</v>
      </c>
      <c r="H1461" s="74">
        <f>ROUNDUP(SUMPRODUCT('Scr wt'!$A$2:$D$2,Table15[[#This Row],[BCR1 : The extent to which application supports business operations]:[BCR4 : Please indicate the user base]]),2)*3/5</f>
        <v>1.6799999999999997</v>
      </c>
      <c r="I1461" s="74">
        <f>ROUNDUP(SUMPRODUCT('Scr wt'!$E$2:$G$2,Table15[[#This Row],[AC1 : Categorize Interfaces]:[AC3 : Diversity of software languages]]),2)*3/5</f>
        <v>2.7</v>
      </c>
      <c r="J1461" s="74">
        <f>ROUNDUP(SUMPRODUCT('Scr wt'!$H$2:$K$2,Table15[[#This Row],[AM1 : Vendor Support available]:[AM4 : Lifecycle Stage of the application for Risk]]),2)*3/5</f>
        <v>1.8</v>
      </c>
      <c r="K1461" s="74">
        <f>AVERAGE(Table16[[#This Row],[Complexity Score (base 3)]:[Maintanability Score (base 3)]])</f>
        <v>2.25</v>
      </c>
      <c r="L14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1" s="74" t="str">
        <f>_xlfn.CONCAT(Table16[[#This Row],[Criticality Score (HLM base 3)]],", ",Table16[[#This Row],[Disposition Potential (HLM base 3)]])</f>
        <v>Medium, High</v>
      </c>
      <c r="Q1461" s="74" t="str">
        <f>MAD_S[[#This Row],[Bucket 1
(Strategic Initiative)]]</f>
        <v/>
      </c>
      <c r="R1461" s="74" t="str">
        <f>MAD_S[[#This Row],[Bucket 2
(End of Life)]]</f>
        <v/>
      </c>
      <c r="S1461" s="74" t="str">
        <f>MAD_S[[#This Row],[Bucket 3
(Global Redundancy)]]</f>
        <v/>
      </c>
      <c r="T1461" s="74" t="str">
        <f>MAD_S[[#This Row],[Bucket 4
(Non- Critical)]]</f>
        <v/>
      </c>
      <c r="U1461" s="74" t="str">
        <f>MAD_S[[#This Row],[Bucket 5
(High Maintenance)]]</f>
        <v/>
      </c>
      <c r="V1461" s="60"/>
      <c r="W1461" s="60"/>
      <c r="X1461" s="60"/>
    </row>
    <row r="1462" spans="1:24" ht="39.75" hidden="1" customHeight="1" x14ac:dyDescent="0.25">
      <c r="A1462" s="74" t="str">
        <f>App_Scr1!A1462</f>
        <v>S3.457</v>
      </c>
      <c r="B1462" s="74" t="str">
        <f>App_Scr1!B1462</f>
        <v>SAP Master Data Governance (MDG) (PM1)</v>
      </c>
      <c r="C1462" s="74" t="str">
        <f>MAD_S[[#This Row],[User Group (Refined)]]</f>
        <v>Unknown</v>
      </c>
      <c r="D1462" s="74" t="str">
        <f>App_Scr1!C1462</f>
        <v>NA</v>
      </c>
      <c r="E1462" s="74" t="str">
        <f>MAD_S[[#This Row],[Identify Current Region Owner]]</f>
        <v>Adolfo Alves</v>
      </c>
      <c r="F1462" s="74" t="str">
        <f>MAD_S[[#This Row],[M2: Confirm Application Status]]</f>
        <v>Duplicate</v>
      </c>
      <c r="G1462" s="74">
        <f>MAD_S[[#This Row],[Portfolio]]</f>
        <v>0</v>
      </c>
      <c r="H1462" s="74">
        <f>ROUNDUP(SUMPRODUCT('Scr wt'!$A$2:$D$2,Table15[[#This Row],[BCR1 : The extent to which application supports business operations]:[BCR4 : Please indicate the user base]]),2)*3/5</f>
        <v>1.6799999999999997</v>
      </c>
      <c r="I1462" s="74">
        <f>ROUNDUP(SUMPRODUCT('Scr wt'!$E$2:$G$2,Table15[[#This Row],[AC1 : Categorize Interfaces]:[AC3 : Diversity of software languages]]),2)*3/5</f>
        <v>2.7</v>
      </c>
      <c r="J1462" s="74">
        <f>ROUNDUP(SUMPRODUCT('Scr wt'!$H$2:$K$2,Table15[[#This Row],[AM1 : Vendor Support available]:[AM4 : Lifecycle Stage of the application for Risk]]),2)*3/5</f>
        <v>1.8</v>
      </c>
      <c r="K1462" s="74">
        <f>AVERAGE(Table16[[#This Row],[Complexity Score (base 3)]:[Maintanability Score (base 3)]])</f>
        <v>2.25</v>
      </c>
      <c r="L14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2" s="74" t="str">
        <f>_xlfn.CONCAT(Table16[[#This Row],[Criticality Score (HLM base 3)]],", ",Table16[[#This Row],[Disposition Potential (HLM base 3)]])</f>
        <v>Medium, High</v>
      </c>
      <c r="Q1462" s="74" t="str">
        <f>MAD_S[[#This Row],[Bucket 1
(Strategic Initiative)]]</f>
        <v/>
      </c>
      <c r="R1462" s="74" t="str">
        <f>MAD_S[[#This Row],[Bucket 2
(End of Life)]]</f>
        <v/>
      </c>
      <c r="S1462" s="74" t="str">
        <f>MAD_S[[#This Row],[Bucket 3
(Global Redundancy)]]</f>
        <v/>
      </c>
      <c r="T1462" s="74" t="str">
        <f>MAD_S[[#This Row],[Bucket 4
(Non- Critical)]]</f>
        <v/>
      </c>
      <c r="U1462" s="74" t="str">
        <f>MAD_S[[#This Row],[Bucket 5
(High Maintenance)]]</f>
        <v/>
      </c>
      <c r="V1462" s="60"/>
      <c r="W1462" s="60"/>
      <c r="X1462" s="60"/>
    </row>
    <row r="1463" spans="1:24" ht="39.75" hidden="1" customHeight="1" x14ac:dyDescent="0.25">
      <c r="A1463" s="74" t="str">
        <f>App_Scr1!A1463</f>
        <v>CLS.35</v>
      </c>
      <c r="B1463" s="74" t="str">
        <f>App_Scr1!B1463</f>
        <v>BluJay Systems</v>
      </c>
      <c r="C1463" s="74" t="str">
        <f>MAD_S[[#This Row],[User Group (Refined)]]</f>
        <v>Unknown</v>
      </c>
      <c r="D1463" s="74" t="str">
        <f>App_Scr1!C1463</f>
        <v>Unmapped</v>
      </c>
      <c r="E1463" s="74" t="str">
        <f>MAD_S[[#This Row],[Identify Current Region Owner]]</f>
        <v>Manual Entry Req</v>
      </c>
      <c r="F1463" s="74" t="str">
        <f>MAD_S[[#This Row],[M2: Confirm Application Status]]</f>
        <v>Decommissioned</v>
      </c>
      <c r="G1463" s="74">
        <f>MAD_S[[#This Row],[Portfolio]]</f>
        <v>0</v>
      </c>
      <c r="H1463" s="74">
        <f>ROUNDUP(SUMPRODUCT('Scr wt'!$A$2:$D$2,Table15[[#This Row],[BCR1 : The extent to which application supports business operations]:[BCR4 : Please indicate the user base]]),2)*3/5</f>
        <v>1.6799999999999997</v>
      </c>
      <c r="I1463" s="74">
        <f>ROUNDUP(SUMPRODUCT('Scr wt'!$E$2:$G$2,Table15[[#This Row],[AC1 : Categorize Interfaces]:[AC3 : Diversity of software languages]]),2)*3/5</f>
        <v>2.7</v>
      </c>
      <c r="J1463" s="74">
        <f>ROUNDUP(SUMPRODUCT('Scr wt'!$H$2:$K$2,Table15[[#This Row],[AM1 : Vendor Support available]:[AM4 : Lifecycle Stage of the application for Risk]]),2)*3/5</f>
        <v>1.8</v>
      </c>
      <c r="K1463" s="74">
        <f>AVERAGE(Table16[[#This Row],[Complexity Score (base 3)]:[Maintanability Score (base 3)]])</f>
        <v>2.25</v>
      </c>
      <c r="L14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3" s="74" t="str">
        <f>_xlfn.CONCAT(Table16[[#This Row],[Criticality Score (HLM base 3)]],", ",Table16[[#This Row],[Disposition Potential (HLM base 3)]])</f>
        <v>Medium, High</v>
      </c>
      <c r="Q1463" s="74" t="str">
        <f>MAD_S[[#This Row],[Bucket 1
(Strategic Initiative)]]</f>
        <v/>
      </c>
      <c r="R1463" s="74" t="str">
        <f>MAD_S[[#This Row],[Bucket 2
(End of Life)]]</f>
        <v/>
      </c>
      <c r="S1463" s="74" t="str">
        <f>MAD_S[[#This Row],[Bucket 3
(Global Redundancy)]]</f>
        <v/>
      </c>
      <c r="T1463" s="74" t="str">
        <f>MAD_S[[#This Row],[Bucket 4
(Non- Critical)]]</f>
        <v/>
      </c>
      <c r="U1463" s="74" t="str">
        <f>MAD_S[[#This Row],[Bucket 5
(High Maintenance)]]</f>
        <v/>
      </c>
      <c r="V1463" s="60"/>
      <c r="W1463" s="60"/>
      <c r="X1463" s="60"/>
    </row>
    <row r="1464" spans="1:24" ht="39.75" hidden="1" customHeight="1" x14ac:dyDescent="0.25">
      <c r="A1464" s="74" t="str">
        <f>App_Scr1!A1464</f>
        <v>S3.462</v>
      </c>
      <c r="B1464" s="74" t="str">
        <f>App_Scr1!B1464</f>
        <v>Search Engine</v>
      </c>
      <c r="C1464" s="74" t="str">
        <f>MAD_S[[#This Row],[User Group (Refined)]]</f>
        <v>Unknown</v>
      </c>
      <c r="D1464" s="74" t="str">
        <f>App_Scr1!C1464</f>
        <v>NA</v>
      </c>
      <c r="E1464" s="74" t="str">
        <f>MAD_S[[#This Row],[Identify Current Region Owner]]</f>
        <v>Sridhar Nemana</v>
      </c>
      <c r="F1464" s="74" t="str">
        <f>MAD_S[[#This Row],[M2: Confirm Application Status]]</f>
        <v>Descope</v>
      </c>
      <c r="G1464" s="74">
        <f>MAD_S[[#This Row],[Portfolio]]</f>
        <v>0</v>
      </c>
      <c r="H1464" s="74">
        <f>ROUNDUP(SUMPRODUCT('Scr wt'!$A$2:$D$2,Table15[[#This Row],[BCR1 : The extent to which application supports business operations]:[BCR4 : Please indicate the user base]]),2)*3/5</f>
        <v>1.6799999999999997</v>
      </c>
      <c r="I1464" s="74">
        <f>ROUNDUP(SUMPRODUCT('Scr wt'!$E$2:$G$2,Table15[[#This Row],[AC1 : Categorize Interfaces]:[AC3 : Diversity of software languages]]),2)*3/5</f>
        <v>2.7</v>
      </c>
      <c r="J1464" s="74">
        <f>ROUNDUP(SUMPRODUCT('Scr wt'!$H$2:$K$2,Table15[[#This Row],[AM1 : Vendor Support available]:[AM4 : Lifecycle Stage of the application for Risk]]),2)*3/5</f>
        <v>1.8</v>
      </c>
      <c r="K1464" s="74">
        <f>AVERAGE(Table16[[#This Row],[Complexity Score (base 3)]:[Maintanability Score (base 3)]])</f>
        <v>2.25</v>
      </c>
      <c r="L14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4" s="74" t="str">
        <f>_xlfn.CONCAT(Table16[[#This Row],[Criticality Score (HLM base 3)]],", ",Table16[[#This Row],[Disposition Potential (HLM base 3)]])</f>
        <v>Medium, High</v>
      </c>
      <c r="Q1464" s="74" t="str">
        <f>MAD_S[[#This Row],[Bucket 1
(Strategic Initiative)]]</f>
        <v/>
      </c>
      <c r="R1464" s="74" t="str">
        <f>MAD_S[[#This Row],[Bucket 2
(End of Life)]]</f>
        <v/>
      </c>
      <c r="S1464" s="74" t="str">
        <f>MAD_S[[#This Row],[Bucket 3
(Global Redundancy)]]</f>
        <v/>
      </c>
      <c r="T1464" s="74" t="str">
        <f>MAD_S[[#This Row],[Bucket 4
(Non- Critical)]]</f>
        <v/>
      </c>
      <c r="U1464" s="74" t="str">
        <f>MAD_S[[#This Row],[Bucket 5
(High Maintenance)]]</f>
        <v/>
      </c>
      <c r="V1464" s="60"/>
      <c r="W1464" s="60"/>
      <c r="X1464" s="60"/>
    </row>
    <row r="1465" spans="1:24" ht="39.75" hidden="1" customHeight="1" x14ac:dyDescent="0.25">
      <c r="A1465" s="74" t="str">
        <f>App_Scr1!A1465</f>
        <v>S3.475</v>
      </c>
      <c r="B1465" s="74" t="str">
        <f>App_Scr1!B1465</f>
        <v>SoapUI</v>
      </c>
      <c r="C1465" s="74" t="str">
        <f>MAD_S[[#This Row],[User Group (Refined)]]</f>
        <v>Unknown</v>
      </c>
      <c r="D1465" s="74" t="str">
        <f>App_Scr1!C1465</f>
        <v>EMEA</v>
      </c>
      <c r="E1465" s="74" t="str">
        <f>MAD_S[[#This Row],[Identify Current Region Owner]]</f>
        <v>Bogdan Stan</v>
      </c>
      <c r="F1465" s="74" t="str">
        <f>MAD_S[[#This Row],[M2: Confirm Application Status]]</f>
        <v>Descope</v>
      </c>
      <c r="G1465" s="74">
        <f>MAD_S[[#This Row],[Portfolio]]</f>
        <v>0</v>
      </c>
      <c r="H1465" s="74">
        <f>ROUNDUP(SUMPRODUCT('Scr wt'!$A$2:$D$2,Table15[[#This Row],[BCR1 : The extent to which application supports business operations]:[BCR4 : Please indicate the user base]]),2)*3/5</f>
        <v>1.6799999999999997</v>
      </c>
      <c r="I1465" s="74">
        <f>ROUNDUP(SUMPRODUCT('Scr wt'!$E$2:$G$2,Table15[[#This Row],[AC1 : Categorize Interfaces]:[AC3 : Diversity of software languages]]),2)*3/5</f>
        <v>2.7</v>
      </c>
      <c r="J1465" s="74">
        <f>ROUNDUP(SUMPRODUCT('Scr wt'!$H$2:$K$2,Table15[[#This Row],[AM1 : Vendor Support available]:[AM4 : Lifecycle Stage of the application for Risk]]),2)*3/5</f>
        <v>1.8</v>
      </c>
      <c r="K1465" s="74">
        <f>AVERAGE(Table16[[#This Row],[Complexity Score (base 3)]:[Maintanability Score (base 3)]])</f>
        <v>2.25</v>
      </c>
      <c r="L14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5" s="74" t="str">
        <f>_xlfn.CONCAT(Table16[[#This Row],[Criticality Score (HLM base 3)]],", ",Table16[[#This Row],[Disposition Potential (HLM base 3)]])</f>
        <v>Medium, High</v>
      </c>
      <c r="Q1465" s="74" t="str">
        <f>MAD_S[[#This Row],[Bucket 1
(Strategic Initiative)]]</f>
        <v/>
      </c>
      <c r="R1465" s="74" t="str">
        <f>MAD_S[[#This Row],[Bucket 2
(End of Life)]]</f>
        <v/>
      </c>
      <c r="S1465" s="74" t="str">
        <f>MAD_S[[#This Row],[Bucket 3
(Global Redundancy)]]</f>
        <v/>
      </c>
      <c r="T1465" s="74" t="str">
        <f>MAD_S[[#This Row],[Bucket 4
(Non- Critical)]]</f>
        <v/>
      </c>
      <c r="U1465" s="74" t="str">
        <f>MAD_S[[#This Row],[Bucket 5
(High Maintenance)]]</f>
        <v/>
      </c>
      <c r="V1465" s="60"/>
      <c r="W1465" s="60"/>
      <c r="X1465" s="60"/>
    </row>
    <row r="1466" spans="1:24" ht="39.75" hidden="1" customHeight="1" x14ac:dyDescent="0.25">
      <c r="A1466" s="74" t="str">
        <f>App_Scr1!A1466</f>
        <v>S3.478</v>
      </c>
      <c r="B1466" s="74" t="str">
        <f>App_Scr1!B1466</f>
        <v>Spigit</v>
      </c>
      <c r="C1466" s="74" t="str">
        <f>MAD_S[[#This Row],[User Group (Refined)]]</f>
        <v>Unknown</v>
      </c>
      <c r="D1466" s="74" t="str">
        <f>App_Scr1!C1466</f>
        <v>NA</v>
      </c>
      <c r="E1466" s="74" t="str">
        <f>MAD_S[[#This Row],[Identify Current Region Owner]]</f>
        <v>Jon Anunson</v>
      </c>
      <c r="F1466" s="74" t="str">
        <f>MAD_S[[#This Row],[M2: Confirm Application Status]]</f>
        <v>Descope</v>
      </c>
      <c r="G1466" s="74">
        <f>MAD_S[[#This Row],[Portfolio]]</f>
        <v>0</v>
      </c>
      <c r="H1466" s="74">
        <f>ROUNDUP(SUMPRODUCT('Scr wt'!$A$2:$D$2,Table15[[#This Row],[BCR1 : The extent to which application supports business operations]:[BCR4 : Please indicate the user base]]),2)*3/5</f>
        <v>1.6799999999999997</v>
      </c>
      <c r="I1466" s="74">
        <f>ROUNDUP(SUMPRODUCT('Scr wt'!$E$2:$G$2,Table15[[#This Row],[AC1 : Categorize Interfaces]:[AC3 : Diversity of software languages]]),2)*3/5</f>
        <v>2.7</v>
      </c>
      <c r="J1466" s="74">
        <f>ROUNDUP(SUMPRODUCT('Scr wt'!$H$2:$K$2,Table15[[#This Row],[AM1 : Vendor Support available]:[AM4 : Lifecycle Stage of the application for Risk]]),2)*3/5</f>
        <v>1.8</v>
      </c>
      <c r="K1466" s="74">
        <f>AVERAGE(Table16[[#This Row],[Complexity Score (base 3)]:[Maintanability Score (base 3)]])</f>
        <v>2.25</v>
      </c>
      <c r="L14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6" s="74" t="str">
        <f>_xlfn.CONCAT(Table16[[#This Row],[Criticality Score (HLM base 3)]],", ",Table16[[#This Row],[Disposition Potential (HLM base 3)]])</f>
        <v>Medium, High</v>
      </c>
      <c r="Q1466" s="74" t="str">
        <f>MAD_S[[#This Row],[Bucket 1
(Strategic Initiative)]]</f>
        <v/>
      </c>
      <c r="R1466" s="74" t="str">
        <f>MAD_S[[#This Row],[Bucket 2
(End of Life)]]</f>
        <v/>
      </c>
      <c r="S1466" s="74" t="str">
        <f>MAD_S[[#This Row],[Bucket 3
(Global Redundancy)]]</f>
        <v/>
      </c>
      <c r="T1466" s="74" t="str">
        <f>MAD_S[[#This Row],[Bucket 4
(Non- Critical)]]</f>
        <v/>
      </c>
      <c r="U1466" s="74" t="str">
        <f>MAD_S[[#This Row],[Bucket 5
(High Maintenance)]]</f>
        <v/>
      </c>
      <c r="V1466" s="60"/>
      <c r="W1466" s="60"/>
      <c r="X1466" s="60"/>
    </row>
    <row r="1467" spans="1:24" ht="39.75" hidden="1" customHeight="1" x14ac:dyDescent="0.25">
      <c r="A1467" s="74" t="str">
        <f>App_Scr1!A1467</f>
        <v>S3.506</v>
      </c>
      <c r="B1467" s="74" t="str">
        <f>App_Scr1!B1467</f>
        <v>Unified Catalog</v>
      </c>
      <c r="C1467" s="74" t="str">
        <f>MAD_S[[#This Row],[User Group (Refined)]]</f>
        <v>Unknown</v>
      </c>
      <c r="D1467" s="74" t="str">
        <f>App_Scr1!C1467</f>
        <v>Unmapped</v>
      </c>
      <c r="E1467" s="74" t="str">
        <f>MAD_S[[#This Row],[Identify Current Region Owner]]</f>
        <v>Sridhar Nemana</v>
      </c>
      <c r="F1467" s="74" t="str">
        <f>MAD_S[[#This Row],[M2: Confirm Application Status]]</f>
        <v>Descope</v>
      </c>
      <c r="G1467" s="74">
        <f>MAD_S[[#This Row],[Portfolio]]</f>
        <v>0</v>
      </c>
      <c r="H1467" s="74">
        <f>ROUNDUP(SUMPRODUCT('Scr wt'!$A$2:$D$2,Table15[[#This Row],[BCR1 : The extent to which application supports business operations]:[BCR4 : Please indicate the user base]]),2)*3/5</f>
        <v>1.6799999999999997</v>
      </c>
      <c r="I1467" s="74">
        <f>ROUNDUP(SUMPRODUCT('Scr wt'!$E$2:$G$2,Table15[[#This Row],[AC1 : Categorize Interfaces]:[AC3 : Diversity of software languages]]),2)*3/5</f>
        <v>2.7</v>
      </c>
      <c r="J1467" s="74">
        <f>ROUNDUP(SUMPRODUCT('Scr wt'!$H$2:$K$2,Table15[[#This Row],[AM1 : Vendor Support available]:[AM4 : Lifecycle Stage of the application for Risk]]),2)*3/5</f>
        <v>1.8</v>
      </c>
      <c r="K1467" s="74">
        <f>AVERAGE(Table16[[#This Row],[Complexity Score (base 3)]:[Maintanability Score (base 3)]])</f>
        <v>2.25</v>
      </c>
      <c r="L14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7" s="74" t="str">
        <f>_xlfn.CONCAT(Table16[[#This Row],[Criticality Score (HLM base 3)]],", ",Table16[[#This Row],[Disposition Potential (HLM base 3)]])</f>
        <v>Medium, High</v>
      </c>
      <c r="Q1467" s="74" t="str">
        <f>MAD_S[[#This Row],[Bucket 1
(Strategic Initiative)]]</f>
        <v/>
      </c>
      <c r="R1467" s="74" t="str">
        <f>MAD_S[[#This Row],[Bucket 2
(End of Life)]]</f>
        <v/>
      </c>
      <c r="S1467" s="74" t="str">
        <f>MAD_S[[#This Row],[Bucket 3
(Global Redundancy)]]</f>
        <v/>
      </c>
      <c r="T1467" s="74" t="str">
        <f>MAD_S[[#This Row],[Bucket 4
(Non- Critical)]]</f>
        <v/>
      </c>
      <c r="U1467" s="74" t="str">
        <f>MAD_S[[#This Row],[Bucket 5
(High Maintenance)]]</f>
        <v/>
      </c>
      <c r="V1467" s="60"/>
      <c r="W1467" s="60"/>
      <c r="X1467" s="60"/>
    </row>
    <row r="1468" spans="1:24" ht="39.75" hidden="1" customHeight="1" x14ac:dyDescent="0.25">
      <c r="A1468" s="74" t="str">
        <f>App_Scr1!A1468</f>
        <v>S3.520</v>
      </c>
      <c r="B1468" s="74" t="str">
        <f>App_Scr1!B1468</f>
        <v>VisitorPoint</v>
      </c>
      <c r="C1468" s="74" t="str">
        <f>MAD_S[[#This Row],[User Group (Refined)]]</f>
        <v>Across</v>
      </c>
      <c r="D1468" s="74" t="str">
        <f>App_Scr1!C1468</f>
        <v>EMEA</v>
      </c>
      <c r="E1468" s="74" t="str">
        <f>MAD_S[[#This Row],[Identify Current Region Owner]]</f>
        <v>Tomas Hedelin</v>
      </c>
      <c r="F1468" s="74" t="str">
        <f>MAD_S[[#This Row],[M2: Confirm Application Status]]</f>
        <v>Active</v>
      </c>
      <c r="G1468" s="74" t="str">
        <f>MAD_S[[#This Row],[Portfolio]]</f>
        <v>Productivity</v>
      </c>
      <c r="H1468" s="74">
        <f>ROUNDUP(SUMPRODUCT('Scr wt'!$A$2:$D$2,Table15[[#This Row],[BCR1 : The extent to which application supports business operations]:[BCR4 : Please indicate the user base]]),2)*3/5</f>
        <v>1.08</v>
      </c>
      <c r="I1468" s="74">
        <f>ROUNDUP(SUMPRODUCT('Scr wt'!$E$2:$G$2,Table15[[#This Row],[AC1 : Categorize Interfaces]:[AC3 : Diversity of software languages]]),2)*3/5</f>
        <v>2.5200000000000005</v>
      </c>
      <c r="J1468" s="74">
        <f>ROUNDUP(SUMPRODUCT('Scr wt'!$H$2:$K$2,Table15[[#This Row],[AM1 : Vendor Support available]:[AM4 : Lifecycle Stage of the application for Risk]]),2)*3/5</f>
        <v>0.6</v>
      </c>
      <c r="K1468" s="74">
        <f>AVERAGE(Table16[[#This Row],[Complexity Score (base 3)]:[Maintanability Score (base 3)]])</f>
        <v>1.5600000000000003</v>
      </c>
      <c r="L14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4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68" s="74" t="str">
        <f>_xlfn.CONCAT(Table16[[#This Row],[Criticality Score (HLM base 3)]],", ",Table16[[#This Row],[Disposition Potential (HLM base 3)]])</f>
        <v>Medium, Medium</v>
      </c>
      <c r="Q1468" s="74" t="str">
        <f>MAD_S[[#This Row],[Bucket 1
(Strategic Initiative)]]</f>
        <v/>
      </c>
      <c r="R1468" s="74" t="str">
        <f>MAD_S[[#This Row],[Bucket 2
(End of Life)]]</f>
        <v/>
      </c>
      <c r="S1468" s="74" t="str">
        <f>MAD_S[[#This Row],[Bucket 3
(Global Redundancy)]]</f>
        <v/>
      </c>
      <c r="T1468" s="74" t="str">
        <f>MAD_S[[#This Row],[Bucket 4
(Non- Critical)]]</f>
        <v/>
      </c>
      <c r="U1468" s="74" t="str">
        <f>MAD_S[[#This Row],[Bucket 5
(High Maintenance)]]</f>
        <v/>
      </c>
      <c r="V1468" s="60"/>
      <c r="W1468" s="60"/>
      <c r="X1468" s="60"/>
    </row>
    <row r="1469" spans="1:24" ht="39.75" hidden="1" customHeight="1" x14ac:dyDescent="0.25">
      <c r="A1469" s="74" t="str">
        <f>App_Scr1!A1469</f>
        <v>S3.521</v>
      </c>
      <c r="B1469" s="74" t="str">
        <f>App_Scr1!B1469</f>
        <v>VLP Portal</v>
      </c>
      <c r="C1469" s="74" t="str">
        <f>MAD_S[[#This Row],[User Group (Refined)]]</f>
        <v>Unknown</v>
      </c>
      <c r="D1469" s="74" t="str">
        <f>App_Scr1!C1469</f>
        <v>Unmapped</v>
      </c>
      <c r="E1469" s="74" t="str">
        <f>MAD_S[[#This Row],[Identify Current Region Owner]]</f>
        <v>Maria Aspvik</v>
      </c>
      <c r="F1469" s="74" t="str">
        <f>MAD_S[[#This Row],[M2: Confirm Application Status]]</f>
        <v>Descope</v>
      </c>
      <c r="G1469" s="74">
        <f>MAD_S[[#This Row],[Portfolio]]</f>
        <v>0</v>
      </c>
      <c r="H1469" s="74">
        <f>ROUNDUP(SUMPRODUCT('Scr wt'!$A$2:$D$2,Table15[[#This Row],[BCR1 : The extent to which application supports business operations]:[BCR4 : Please indicate the user base]]),2)*3/5</f>
        <v>1.6799999999999997</v>
      </c>
      <c r="I1469" s="74">
        <f>ROUNDUP(SUMPRODUCT('Scr wt'!$E$2:$G$2,Table15[[#This Row],[AC1 : Categorize Interfaces]:[AC3 : Diversity of software languages]]),2)*3/5</f>
        <v>2.7</v>
      </c>
      <c r="J1469" s="74">
        <f>ROUNDUP(SUMPRODUCT('Scr wt'!$H$2:$K$2,Table15[[#This Row],[AM1 : Vendor Support available]:[AM4 : Lifecycle Stage of the application for Risk]]),2)*3/5</f>
        <v>1.8</v>
      </c>
      <c r="K1469" s="74">
        <f>AVERAGE(Table16[[#This Row],[Complexity Score (base 3)]:[Maintanability Score (base 3)]])</f>
        <v>2.25</v>
      </c>
      <c r="L14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69" s="74" t="str">
        <f>_xlfn.CONCAT(Table16[[#This Row],[Criticality Score (HLM base 3)]],", ",Table16[[#This Row],[Disposition Potential (HLM base 3)]])</f>
        <v>Medium, High</v>
      </c>
      <c r="Q1469" s="74" t="str">
        <f>MAD_S[[#This Row],[Bucket 1
(Strategic Initiative)]]</f>
        <v/>
      </c>
      <c r="R1469" s="74" t="str">
        <f>MAD_S[[#This Row],[Bucket 2
(End of Life)]]</f>
        <v/>
      </c>
      <c r="S1469" s="74" t="str">
        <f>MAD_S[[#This Row],[Bucket 3
(Global Redundancy)]]</f>
        <v/>
      </c>
      <c r="T1469" s="74" t="str">
        <f>MAD_S[[#This Row],[Bucket 4
(Non- Critical)]]</f>
        <v/>
      </c>
      <c r="U1469" s="74" t="str">
        <f>MAD_S[[#This Row],[Bucket 5
(High Maintenance)]]</f>
        <v/>
      </c>
      <c r="V1469" s="60"/>
      <c r="W1469" s="60"/>
      <c r="X1469" s="60"/>
    </row>
    <row r="1470" spans="1:24" ht="39.75" hidden="1" customHeight="1" x14ac:dyDescent="0.25">
      <c r="A1470" s="74" t="str">
        <f>App_Scr1!A1470</f>
        <v>S3.537</v>
      </c>
      <c r="B1470" s="74" t="str">
        <f>App_Scr1!B1470</f>
        <v>WO Tool</v>
      </c>
      <c r="C1470" s="74" t="str">
        <f>MAD_S[[#This Row],[User Group (Refined)]]</f>
        <v>Unknown</v>
      </c>
      <c r="D1470" s="74" t="str">
        <f>App_Scr1!C1470</f>
        <v>Unmapped</v>
      </c>
      <c r="E1470" s="74" t="str">
        <f>MAD_S[[#This Row],[Identify Current Region Owner]]</f>
        <v>Maria Aspvik</v>
      </c>
      <c r="F1470" s="74" t="str">
        <f>MAD_S[[#This Row],[M2: Confirm Application Status]]</f>
        <v>Descope</v>
      </c>
      <c r="G1470" s="74">
        <f>MAD_S[[#This Row],[Portfolio]]</f>
        <v>0</v>
      </c>
      <c r="H1470" s="74">
        <f>ROUNDUP(SUMPRODUCT('Scr wt'!$A$2:$D$2,Table15[[#This Row],[BCR1 : The extent to which application supports business operations]:[BCR4 : Please indicate the user base]]),2)*3/5</f>
        <v>1.6799999999999997</v>
      </c>
      <c r="I1470" s="74">
        <f>ROUNDUP(SUMPRODUCT('Scr wt'!$E$2:$G$2,Table15[[#This Row],[AC1 : Categorize Interfaces]:[AC3 : Diversity of software languages]]),2)*3/5</f>
        <v>2.7</v>
      </c>
      <c r="J1470" s="74">
        <f>ROUNDUP(SUMPRODUCT('Scr wt'!$H$2:$K$2,Table15[[#This Row],[AM1 : Vendor Support available]:[AM4 : Lifecycle Stage of the application for Risk]]),2)*3/5</f>
        <v>1.8</v>
      </c>
      <c r="K1470" s="74">
        <f>AVERAGE(Table16[[#This Row],[Complexity Score (base 3)]:[Maintanability Score (base 3)]])</f>
        <v>2.25</v>
      </c>
      <c r="L14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0" s="74" t="str">
        <f>_xlfn.CONCAT(Table16[[#This Row],[Criticality Score (HLM base 3)]],", ",Table16[[#This Row],[Disposition Potential (HLM base 3)]])</f>
        <v>Medium, High</v>
      </c>
      <c r="Q1470" s="74" t="str">
        <f>MAD_S[[#This Row],[Bucket 1
(Strategic Initiative)]]</f>
        <v/>
      </c>
      <c r="R1470" s="74" t="str">
        <f>MAD_S[[#This Row],[Bucket 2
(End of Life)]]</f>
        <v/>
      </c>
      <c r="S1470" s="74" t="str">
        <f>MAD_S[[#This Row],[Bucket 3
(Global Redundancy)]]</f>
        <v/>
      </c>
      <c r="T1470" s="74" t="str">
        <f>MAD_S[[#This Row],[Bucket 4
(Non- Critical)]]</f>
        <v/>
      </c>
      <c r="U1470" s="74" t="str">
        <f>MAD_S[[#This Row],[Bucket 5
(High Maintenance)]]</f>
        <v/>
      </c>
      <c r="V1470" s="60"/>
      <c r="W1470" s="60"/>
      <c r="X1470" s="60"/>
    </row>
    <row r="1471" spans="1:24" ht="39.75" hidden="1" customHeight="1" x14ac:dyDescent="0.25">
      <c r="A1471" s="74" t="str">
        <f>App_Scr1!A1471</f>
        <v>S3.54</v>
      </c>
      <c r="B1471" s="74" t="str">
        <f>App_Scr1!B1471</f>
        <v>Buy In Tool</v>
      </c>
      <c r="C1471" s="74" t="str">
        <f>MAD_S[[#This Row],[User Group (Refined)]]</f>
        <v>Unknown</v>
      </c>
      <c r="D1471" s="74" t="str">
        <f>App_Scr1!C1471</f>
        <v>NA</v>
      </c>
      <c r="E1471" s="74" t="str">
        <f>MAD_S[[#This Row],[Identify Current Region Owner]]</f>
        <v>Robert Bruce</v>
      </c>
      <c r="F1471" s="74" t="str">
        <f>MAD_S[[#This Row],[M2: Confirm Application Status]]</f>
        <v>Descope</v>
      </c>
      <c r="G1471" s="74">
        <f>MAD_S[[#This Row],[Portfolio]]</f>
        <v>0</v>
      </c>
      <c r="H1471" s="74">
        <f>ROUNDUP(SUMPRODUCT('Scr wt'!$A$2:$D$2,Table15[[#This Row],[BCR1 : The extent to which application supports business operations]:[BCR4 : Please indicate the user base]]),2)*3/5</f>
        <v>1.6799999999999997</v>
      </c>
      <c r="I1471" s="74">
        <f>ROUNDUP(SUMPRODUCT('Scr wt'!$E$2:$G$2,Table15[[#This Row],[AC1 : Categorize Interfaces]:[AC3 : Diversity of software languages]]),2)*3/5</f>
        <v>2.7</v>
      </c>
      <c r="J1471" s="74">
        <f>ROUNDUP(SUMPRODUCT('Scr wt'!$H$2:$K$2,Table15[[#This Row],[AM1 : Vendor Support available]:[AM4 : Lifecycle Stage of the application for Risk]]),2)*3/5</f>
        <v>1.8</v>
      </c>
      <c r="K1471" s="74">
        <f>AVERAGE(Table16[[#This Row],[Complexity Score (base 3)]:[Maintanability Score (base 3)]])</f>
        <v>2.25</v>
      </c>
      <c r="L14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1" s="74" t="str">
        <f>_xlfn.CONCAT(Table16[[#This Row],[Criticality Score (HLM base 3)]],", ",Table16[[#This Row],[Disposition Potential (HLM base 3)]])</f>
        <v>Medium, High</v>
      </c>
      <c r="Q1471" s="74" t="str">
        <f>MAD_S[[#This Row],[Bucket 1
(Strategic Initiative)]]</f>
        <v/>
      </c>
      <c r="R1471" s="74" t="str">
        <f>MAD_S[[#This Row],[Bucket 2
(End of Life)]]</f>
        <v/>
      </c>
      <c r="S1471" s="74" t="str">
        <f>MAD_S[[#This Row],[Bucket 3
(Global Redundancy)]]</f>
        <v/>
      </c>
      <c r="T1471" s="74" t="str">
        <f>MAD_S[[#This Row],[Bucket 4
(Non- Critical)]]</f>
        <v/>
      </c>
      <c r="U1471" s="74" t="str">
        <f>MAD_S[[#This Row],[Bucket 5
(High Maintenance)]]</f>
        <v/>
      </c>
      <c r="V1471" s="60"/>
      <c r="W1471" s="60"/>
      <c r="X1471" s="60"/>
    </row>
    <row r="1472" spans="1:24" ht="39.75" hidden="1" customHeight="1" x14ac:dyDescent="0.25">
      <c r="A1472" s="74" t="str">
        <f>App_Scr1!A1472</f>
        <v>S3.540</v>
      </c>
      <c r="B1472" s="74" t="str">
        <f>App_Scr1!B1472</f>
        <v>Xman (Pack/Pall/Ship) ComHem</v>
      </c>
      <c r="C1472" s="74" t="str">
        <f>MAD_S[[#This Row],[User Group (Refined)]]</f>
        <v>Unknown</v>
      </c>
      <c r="D1472" s="74" t="str">
        <f>App_Scr1!C1472</f>
        <v>EMEA</v>
      </c>
      <c r="E1472" s="74" t="str">
        <f>MAD_S[[#This Row],[Identify Current Region Owner]]</f>
        <v>Marcus Södermalm</v>
      </c>
      <c r="F1472" s="74" t="str">
        <f>MAD_S[[#This Row],[M2: Confirm Application Status]]</f>
        <v>Descope</v>
      </c>
      <c r="G1472" s="74">
        <f>MAD_S[[#This Row],[Portfolio]]</f>
        <v>0</v>
      </c>
      <c r="H1472" s="74">
        <f>ROUNDUP(SUMPRODUCT('Scr wt'!$A$2:$D$2,Table15[[#This Row],[BCR1 : The extent to which application supports business operations]:[BCR4 : Please indicate the user base]]),2)*3/5</f>
        <v>1.6799999999999997</v>
      </c>
      <c r="I1472" s="74">
        <f>ROUNDUP(SUMPRODUCT('Scr wt'!$E$2:$G$2,Table15[[#This Row],[AC1 : Categorize Interfaces]:[AC3 : Diversity of software languages]]),2)*3/5</f>
        <v>2.7</v>
      </c>
      <c r="J1472" s="74">
        <f>ROUNDUP(SUMPRODUCT('Scr wt'!$H$2:$K$2,Table15[[#This Row],[AM1 : Vendor Support available]:[AM4 : Lifecycle Stage of the application for Risk]]),2)*3/5</f>
        <v>1.8</v>
      </c>
      <c r="K1472" s="74">
        <f>AVERAGE(Table16[[#This Row],[Complexity Score (base 3)]:[Maintanability Score (base 3)]])</f>
        <v>2.25</v>
      </c>
      <c r="L14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2" s="74" t="str">
        <f>_xlfn.CONCAT(Table16[[#This Row],[Criticality Score (HLM base 3)]],", ",Table16[[#This Row],[Disposition Potential (HLM base 3)]])</f>
        <v>Medium, High</v>
      </c>
      <c r="Q1472" s="74" t="str">
        <f>MAD_S[[#This Row],[Bucket 1
(Strategic Initiative)]]</f>
        <v/>
      </c>
      <c r="R1472" s="74" t="str">
        <f>MAD_S[[#This Row],[Bucket 2
(End of Life)]]</f>
        <v/>
      </c>
      <c r="S1472" s="74" t="str">
        <f>MAD_S[[#This Row],[Bucket 3
(Global Redundancy)]]</f>
        <v/>
      </c>
      <c r="T1472" s="74" t="str">
        <f>MAD_S[[#This Row],[Bucket 4
(Non- Critical)]]</f>
        <v/>
      </c>
      <c r="U1472" s="74" t="str">
        <f>MAD_S[[#This Row],[Bucket 5
(High Maintenance)]]</f>
        <v/>
      </c>
      <c r="V1472" s="60"/>
      <c r="W1472" s="60"/>
      <c r="X1472" s="60"/>
    </row>
    <row r="1473" spans="1:25" ht="39.75" hidden="1" customHeight="1" x14ac:dyDescent="0.25">
      <c r="A1473" s="74" t="str">
        <f>App_Scr1!A1473</f>
        <v>S3.542</v>
      </c>
      <c r="B1473" s="74" t="str">
        <f>App_Scr1!B1473</f>
        <v>Zalos</v>
      </c>
      <c r="C1473" s="74" t="str">
        <f>MAD_S[[#This Row],[User Group (Refined)]]</f>
        <v>Unknown</v>
      </c>
      <c r="D1473" s="74" t="str">
        <f>App_Scr1!C1473</f>
        <v>Unmapped</v>
      </c>
      <c r="E1473" s="74" t="str">
        <f>MAD_S[[#This Row],[Identify Current Region Owner]]</f>
        <v>Gustav Fagerberg</v>
      </c>
      <c r="F1473" s="74" t="str">
        <f>MAD_S[[#This Row],[M2: Confirm Application Status]]</f>
        <v>Descope</v>
      </c>
      <c r="G1473" s="74">
        <f>MAD_S[[#This Row],[Portfolio]]</f>
        <v>0</v>
      </c>
      <c r="H1473" s="74">
        <f>ROUNDUP(SUMPRODUCT('Scr wt'!$A$2:$D$2,Table15[[#This Row],[BCR1 : The extent to which application supports business operations]:[BCR4 : Please indicate the user base]]),2)*3/5</f>
        <v>1.6799999999999997</v>
      </c>
      <c r="I1473" s="74">
        <f>ROUNDUP(SUMPRODUCT('Scr wt'!$E$2:$G$2,Table15[[#This Row],[AC1 : Categorize Interfaces]:[AC3 : Diversity of software languages]]),2)*3/5</f>
        <v>2.7</v>
      </c>
      <c r="J1473" s="74">
        <f>ROUNDUP(SUMPRODUCT('Scr wt'!$H$2:$K$2,Table15[[#This Row],[AM1 : Vendor Support available]:[AM4 : Lifecycle Stage of the application for Risk]]),2)*3/5</f>
        <v>1.8</v>
      </c>
      <c r="K1473" s="74">
        <f>AVERAGE(Table16[[#This Row],[Complexity Score (base 3)]:[Maintanability Score (base 3)]])</f>
        <v>2.25</v>
      </c>
      <c r="L14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3" s="74" t="str">
        <f>_xlfn.CONCAT(Table16[[#This Row],[Criticality Score (HLM base 3)]],", ",Table16[[#This Row],[Disposition Potential (HLM base 3)]])</f>
        <v>Medium, High</v>
      </c>
      <c r="Q1473" s="74" t="str">
        <f>MAD_S[[#This Row],[Bucket 1
(Strategic Initiative)]]</f>
        <v/>
      </c>
      <c r="R1473" s="74" t="str">
        <f>MAD_S[[#This Row],[Bucket 2
(End of Life)]]</f>
        <v/>
      </c>
      <c r="S1473" s="74" t="str">
        <f>MAD_S[[#This Row],[Bucket 3
(Global Redundancy)]]</f>
        <v/>
      </c>
      <c r="T1473" s="74" t="str">
        <f>MAD_S[[#This Row],[Bucket 4
(Non- Critical)]]</f>
        <v/>
      </c>
      <c r="U1473" s="74" t="str">
        <f>MAD_S[[#This Row],[Bucket 5
(High Maintenance)]]</f>
        <v/>
      </c>
      <c r="V1473" s="60"/>
      <c r="W1473" s="60"/>
      <c r="X1473" s="60"/>
    </row>
    <row r="1474" spans="1:25" ht="39.75" hidden="1" customHeight="1" x14ac:dyDescent="0.25">
      <c r="A1474" s="74" t="str">
        <f>App_Scr1!A1474</f>
        <v>S3.55</v>
      </c>
      <c r="B1474" s="74" t="str">
        <f>App_Scr1!B1474</f>
        <v>BuyIT</v>
      </c>
      <c r="C1474" s="74" t="str">
        <f>MAD_S[[#This Row],[User Group (Refined)]]</f>
        <v>Unknown</v>
      </c>
      <c r="D1474" s="74" t="str">
        <f>App_Scr1!C1474</f>
        <v>Unmapped</v>
      </c>
      <c r="E1474" s="74" t="str">
        <f>MAD_S[[#This Row],[Identify Current Region Owner]]</f>
        <v>Ali Ramli</v>
      </c>
      <c r="F1474" s="74" t="str">
        <f>MAD_S[[#This Row],[M2: Confirm Application Status]]</f>
        <v>Descope</v>
      </c>
      <c r="G1474" s="74">
        <f>MAD_S[[#This Row],[Portfolio]]</f>
        <v>0</v>
      </c>
      <c r="H1474" s="74">
        <f>ROUNDUP(SUMPRODUCT('Scr wt'!$A$2:$D$2,Table15[[#This Row],[BCR1 : The extent to which application supports business operations]:[BCR4 : Please indicate the user base]]),2)*3/5</f>
        <v>1.6799999999999997</v>
      </c>
      <c r="I1474" s="74">
        <f>ROUNDUP(SUMPRODUCT('Scr wt'!$E$2:$G$2,Table15[[#This Row],[AC1 : Categorize Interfaces]:[AC3 : Diversity of software languages]]),2)*3/5</f>
        <v>2.7</v>
      </c>
      <c r="J1474" s="74">
        <f>ROUNDUP(SUMPRODUCT('Scr wt'!$H$2:$K$2,Table15[[#This Row],[AM1 : Vendor Support available]:[AM4 : Lifecycle Stage of the application for Risk]]),2)*3/5</f>
        <v>1.8</v>
      </c>
      <c r="K1474" s="74">
        <f>AVERAGE(Table16[[#This Row],[Complexity Score (base 3)]:[Maintanability Score (base 3)]])</f>
        <v>2.25</v>
      </c>
      <c r="L14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4" s="74" t="str">
        <f>_xlfn.CONCAT(Table16[[#This Row],[Criticality Score (HLM base 3)]],", ",Table16[[#This Row],[Disposition Potential (HLM base 3)]])</f>
        <v>Medium, High</v>
      </c>
      <c r="Q1474" s="74" t="str">
        <f>MAD_S[[#This Row],[Bucket 1
(Strategic Initiative)]]</f>
        <v/>
      </c>
      <c r="R1474" s="74" t="str">
        <f>MAD_S[[#This Row],[Bucket 2
(End of Life)]]</f>
        <v/>
      </c>
      <c r="S1474" s="74" t="str">
        <f>MAD_S[[#This Row],[Bucket 3
(Global Redundancy)]]</f>
        <v/>
      </c>
      <c r="T1474" s="74" t="str">
        <f>MAD_S[[#This Row],[Bucket 4
(Non- Critical)]]</f>
        <v/>
      </c>
      <c r="U1474" s="74" t="str">
        <f>MAD_S[[#This Row],[Bucket 5
(High Maintenance)]]</f>
        <v/>
      </c>
      <c r="V1474" s="60"/>
      <c r="W1474" s="60"/>
      <c r="X1474" s="60"/>
    </row>
    <row r="1475" spans="1:25" ht="39.75" hidden="1" customHeight="1" x14ac:dyDescent="0.25">
      <c r="A1475" s="74" t="str">
        <f>App_Scr1!A1475</f>
        <v>S3.64</v>
      </c>
      <c r="B1475" s="74" t="str">
        <f>App_Scr1!B1475</f>
        <v>Categorization</v>
      </c>
      <c r="C1475" s="74" t="str">
        <f>MAD_S[[#This Row],[User Group (Refined)]]</f>
        <v>Unknown</v>
      </c>
      <c r="D1475" s="74" t="str">
        <f>App_Scr1!C1475</f>
        <v>NA</v>
      </c>
      <c r="E1475" s="74" t="str">
        <f>MAD_S[[#This Row],[Identify Current Region Owner]]</f>
        <v>Robert Bruce</v>
      </c>
      <c r="F1475" s="74" t="str">
        <f>MAD_S[[#This Row],[M2: Confirm Application Status]]</f>
        <v>Descope</v>
      </c>
      <c r="G1475" s="74">
        <f>MAD_S[[#This Row],[Portfolio]]</f>
        <v>0</v>
      </c>
      <c r="H1475" s="74">
        <f>ROUNDUP(SUMPRODUCT('Scr wt'!$A$2:$D$2,Table15[[#This Row],[BCR1 : The extent to which application supports business operations]:[BCR4 : Please indicate the user base]]),2)*3/5</f>
        <v>1.6799999999999997</v>
      </c>
      <c r="I1475" s="74">
        <f>ROUNDUP(SUMPRODUCT('Scr wt'!$E$2:$G$2,Table15[[#This Row],[AC1 : Categorize Interfaces]:[AC3 : Diversity of software languages]]),2)*3/5</f>
        <v>2.7</v>
      </c>
      <c r="J1475" s="74">
        <f>ROUNDUP(SUMPRODUCT('Scr wt'!$H$2:$K$2,Table15[[#This Row],[AM1 : Vendor Support available]:[AM4 : Lifecycle Stage of the application for Risk]]),2)*3/5</f>
        <v>1.8</v>
      </c>
      <c r="K1475" s="74">
        <f>AVERAGE(Table16[[#This Row],[Complexity Score (base 3)]:[Maintanability Score (base 3)]])</f>
        <v>2.25</v>
      </c>
      <c r="L14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5" s="74" t="str">
        <f>_xlfn.CONCAT(Table16[[#This Row],[Criticality Score (HLM base 3)]],", ",Table16[[#This Row],[Disposition Potential (HLM base 3)]])</f>
        <v>Medium, High</v>
      </c>
      <c r="Q1475" s="74" t="str">
        <f>MAD_S[[#This Row],[Bucket 1
(Strategic Initiative)]]</f>
        <v/>
      </c>
      <c r="R1475" s="74" t="str">
        <f>MAD_S[[#This Row],[Bucket 2
(End of Life)]]</f>
        <v/>
      </c>
      <c r="S1475" s="74" t="str">
        <f>MAD_S[[#This Row],[Bucket 3
(Global Redundancy)]]</f>
        <v/>
      </c>
      <c r="T1475" s="74" t="str">
        <f>MAD_S[[#This Row],[Bucket 4
(Non- Critical)]]</f>
        <v/>
      </c>
      <c r="U1475" s="74" t="str">
        <f>MAD_S[[#This Row],[Bucket 5
(High Maintenance)]]</f>
        <v/>
      </c>
      <c r="V1475" s="60"/>
      <c r="W1475" s="60"/>
      <c r="X1475" s="60"/>
    </row>
    <row r="1476" spans="1:25" ht="39.75" hidden="1" customHeight="1" x14ac:dyDescent="0.25">
      <c r="A1476" s="74" t="str">
        <f>App_Scr1!A1476</f>
        <v>S3.73</v>
      </c>
      <c r="B1476" s="74" t="str">
        <f>App_Scr1!B1476</f>
        <v>CI</v>
      </c>
      <c r="C1476" s="74" t="str">
        <f>MAD_S[[#This Row],[User Group (Refined)]]</f>
        <v>Unknown</v>
      </c>
      <c r="D1476" s="74" t="str">
        <f>App_Scr1!C1476</f>
        <v>Unmapped</v>
      </c>
      <c r="E1476" s="74" t="str">
        <f>MAD_S[[#This Row],[Identify Current Region Owner]]</f>
        <v>Manual Entry Req</v>
      </c>
      <c r="F1476" s="74" t="str">
        <f>MAD_S[[#This Row],[M2: Confirm Application Status]]</f>
        <v>Descope</v>
      </c>
      <c r="G1476" s="74">
        <f>MAD_S[[#This Row],[Portfolio]]</f>
        <v>0</v>
      </c>
      <c r="H1476" s="74">
        <f>ROUNDUP(SUMPRODUCT('Scr wt'!$A$2:$D$2,Table15[[#This Row],[BCR1 : The extent to which application supports business operations]:[BCR4 : Please indicate the user base]]),2)*3/5</f>
        <v>1.6799999999999997</v>
      </c>
      <c r="I1476" s="74">
        <f>ROUNDUP(SUMPRODUCT('Scr wt'!$E$2:$G$2,Table15[[#This Row],[AC1 : Categorize Interfaces]:[AC3 : Diversity of software languages]]),2)*3/5</f>
        <v>2.7</v>
      </c>
      <c r="J1476" s="74">
        <f>ROUNDUP(SUMPRODUCT('Scr wt'!$H$2:$K$2,Table15[[#This Row],[AM1 : Vendor Support available]:[AM4 : Lifecycle Stage of the application for Risk]]),2)*3/5</f>
        <v>1.8</v>
      </c>
      <c r="K1476" s="74">
        <f>AVERAGE(Table16[[#This Row],[Complexity Score (base 3)]:[Maintanability Score (base 3)]])</f>
        <v>2.25</v>
      </c>
      <c r="L14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6" s="74" t="str">
        <f>_xlfn.CONCAT(Table16[[#This Row],[Criticality Score (HLM base 3)]],", ",Table16[[#This Row],[Disposition Potential (HLM base 3)]])</f>
        <v>Medium, High</v>
      </c>
      <c r="Q1476" s="74" t="str">
        <f>MAD_S[[#This Row],[Bucket 1
(Strategic Initiative)]]</f>
        <v/>
      </c>
      <c r="R1476" s="74" t="str">
        <f>MAD_S[[#This Row],[Bucket 2
(End of Life)]]</f>
        <v/>
      </c>
      <c r="S1476" s="74" t="str">
        <f>MAD_S[[#This Row],[Bucket 3
(Global Redundancy)]]</f>
        <v/>
      </c>
      <c r="T1476" s="74" t="str">
        <f>MAD_S[[#This Row],[Bucket 4
(Non- Critical)]]</f>
        <v/>
      </c>
      <c r="U1476" s="74" t="str">
        <f>MAD_S[[#This Row],[Bucket 5
(High Maintenance)]]</f>
        <v/>
      </c>
      <c r="V1476" s="60"/>
      <c r="W1476" s="60"/>
      <c r="X1476" s="60"/>
    </row>
    <row r="1477" spans="1:25" ht="39.75" hidden="1" customHeight="1" x14ac:dyDescent="0.25">
      <c r="A1477" s="74" t="str">
        <f>App_Scr1!A1477</f>
        <v>CLS.29</v>
      </c>
      <c r="B1477" s="74" t="str">
        <f>App_Scr1!B1477</f>
        <v>Cisco</v>
      </c>
      <c r="C1477" s="74" t="str">
        <f>MAD_S[[#This Row],[User Group (Refined)]]</f>
        <v>Unknown</v>
      </c>
      <c r="D1477" s="74" t="str">
        <f>App_Scr1!C1477</f>
        <v>Unmapped</v>
      </c>
      <c r="E1477" s="74" t="str">
        <f>MAD_S[[#This Row],[Identify Current Region Owner]]</f>
        <v>Manual Entry Req</v>
      </c>
      <c r="F1477" s="74" t="str">
        <f>MAD_S[[#This Row],[M2: Confirm Application Status]]</f>
        <v>Unknown</v>
      </c>
      <c r="G1477" s="74" t="str">
        <f>MAD_S[[#This Row],[Portfolio]]</f>
        <v>Unknown</v>
      </c>
      <c r="H1477" s="74">
        <f>ROUNDUP(SUMPRODUCT('Scr wt'!$A$2:$D$2,Table15[[#This Row],[BCR1 : The extent to which application supports business operations]:[BCR4 : Please indicate the user base]]),2)*3/5</f>
        <v>1.6799999999999997</v>
      </c>
      <c r="I1477" s="74">
        <f>ROUNDUP(SUMPRODUCT('Scr wt'!$E$2:$G$2,Table15[[#This Row],[AC1 : Categorize Interfaces]:[AC3 : Diversity of software languages]]),2)*3/5</f>
        <v>2.7</v>
      </c>
      <c r="J1477" s="74">
        <f>ROUNDUP(SUMPRODUCT('Scr wt'!$H$2:$K$2,Table15[[#This Row],[AM1 : Vendor Support available]:[AM4 : Lifecycle Stage of the application for Risk]]),2)*3/5</f>
        <v>1.8</v>
      </c>
      <c r="K1477" s="74">
        <f>AVERAGE(Table16[[#This Row],[Complexity Score (base 3)]:[Maintanability Score (base 3)]])</f>
        <v>2.25</v>
      </c>
      <c r="L14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7" s="74" t="str">
        <f>_xlfn.CONCAT(Table16[[#This Row],[Criticality Score (HLM base 3)]],", ",Table16[[#This Row],[Disposition Potential (HLM base 3)]])</f>
        <v>Medium, High</v>
      </c>
      <c r="Q1477" s="74" t="str">
        <f>MAD_S[[#This Row],[Bucket 1
(Strategic Initiative)]]</f>
        <v/>
      </c>
      <c r="R1477" s="74" t="str">
        <f>MAD_S[[#This Row],[Bucket 2
(End of Life)]]</f>
        <v/>
      </c>
      <c r="S1477" s="74" t="str">
        <f>MAD_S[[#This Row],[Bucket 3
(Global Redundancy)]]</f>
        <v>Y</v>
      </c>
      <c r="T1477" s="74" t="str">
        <f>MAD_S[[#This Row],[Bucket 4
(Non- Critical)]]</f>
        <v/>
      </c>
      <c r="U1477" s="74" t="str">
        <f>MAD_S[[#This Row],[Bucket 5
(High Maintenance)]]</f>
        <v/>
      </c>
      <c r="V1477" s="60"/>
      <c r="W1477" s="60"/>
      <c r="X1477" s="60"/>
    </row>
    <row r="1478" spans="1:25" ht="39.75" customHeight="1" x14ac:dyDescent="0.25">
      <c r="A1478" s="74" t="str">
        <f>App_Scr1!A1478</f>
        <v>US.1</v>
      </c>
      <c r="B1478" s="74" t="str">
        <f>App_Scr1!B1478</f>
        <v>24/7 Ad Manager</v>
      </c>
      <c r="C1478" s="74" t="str">
        <f>MAD_S[[#This Row],[User Group (Refined)]]</f>
        <v>Unknown</v>
      </c>
      <c r="D1478" s="74" t="str">
        <f>App_Scr1!C1478</f>
        <v>Global</v>
      </c>
      <c r="E1478" s="74" t="str">
        <f>MAD_S[[#This Row],[Identify Current Region Owner]]</f>
        <v>Sridhar Nemana</v>
      </c>
      <c r="F1478" s="74" t="str">
        <f>MAD_S[[#This Row],[M2: Confirm Application Status]]</f>
        <v>Active</v>
      </c>
      <c r="G1478" s="74" t="str">
        <f>MAD_S[[#This Row],[Portfolio]]</f>
        <v>Marketing Automation</v>
      </c>
      <c r="H1478" s="74">
        <f>IF(Table16[[#This Row],[Crticality as per Ajith]]="High",3,IF(Table16[[#This Row],[Crticality as per Ajith]]="Medium",2,IF(Table16[[#This Row],[Crticality as per Ajith]]="Low",1)))</f>
        <v>3</v>
      </c>
      <c r="I1478" s="74">
        <f>IF(Table16[[#This Row],[Complexity as per Ajith]]="High",3,IF(Table16[[#This Row],[Complexity as per Ajith]]="Medium",2,IF(Table16[[#This Row],[Complexity as per Ajith]]="Low",1)))</f>
        <v>2</v>
      </c>
      <c r="J1478" s="74">
        <f>IF(Table16[[#This Row],[Maintainabilty as per Ajith]]="High",3,IF(Table16[[#This Row],[Maintainabilty as per Ajith]]="Medium",2,IF(Table16[[#This Row],[Maintainabilty as per Ajith]]="Low",1)))</f>
        <v>2</v>
      </c>
      <c r="K1478" s="74">
        <f>AVERAGE(Table16[[#This Row],[Complexity Score (base 3)]:[Maintanability Score (base 3)]])</f>
        <v>2</v>
      </c>
      <c r="L14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4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78" s="74" t="str">
        <f>_xlfn.CONCAT(Table16[[#This Row],[Criticality Score (HLM base 3)]],", ",Table16[[#This Row],[Disposition Potential (HLM base 3)]])</f>
        <v>High, Medium</v>
      </c>
      <c r="Q1478" s="74" t="str">
        <f>MAD_S[[#This Row],[Bucket 1
(Strategic Initiative)]]</f>
        <v/>
      </c>
      <c r="R1478" s="74" t="str">
        <f>MAD_S[[#This Row],[Bucket 2
(End of Life)]]</f>
        <v/>
      </c>
      <c r="S1478" s="74" t="str">
        <f>MAD_S[[#This Row],[Bucket 3
(Global Redundancy)]]</f>
        <v/>
      </c>
      <c r="T1478" s="74" t="str">
        <f>MAD_S[[#This Row],[Bucket 4
(Non- Critical)]]</f>
        <v/>
      </c>
      <c r="U1478" s="74" t="str">
        <f>MAD_S[[#This Row],[Bucket 5
(High Maintenance)]]</f>
        <v/>
      </c>
      <c r="V1478" s="60" t="s">
        <v>4692</v>
      </c>
      <c r="W1478" s="60" t="s">
        <v>2512</v>
      </c>
      <c r="X1478" s="60" t="s">
        <v>2512</v>
      </c>
      <c r="Y1478" s="74" t="s">
        <v>8299</v>
      </c>
    </row>
    <row r="1479" spans="1:25" ht="39.75" hidden="1" customHeight="1" x14ac:dyDescent="0.25">
      <c r="A1479" s="74" t="str">
        <f>App_Scr1!A1479</f>
        <v>US.2</v>
      </c>
      <c r="B1479" s="74" t="str">
        <f>App_Scr1!B1479</f>
        <v>322 Contest</v>
      </c>
      <c r="C1479" s="74" t="str">
        <f>MAD_S[[#This Row],[User Group (Refined)]]</f>
        <v>Unknown</v>
      </c>
      <c r="D1479" s="74" t="str">
        <f>App_Scr1!C1479</f>
        <v>NA</v>
      </c>
      <c r="E1479" s="74" t="str">
        <f>MAD_S[[#This Row],[Identify Current Region Owner]]</f>
        <v>Carmen Quijada</v>
      </c>
      <c r="F1479" s="74" t="str">
        <f>MAD_S[[#This Row],[M2: Confirm Application Status]]</f>
        <v>Active</v>
      </c>
      <c r="G1479" s="74" t="str">
        <f>MAD_S[[#This Row],[Portfolio]]</f>
        <v>Productivity</v>
      </c>
      <c r="H1479" s="74">
        <f>ROUNDUP(SUMPRODUCT('Scr wt'!$A$2:$D$2,Table15[[#This Row],[BCR1 : The extent to which application supports business operations]:[BCR4 : Please indicate the user base]]),2)*3/5</f>
        <v>1.6799999999999997</v>
      </c>
      <c r="I1479" s="74">
        <f>ROUNDUP(SUMPRODUCT('Scr wt'!$E$2:$G$2,Table15[[#This Row],[AC1 : Categorize Interfaces]:[AC3 : Diversity of software languages]]),2)*3/5</f>
        <v>2.7</v>
      </c>
      <c r="J1479" s="74">
        <f>ROUNDUP(SUMPRODUCT('Scr wt'!$H$2:$K$2,Table15[[#This Row],[AM1 : Vendor Support available]:[AM4 : Lifecycle Stage of the application for Risk]]),2)*3/5</f>
        <v>2.46</v>
      </c>
      <c r="K1479" s="74">
        <f>AVERAGE(Table16[[#This Row],[Complexity Score (base 3)]:[Maintanability Score (base 3)]])</f>
        <v>2.58</v>
      </c>
      <c r="L14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79" s="74" t="str">
        <f>_xlfn.CONCAT(Table16[[#This Row],[Criticality Score (HLM base 3)]],", ",Table16[[#This Row],[Disposition Potential (HLM base 3)]])</f>
        <v>Medium, High</v>
      </c>
      <c r="Q1479" s="74" t="str">
        <f>MAD_S[[#This Row],[Bucket 1
(Strategic Initiative)]]</f>
        <v/>
      </c>
      <c r="R1479" s="74" t="str">
        <f>MAD_S[[#This Row],[Bucket 2
(End of Life)]]</f>
        <v>EOL</v>
      </c>
      <c r="S1479" s="74" t="str">
        <f>MAD_S[[#This Row],[Bucket 3
(Global Redundancy)]]</f>
        <v/>
      </c>
      <c r="T1479" s="74" t="str">
        <f>MAD_S[[#This Row],[Bucket 4
(Non- Critical)]]</f>
        <v/>
      </c>
      <c r="U1479" s="74" t="str">
        <f>MAD_S[[#This Row],[Bucket 5
(High Maintenance)]]</f>
        <v/>
      </c>
      <c r="V1479" s="60"/>
      <c r="W1479" s="60"/>
      <c r="X1479" s="60"/>
    </row>
    <row r="1480" spans="1:25" ht="39.75" customHeight="1" x14ac:dyDescent="0.25">
      <c r="A1480" s="74" t="str">
        <f>App_Scr1!A1480</f>
        <v>US.3</v>
      </c>
      <c r="B1480" s="74" t="str">
        <f>App_Scr1!B1480</f>
        <v>515</v>
      </c>
      <c r="C1480" s="74" t="str">
        <f>MAD_S[[#This Row],[User Group (Refined)]]</f>
        <v>Unknown</v>
      </c>
      <c r="D1480" s="74" t="str">
        <f>App_Scr1!C1480</f>
        <v>NA</v>
      </c>
      <c r="E1480" s="74" t="str">
        <f>MAD_S[[#This Row],[Identify Current Region Owner]]</f>
        <v>Manual Entry Req</v>
      </c>
      <c r="F1480" s="74" t="str">
        <f>MAD_S[[#This Row],[M2: Confirm Application Status]]</f>
        <v>Active</v>
      </c>
      <c r="G1480" s="74" t="str">
        <f>MAD_S[[#This Row],[Portfolio]]</f>
        <v>Unknown</v>
      </c>
      <c r="H1480" s="74">
        <f>ROUNDUP(SUMPRODUCT('Scr wt'!$A$2:$D$2,Table15[[#This Row],[BCR1 : The extent to which application supports business operations]:[BCR4 : Please indicate the user base]]),2)*3/5</f>
        <v>1.8</v>
      </c>
      <c r="I1480" s="74">
        <f>ROUNDUP(SUMPRODUCT('Scr wt'!$E$2:$G$2,Table15[[#This Row],[AC1 : Categorize Interfaces]:[AC3 : Diversity of software languages]]),2)*3/5</f>
        <v>2.7</v>
      </c>
      <c r="J1480" s="74">
        <f>ROUNDUP(SUMPRODUCT('Scr wt'!$H$2:$K$2,Table15[[#This Row],[AM1 : Vendor Support available]:[AM4 : Lifecycle Stage of the application for Risk]]),2)*3/5</f>
        <v>2.46</v>
      </c>
      <c r="K1480" s="74">
        <f>AVERAGE(Table16[[#This Row],[Complexity Score (base 3)]:[Maintanability Score (base 3)]])</f>
        <v>2.58</v>
      </c>
      <c r="L14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80" s="74" t="str">
        <f>_xlfn.CONCAT(Table16[[#This Row],[Criticality Score (HLM base 3)]],", ",Table16[[#This Row],[Disposition Potential (HLM base 3)]])</f>
        <v>Medium, High</v>
      </c>
      <c r="Q1480" s="74" t="str">
        <f>MAD_S[[#This Row],[Bucket 1
(Strategic Initiative)]]</f>
        <v/>
      </c>
      <c r="R1480" s="74" t="str">
        <f>MAD_S[[#This Row],[Bucket 2
(End of Life)]]</f>
        <v>EOL</v>
      </c>
      <c r="S1480" s="74" t="str">
        <f>MAD_S[[#This Row],[Bucket 3
(Global Redundancy)]]</f>
        <v/>
      </c>
      <c r="T1480" s="74" t="str">
        <f>MAD_S[[#This Row],[Bucket 4
(Non- Critical)]]</f>
        <v/>
      </c>
      <c r="U1480" s="74" t="str">
        <f>MAD_S[[#This Row],[Bucket 5
(High Maintenance)]]</f>
        <v/>
      </c>
      <c r="V1480" s="60"/>
      <c r="W1480" s="60"/>
      <c r="X1480" s="60"/>
    </row>
    <row r="1481" spans="1:25" ht="39.75" customHeight="1" x14ac:dyDescent="0.25">
      <c r="A1481" s="74" t="str">
        <f>App_Scr1!A1481</f>
        <v>US.5</v>
      </c>
      <c r="B1481" s="74" t="str">
        <f>App_Scr1!B1481</f>
        <v>ACORN/NEXT GEN</v>
      </c>
      <c r="C1481" s="74" t="str">
        <f>MAD_S[[#This Row],[User Group (Refined)]]</f>
        <v>Unknown</v>
      </c>
      <c r="D1481" s="74" t="str">
        <f>App_Scr1!C1481</f>
        <v>NA</v>
      </c>
      <c r="E1481" s="74" t="str">
        <f>MAD_S[[#This Row],[Identify Current Region Owner]]</f>
        <v>Carmen Quijada</v>
      </c>
      <c r="F1481" s="74" t="str">
        <f>MAD_S[[#This Row],[M2: Confirm Application Status]]</f>
        <v>Active</v>
      </c>
      <c r="G1481" s="74" t="str">
        <f>MAD_S[[#This Row],[Portfolio]]</f>
        <v>Accounting</v>
      </c>
      <c r="H1481" s="74">
        <f>ROUNDUP(SUMPRODUCT('Scr wt'!$A$2:$D$2,Table15[[#This Row],[BCR1 : The extent to which application supports business operations]:[BCR4 : Please indicate the user base]]),2)*3/5</f>
        <v>1.6799999999999997</v>
      </c>
      <c r="I1481" s="74">
        <f>ROUNDUP(SUMPRODUCT('Scr wt'!$E$2:$G$2,Table15[[#This Row],[AC1 : Categorize Interfaces]:[AC3 : Diversity of software languages]]),2)*3/5</f>
        <v>1.8</v>
      </c>
      <c r="J1481" s="74">
        <f>ROUNDUP(SUMPRODUCT('Scr wt'!$H$2:$K$2,Table15[[#This Row],[AM1 : Vendor Support available]:[AM4 : Lifecycle Stage of the application for Risk]]),2)*3/5</f>
        <v>2.46</v>
      </c>
      <c r="K1481" s="74">
        <f>AVERAGE(Table16[[#This Row],[Complexity Score (base 3)]:[Maintanability Score (base 3)]])</f>
        <v>2.13</v>
      </c>
      <c r="L14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4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81" s="74" t="str">
        <f>_xlfn.CONCAT(Table16[[#This Row],[Criticality Score (HLM base 3)]],", ",Table16[[#This Row],[Disposition Potential (HLM base 3)]])</f>
        <v>Medium, High</v>
      </c>
      <c r="Q1481" s="74" t="str">
        <f>MAD_S[[#This Row],[Bucket 1
(Strategic Initiative)]]</f>
        <v/>
      </c>
      <c r="R1481" s="74" t="str">
        <f>MAD_S[[#This Row],[Bucket 2
(End of Life)]]</f>
        <v>EOL</v>
      </c>
      <c r="S1481" s="74" t="str">
        <f>MAD_S[[#This Row],[Bucket 3
(Global Redundancy)]]</f>
        <v/>
      </c>
      <c r="T1481" s="74" t="str">
        <f>MAD_S[[#This Row],[Bucket 4
(Non- Critical)]]</f>
        <v/>
      </c>
      <c r="U1481" s="74" t="str">
        <f>MAD_S[[#This Row],[Bucket 5
(High Maintenance)]]</f>
        <v/>
      </c>
      <c r="V1481" s="60"/>
      <c r="W1481" s="60"/>
      <c r="X1481" s="60"/>
    </row>
    <row r="1482" spans="1:25" ht="39.75" customHeight="1" x14ac:dyDescent="0.25">
      <c r="A1482" s="74" t="str">
        <f>App_Scr1!A1482</f>
        <v>US.6</v>
      </c>
      <c r="B1482" s="74" t="str">
        <f>App_Scr1!B1482</f>
        <v>Activity Trace</v>
      </c>
      <c r="C1482" s="74" t="str">
        <f>MAD_S[[#This Row],[User Group (Refined)]]</f>
        <v>Unknown</v>
      </c>
      <c r="D1482" s="74" t="str">
        <f>App_Scr1!C1482</f>
        <v>NA</v>
      </c>
      <c r="E1482" s="74" t="str">
        <f>MAD_S[[#This Row],[Identify Current Region Owner]]</f>
        <v>GIS</v>
      </c>
      <c r="F1482" s="74" t="str">
        <f>MAD_S[[#This Row],[M2: Confirm Application Status]]</f>
        <v>Active</v>
      </c>
      <c r="G1482" s="74" t="str">
        <f>MAD_S[[#This Row],[Portfolio]]</f>
        <v>Unknown</v>
      </c>
      <c r="H1482" s="74">
        <f>ROUNDUP(SUMPRODUCT('Scr wt'!$A$2:$D$2,Table15[[#This Row],[BCR1 : The extent to which application supports business operations]:[BCR4 : Please indicate the user base]]),2)*3/5</f>
        <v>1.08</v>
      </c>
      <c r="I1482" s="74">
        <f>ROUNDUP(SUMPRODUCT('Scr wt'!$E$2:$G$2,Table15[[#This Row],[AC1 : Categorize Interfaces]:[AC3 : Diversity of software languages]]),2)*3/5</f>
        <v>2.7</v>
      </c>
      <c r="J1482" s="74">
        <f>ROUNDUP(SUMPRODUCT('Scr wt'!$H$2:$K$2,Table15[[#This Row],[AM1 : Vendor Support available]:[AM4 : Lifecycle Stage of the application for Risk]]),2)*3/5</f>
        <v>1.8</v>
      </c>
      <c r="K1482" s="74">
        <f>AVERAGE(Table16[[#This Row],[Complexity Score (base 3)]:[Maintanability Score (base 3)]])</f>
        <v>2.25</v>
      </c>
      <c r="L14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82" s="74" t="str">
        <f>_xlfn.CONCAT(Table16[[#This Row],[Criticality Score (HLM base 3)]],", ",Table16[[#This Row],[Disposition Potential (HLM base 3)]])</f>
        <v>Medium, High</v>
      </c>
      <c r="Q1482" s="74" t="str">
        <f>MAD_S[[#This Row],[Bucket 1
(Strategic Initiative)]]</f>
        <v/>
      </c>
      <c r="R1482" s="74" t="str">
        <f>MAD_S[[#This Row],[Bucket 2
(End of Life)]]</f>
        <v/>
      </c>
      <c r="S1482" s="74" t="str">
        <f>MAD_S[[#This Row],[Bucket 3
(Global Redundancy)]]</f>
        <v/>
      </c>
      <c r="T1482" s="74" t="str">
        <f>MAD_S[[#This Row],[Bucket 4
(Non- Critical)]]</f>
        <v/>
      </c>
      <c r="U1482" s="74" t="str">
        <f>MAD_S[[#This Row],[Bucket 5
(High Maintenance)]]</f>
        <v/>
      </c>
      <c r="V1482" s="60"/>
      <c r="W1482" s="60"/>
      <c r="X1482" s="60"/>
    </row>
    <row r="1483" spans="1:25" ht="39.75" customHeight="1" x14ac:dyDescent="0.25">
      <c r="A1483" s="74" t="str">
        <f>App_Scr1!A1483</f>
        <v>US.7</v>
      </c>
      <c r="B1483" s="74" t="str">
        <f>App_Scr1!B1483</f>
        <v>Agency Express (Marketing Bridge / Gage)</v>
      </c>
      <c r="C1483" s="74" t="str">
        <f>MAD_S[[#This Row],[User Group (Refined)]]</f>
        <v>Unknown</v>
      </c>
      <c r="D1483" s="74" t="str">
        <f>App_Scr1!C1483</f>
        <v>NA</v>
      </c>
      <c r="E1483" s="74" t="str">
        <f>MAD_S[[#This Row],[Identify Current Region Owner]]</f>
        <v>GIS</v>
      </c>
      <c r="F1483" s="74" t="str">
        <f>MAD_S[[#This Row],[M2: Confirm Application Status]]</f>
        <v>Active</v>
      </c>
      <c r="G1483" s="74" t="str">
        <f>MAD_S[[#This Row],[Portfolio]]</f>
        <v>Marketing Automation</v>
      </c>
      <c r="H1483" s="74">
        <f>ROUNDUP(SUMPRODUCT('Scr wt'!$A$2:$D$2,Table15[[#This Row],[BCR1 : The extent to which application supports business operations]:[BCR4 : Please indicate the user base]]),2)*3/5</f>
        <v>2.2799999999999998</v>
      </c>
      <c r="I1483" s="74">
        <f>ROUNDUP(SUMPRODUCT('Scr wt'!$E$2:$G$2,Table15[[#This Row],[AC1 : Categorize Interfaces]:[AC3 : Diversity of software languages]]),2)*3/5</f>
        <v>2.1</v>
      </c>
      <c r="J1483" s="74">
        <f>ROUNDUP(SUMPRODUCT('Scr wt'!$H$2:$K$2,Table15[[#This Row],[AM1 : Vendor Support available]:[AM4 : Lifecycle Stage of the application for Risk]]),2)*3/5</f>
        <v>1.56</v>
      </c>
      <c r="K1483" s="74">
        <f>AVERAGE(Table16[[#This Row],[Complexity Score (base 3)]:[Maintanability Score (base 3)]])</f>
        <v>1.83</v>
      </c>
      <c r="L14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83" s="74" t="str">
        <f>_xlfn.CONCAT(Table16[[#This Row],[Criticality Score (HLM base 3)]],", ",Table16[[#This Row],[Disposition Potential (HLM base 3)]])</f>
        <v>High, Medium</v>
      </c>
      <c r="Q1483" s="74" t="str">
        <f>MAD_S[[#This Row],[Bucket 1
(Strategic Initiative)]]</f>
        <v/>
      </c>
      <c r="R1483" s="74" t="str">
        <f>MAD_S[[#This Row],[Bucket 2
(End of Life)]]</f>
        <v/>
      </c>
      <c r="S1483" s="74" t="str">
        <f>MAD_S[[#This Row],[Bucket 3
(Global Redundancy)]]</f>
        <v/>
      </c>
      <c r="T1483" s="74" t="str">
        <f>MAD_S[[#This Row],[Bucket 4
(Non- Critical)]]</f>
        <v/>
      </c>
      <c r="U1483" s="74" t="str">
        <f>MAD_S[[#This Row],[Bucket 5
(High Maintenance)]]</f>
        <v/>
      </c>
      <c r="V1483" s="60"/>
      <c r="W1483" s="60"/>
      <c r="X1483" s="60"/>
    </row>
    <row r="1484" spans="1:25" ht="39.75" hidden="1" customHeight="1" x14ac:dyDescent="0.25">
      <c r="A1484" s="74" t="str">
        <f>App_Scr1!A1484</f>
        <v>US.9</v>
      </c>
      <c r="B1484" s="74" t="str">
        <f>App_Scr1!B1484</f>
        <v>Apple Price Labeling</v>
      </c>
      <c r="C1484" s="74" t="str">
        <f>MAD_S[[#This Row],[User Group (Refined)]]</f>
        <v>Unknown</v>
      </c>
      <c r="D1484" s="74" t="str">
        <f>App_Scr1!C1484</f>
        <v>NA</v>
      </c>
      <c r="E1484" s="74" t="str">
        <f>MAD_S[[#This Row],[Identify Current Region Owner]]</f>
        <v>GIS</v>
      </c>
      <c r="F1484" s="74" t="str">
        <f>MAD_S[[#This Row],[M2: Confirm Application Status]]</f>
        <v>Active</v>
      </c>
      <c r="G1484" s="74" t="str">
        <f>MAD_S[[#This Row],[Portfolio]]</f>
        <v>Productivity</v>
      </c>
      <c r="H1484" s="74">
        <f>ROUNDUP(SUMPRODUCT('Scr wt'!$A$2:$D$2,Table15[[#This Row],[BCR1 : The extent to which application supports business operations]:[BCR4 : Please indicate the user base]]),2)*3/5</f>
        <v>1.44</v>
      </c>
      <c r="I1484" s="74">
        <f>ROUNDUP(SUMPRODUCT('Scr wt'!$E$2:$G$2,Table15[[#This Row],[AC1 : Categorize Interfaces]:[AC3 : Diversity of software languages]]),2)*3/5</f>
        <v>2.7</v>
      </c>
      <c r="J1484" s="74">
        <f>ROUNDUP(SUMPRODUCT('Scr wt'!$H$2:$K$2,Table15[[#This Row],[AM1 : Vendor Support available]:[AM4 : Lifecycle Stage of the application for Risk]]),2)*3/5</f>
        <v>1.8</v>
      </c>
      <c r="K1484" s="74">
        <f>AVERAGE(Table16[[#This Row],[Complexity Score (base 3)]:[Maintanability Score (base 3)]])</f>
        <v>2.25</v>
      </c>
      <c r="L14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84" s="74" t="str">
        <f>_xlfn.CONCAT(Table16[[#This Row],[Criticality Score (HLM base 3)]],", ",Table16[[#This Row],[Disposition Potential (HLM base 3)]])</f>
        <v>Medium, High</v>
      </c>
      <c r="Q1484" s="74" t="str">
        <f>MAD_S[[#This Row],[Bucket 1
(Strategic Initiative)]]</f>
        <v/>
      </c>
      <c r="R1484" s="74" t="str">
        <f>MAD_S[[#This Row],[Bucket 2
(End of Life)]]</f>
        <v/>
      </c>
      <c r="S1484" s="74" t="str">
        <f>MAD_S[[#This Row],[Bucket 3
(Global Redundancy)]]</f>
        <v/>
      </c>
      <c r="T1484" s="74" t="str">
        <f>MAD_S[[#This Row],[Bucket 4
(Non- Critical)]]</f>
        <v/>
      </c>
      <c r="U1484" s="74" t="str">
        <f>MAD_S[[#This Row],[Bucket 5
(High Maintenance)]]</f>
        <v/>
      </c>
      <c r="V1484" s="60"/>
      <c r="W1484" s="60"/>
      <c r="X1484" s="60"/>
    </row>
    <row r="1485" spans="1:25" ht="39.75" customHeight="1" x14ac:dyDescent="0.25">
      <c r="A1485" s="74" t="str">
        <f>App_Scr1!A1485</f>
        <v>US.10</v>
      </c>
      <c r="B1485" s="74" t="str">
        <f>App_Scr1!B1485</f>
        <v>Apple Rework / SN Screening</v>
      </c>
      <c r="C1485" s="74" t="str">
        <f>MAD_S[[#This Row],[User Group (Refined)]]</f>
        <v>Unknown</v>
      </c>
      <c r="D1485" s="74" t="str">
        <f>App_Scr1!C1485</f>
        <v>NA</v>
      </c>
      <c r="E1485" s="74" t="str">
        <f>MAD_S[[#This Row],[Identify Current Region Owner]]</f>
        <v>GIS</v>
      </c>
      <c r="F1485" s="74" t="str">
        <f>MAD_S[[#This Row],[M2: Confirm Application Status]]</f>
        <v>Active</v>
      </c>
      <c r="G1485" s="74" t="str">
        <f>MAD_S[[#This Row],[Portfolio]]</f>
        <v>Dealer Management</v>
      </c>
      <c r="H1485" s="74">
        <f>ROUNDUP(SUMPRODUCT('Scr wt'!$A$2:$D$2,Table15[[#This Row],[BCR1 : The extent to which application supports business operations]:[BCR4 : Please indicate the user base]]),2)*3/5</f>
        <v>1.8</v>
      </c>
      <c r="I1485" s="74">
        <f>ROUNDUP(SUMPRODUCT('Scr wt'!$E$2:$G$2,Table15[[#This Row],[AC1 : Categorize Interfaces]:[AC3 : Diversity of software languages]]),2)*3/5</f>
        <v>2.1</v>
      </c>
      <c r="J1485" s="74">
        <f>ROUNDUP(SUMPRODUCT('Scr wt'!$H$2:$K$2,Table15[[#This Row],[AM1 : Vendor Support available]:[AM4 : Lifecycle Stage of the application for Risk]]),2)*3/5</f>
        <v>1.8</v>
      </c>
      <c r="K1485" s="74">
        <f>AVERAGE(Table16[[#This Row],[Complexity Score (base 3)]:[Maintanability Score (base 3)]])</f>
        <v>1.9500000000000002</v>
      </c>
      <c r="L14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85" s="74" t="str">
        <f>_xlfn.CONCAT(Table16[[#This Row],[Criticality Score (HLM base 3)]],", ",Table16[[#This Row],[Disposition Potential (HLM base 3)]])</f>
        <v>Medium, Medium</v>
      </c>
      <c r="Q1485" s="74" t="str">
        <f>MAD_S[[#This Row],[Bucket 1
(Strategic Initiative)]]</f>
        <v/>
      </c>
      <c r="R1485" s="74" t="str">
        <f>MAD_S[[#This Row],[Bucket 2
(End of Life)]]</f>
        <v/>
      </c>
      <c r="S1485" s="74" t="str">
        <f>MAD_S[[#This Row],[Bucket 3
(Global Redundancy)]]</f>
        <v/>
      </c>
      <c r="T1485" s="74" t="str">
        <f>MAD_S[[#This Row],[Bucket 4
(Non- Critical)]]</f>
        <v/>
      </c>
      <c r="U1485" s="74" t="str">
        <f>MAD_S[[#This Row],[Bucket 5
(High Maintenance)]]</f>
        <v/>
      </c>
      <c r="V1485" s="60"/>
      <c r="W1485" s="60"/>
      <c r="X1485" s="60"/>
    </row>
    <row r="1486" spans="1:25" ht="39.75" customHeight="1" x14ac:dyDescent="0.25">
      <c r="A1486" s="74" t="str">
        <f>App_Scr1!A1486</f>
        <v>US.11</v>
      </c>
      <c r="B1486" s="74" t="str">
        <f>App_Scr1!B1486</f>
        <v>Apple Visibility Report</v>
      </c>
      <c r="C1486" s="74" t="str">
        <f>MAD_S[[#This Row],[User Group (Refined)]]</f>
        <v>Unknown</v>
      </c>
      <c r="D1486" s="74" t="str">
        <f>App_Scr1!C1486</f>
        <v>NA</v>
      </c>
      <c r="E1486" s="74" t="str">
        <f>MAD_S[[#This Row],[Identify Current Region Owner]]</f>
        <v>GIS</v>
      </c>
      <c r="F1486" s="74" t="str">
        <f>MAD_S[[#This Row],[M2: Confirm Application Status]]</f>
        <v>Active</v>
      </c>
      <c r="G1486" s="74" t="str">
        <f>MAD_S[[#This Row],[Portfolio]]</f>
        <v>Dealer Management</v>
      </c>
      <c r="H1486" s="74">
        <f>ROUNDUP(SUMPRODUCT('Scr wt'!$A$2:$D$2,Table15[[#This Row],[BCR1 : The extent to which application supports business operations]:[BCR4 : Please indicate the user base]]),2)*3/5</f>
        <v>1.44</v>
      </c>
      <c r="I1486" s="74">
        <f>ROUNDUP(SUMPRODUCT('Scr wt'!$E$2:$G$2,Table15[[#This Row],[AC1 : Categorize Interfaces]:[AC3 : Diversity of software languages]]),2)*3/5</f>
        <v>2.1</v>
      </c>
      <c r="J1486" s="74">
        <f>ROUNDUP(SUMPRODUCT('Scr wt'!$H$2:$K$2,Table15[[#This Row],[AM1 : Vendor Support available]:[AM4 : Lifecycle Stage of the application for Risk]]),2)*3/5</f>
        <v>1.8</v>
      </c>
      <c r="K1486" s="74">
        <f>AVERAGE(Table16[[#This Row],[Complexity Score (base 3)]:[Maintanability Score (base 3)]])</f>
        <v>1.9500000000000002</v>
      </c>
      <c r="L14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86" s="74" t="str">
        <f>_xlfn.CONCAT(Table16[[#This Row],[Criticality Score (HLM base 3)]],", ",Table16[[#This Row],[Disposition Potential (HLM base 3)]])</f>
        <v>Medium, Medium</v>
      </c>
      <c r="Q1486" s="74" t="str">
        <f>MAD_S[[#This Row],[Bucket 1
(Strategic Initiative)]]</f>
        <v/>
      </c>
      <c r="R1486" s="74" t="str">
        <f>MAD_S[[#This Row],[Bucket 2
(End of Life)]]</f>
        <v/>
      </c>
      <c r="S1486" s="74" t="str">
        <f>MAD_S[[#This Row],[Bucket 3
(Global Redundancy)]]</f>
        <v/>
      </c>
      <c r="T1486" s="74" t="str">
        <f>MAD_S[[#This Row],[Bucket 4
(Non- Critical)]]</f>
        <v/>
      </c>
      <c r="U1486" s="74" t="str">
        <f>MAD_S[[#This Row],[Bucket 5
(High Maintenance)]]</f>
        <v/>
      </c>
      <c r="V1486" s="60"/>
      <c r="W1486" s="60"/>
      <c r="X1486" s="60"/>
    </row>
    <row r="1487" spans="1:25" ht="39.75" customHeight="1" x14ac:dyDescent="0.25">
      <c r="A1487" s="74" t="str">
        <f>App_Scr1!A1487</f>
        <v>US.16</v>
      </c>
      <c r="B1487" s="74" t="str">
        <f>App_Scr1!B1487</f>
        <v>BD RMA RTV - 28</v>
      </c>
      <c r="C1487" s="74" t="str">
        <f>MAD_S[[#This Row],[User Group (Refined)]]</f>
        <v>Unknown</v>
      </c>
      <c r="D1487" s="74" t="str">
        <f>App_Scr1!C1487</f>
        <v>NA</v>
      </c>
      <c r="E1487" s="74" t="str">
        <f>MAD_S[[#This Row],[Identify Current Region Owner]]</f>
        <v>Manual Entry Req</v>
      </c>
      <c r="F1487" s="74" t="str">
        <f>MAD_S[[#This Row],[M2: Confirm Application Status]]</f>
        <v>Active</v>
      </c>
      <c r="G1487" s="74" t="str">
        <f>MAD_S[[#This Row],[Portfolio]]</f>
        <v>Order Management</v>
      </c>
      <c r="H1487" s="74">
        <f>ROUNDUP(SUMPRODUCT('Scr wt'!$A$2:$D$2,Table15[[#This Row],[BCR1 : The extent to which application supports business operations]:[BCR4 : Please indicate the user base]]),2)*3/5</f>
        <v>1.32</v>
      </c>
      <c r="I1487" s="74">
        <f>ROUNDUP(SUMPRODUCT('Scr wt'!$E$2:$G$2,Table15[[#This Row],[AC1 : Categorize Interfaces]:[AC3 : Diversity of software languages]]),2)*3/5</f>
        <v>1.8</v>
      </c>
      <c r="J1487" s="74">
        <f>ROUNDUP(SUMPRODUCT('Scr wt'!$H$2:$K$2,Table15[[#This Row],[AM1 : Vendor Support available]:[AM4 : Lifecycle Stage of the application for Risk]]),2)*3/5</f>
        <v>2.04</v>
      </c>
      <c r="K1487" s="74">
        <f>AVERAGE(Table16[[#This Row],[Complexity Score (base 3)]:[Maintanability Score (base 3)]])</f>
        <v>1.92</v>
      </c>
      <c r="L14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4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87" s="74" t="str">
        <f>_xlfn.CONCAT(Table16[[#This Row],[Criticality Score (HLM base 3)]],", ",Table16[[#This Row],[Disposition Potential (HLM base 3)]])</f>
        <v>Medium, Medium</v>
      </c>
      <c r="Q1487" s="74" t="str">
        <f>MAD_S[[#This Row],[Bucket 1
(Strategic Initiative)]]</f>
        <v/>
      </c>
      <c r="R1487" s="74" t="str">
        <f>MAD_S[[#This Row],[Bucket 2
(End of Life)]]</f>
        <v/>
      </c>
      <c r="S1487" s="74" t="str">
        <f>MAD_S[[#This Row],[Bucket 3
(Global Redundancy)]]</f>
        <v/>
      </c>
      <c r="T1487" s="74" t="str">
        <f>MAD_S[[#This Row],[Bucket 4
(Non- Critical)]]</f>
        <v/>
      </c>
      <c r="U1487" s="74" t="str">
        <f>MAD_S[[#This Row],[Bucket 5
(High Maintenance)]]</f>
        <v>High</v>
      </c>
      <c r="V1487" s="60"/>
      <c r="W1487" s="60"/>
      <c r="X1487" s="60"/>
    </row>
    <row r="1488" spans="1:25" ht="39.75" customHeight="1" x14ac:dyDescent="0.25">
      <c r="A1488" s="74" t="str">
        <f>App_Scr1!A1488</f>
        <v>US.17</v>
      </c>
      <c r="B1488" s="74" t="str">
        <f>App_Scr1!B1488</f>
        <v>Bin Consolidation Report</v>
      </c>
      <c r="C1488" s="74" t="str">
        <f>MAD_S[[#This Row],[User Group (Refined)]]</f>
        <v>Unknown</v>
      </c>
      <c r="D1488" s="74" t="str">
        <f>App_Scr1!C1488</f>
        <v>NA</v>
      </c>
      <c r="E1488" s="74" t="str">
        <f>MAD_S[[#This Row],[Identify Current Region Owner]]</f>
        <v>Manual Entry Req</v>
      </c>
      <c r="F1488" s="74" t="str">
        <f>MAD_S[[#This Row],[M2: Confirm Application Status]]</f>
        <v>Active</v>
      </c>
      <c r="G1488" s="74" t="str">
        <f>MAD_S[[#This Row],[Portfolio]]</f>
        <v>Reporting</v>
      </c>
      <c r="H1488" s="74">
        <f>ROUNDUP(SUMPRODUCT('Scr wt'!$A$2:$D$2,Table15[[#This Row],[BCR1 : The extent to which application supports business operations]:[BCR4 : Please indicate the user base]]),2)*3/5</f>
        <v>1.6799999999999997</v>
      </c>
      <c r="I1488" s="74">
        <f>ROUNDUP(SUMPRODUCT('Scr wt'!$E$2:$G$2,Table15[[#This Row],[AC1 : Categorize Interfaces]:[AC3 : Diversity of software languages]]),2)*3/5</f>
        <v>2.7</v>
      </c>
      <c r="J1488" s="74">
        <f>ROUNDUP(SUMPRODUCT('Scr wt'!$H$2:$K$2,Table15[[#This Row],[AM1 : Vendor Support available]:[AM4 : Lifecycle Stage of the application for Risk]]),2)*3/5</f>
        <v>1.8</v>
      </c>
      <c r="K1488" s="74">
        <f>AVERAGE(Table16[[#This Row],[Complexity Score (base 3)]:[Maintanability Score (base 3)]])</f>
        <v>2.25</v>
      </c>
      <c r="L14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88" s="74" t="str">
        <f>_xlfn.CONCAT(Table16[[#This Row],[Criticality Score (HLM base 3)]],", ",Table16[[#This Row],[Disposition Potential (HLM base 3)]])</f>
        <v>Medium, High</v>
      </c>
      <c r="Q1488" s="74" t="str">
        <f>MAD_S[[#This Row],[Bucket 1
(Strategic Initiative)]]</f>
        <v>Data</v>
      </c>
      <c r="R1488" s="74" t="str">
        <f>MAD_S[[#This Row],[Bucket 2
(End of Life)]]</f>
        <v/>
      </c>
      <c r="S1488" s="74" t="str">
        <f>MAD_S[[#This Row],[Bucket 3
(Global Redundancy)]]</f>
        <v/>
      </c>
      <c r="T1488" s="74" t="str">
        <f>MAD_S[[#This Row],[Bucket 4
(Non- Critical)]]</f>
        <v/>
      </c>
      <c r="U1488" s="74" t="str">
        <f>MAD_S[[#This Row],[Bucket 5
(High Maintenance)]]</f>
        <v/>
      </c>
      <c r="V1488" s="60"/>
      <c r="W1488" s="60"/>
      <c r="X1488" s="60"/>
    </row>
    <row r="1489" spans="1:24" ht="39.75" hidden="1" customHeight="1" x14ac:dyDescent="0.25">
      <c r="A1489" s="74" t="str">
        <f>App_Scr1!A1489</f>
        <v>US.18</v>
      </c>
      <c r="B1489" s="74" t="str">
        <f>App_Scr1!B1489</f>
        <v>Blue Pumpkin</v>
      </c>
      <c r="C1489" s="74" t="str">
        <f>MAD_S[[#This Row],[User Group (Refined)]]</f>
        <v>Unknown</v>
      </c>
      <c r="D1489" s="74" t="str">
        <f>App_Scr1!C1489</f>
        <v>NA</v>
      </c>
      <c r="E1489" s="74" t="str">
        <f>MAD_S[[#This Row],[Identify Current Region Owner]]</f>
        <v>thomas.evans@ingrammicro.com</v>
      </c>
      <c r="F1489" s="74" t="str">
        <f>MAD_S[[#This Row],[M2: Confirm Application Status]]</f>
        <v>Active</v>
      </c>
      <c r="G1489" s="74" t="str">
        <f>MAD_S[[#This Row],[Portfolio]]</f>
        <v>Productivity</v>
      </c>
      <c r="H1489" s="74">
        <f>ROUNDUP(SUMPRODUCT('Scr wt'!$A$2:$D$2,Table15[[#This Row],[BCR1 : The extent to which application supports business operations]:[BCR4 : Please indicate the user base]]),2)*3/5</f>
        <v>2.16</v>
      </c>
      <c r="I1489" s="74">
        <f>ROUNDUP(SUMPRODUCT('Scr wt'!$E$2:$G$2,Table15[[#This Row],[AC1 : Categorize Interfaces]:[AC3 : Diversity of software languages]]),2)*3/5</f>
        <v>2.7</v>
      </c>
      <c r="J1489" s="74">
        <f>ROUNDUP(SUMPRODUCT('Scr wt'!$H$2:$K$2,Table15[[#This Row],[AM1 : Vendor Support available]:[AM4 : Lifecycle Stage of the application for Risk]]),2)*3/5</f>
        <v>2.46</v>
      </c>
      <c r="K1489" s="74">
        <f>AVERAGE(Table16[[#This Row],[Complexity Score (base 3)]:[Maintanability Score (base 3)]])</f>
        <v>2.58</v>
      </c>
      <c r="L14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89" s="74" t="str">
        <f>_xlfn.CONCAT(Table16[[#This Row],[Criticality Score (HLM base 3)]],", ",Table16[[#This Row],[Disposition Potential (HLM base 3)]])</f>
        <v>High, High</v>
      </c>
      <c r="Q1489" s="74" t="str">
        <f>MAD_S[[#This Row],[Bucket 1
(Strategic Initiative)]]</f>
        <v/>
      </c>
      <c r="R1489" s="74" t="str">
        <f>MAD_S[[#This Row],[Bucket 2
(End of Life)]]</f>
        <v>EOL</v>
      </c>
      <c r="S1489" s="74" t="str">
        <f>MAD_S[[#This Row],[Bucket 3
(Global Redundancy)]]</f>
        <v/>
      </c>
      <c r="T1489" s="74" t="str">
        <f>MAD_S[[#This Row],[Bucket 4
(Non- Critical)]]</f>
        <v/>
      </c>
      <c r="U1489" s="74" t="str">
        <f>MAD_S[[#This Row],[Bucket 5
(High Maintenance)]]</f>
        <v/>
      </c>
      <c r="V1489" s="60"/>
      <c r="W1489" s="60"/>
      <c r="X1489" s="60"/>
    </row>
    <row r="1490" spans="1:24" ht="39.75" hidden="1" customHeight="1" x14ac:dyDescent="0.25">
      <c r="A1490" s="74" t="str">
        <f>App_Scr1!A1490</f>
        <v>US.19</v>
      </c>
      <c r="B1490" s="74" t="str">
        <f>App_Scr1!B1490</f>
        <v>Bottomline</v>
      </c>
      <c r="C1490" s="74" t="str">
        <f>MAD_S[[#This Row],[User Group (Refined)]]</f>
        <v>Unknown</v>
      </c>
      <c r="D1490" s="74" t="str">
        <f>App_Scr1!C1490</f>
        <v>NA</v>
      </c>
      <c r="E1490" s="74" t="str">
        <f>MAD_S[[#This Row],[Identify Current Region Owner]]</f>
        <v>Third Party Company</v>
      </c>
      <c r="F1490" s="74" t="str">
        <f>MAD_S[[#This Row],[M2: Confirm Application Status]]</f>
        <v>Active</v>
      </c>
      <c r="G1490" s="74" t="str">
        <f>MAD_S[[#This Row],[Portfolio]]</f>
        <v>Productivity</v>
      </c>
      <c r="H1490" s="74">
        <f>ROUNDUP(SUMPRODUCT('Scr wt'!$A$2:$D$2,Table15[[#This Row],[BCR1 : The extent to which application supports business operations]:[BCR4 : Please indicate the user base]]),2)*3/5</f>
        <v>1.44</v>
      </c>
      <c r="I1490" s="74">
        <f>ROUNDUP(SUMPRODUCT('Scr wt'!$E$2:$G$2,Table15[[#This Row],[AC1 : Categorize Interfaces]:[AC3 : Diversity of software languages]]),2)*3/5</f>
        <v>2.7</v>
      </c>
      <c r="J1490" s="74">
        <f>ROUNDUP(SUMPRODUCT('Scr wt'!$H$2:$K$2,Table15[[#This Row],[AM1 : Vendor Support available]:[AM4 : Lifecycle Stage of the application for Risk]]),2)*3/5</f>
        <v>1.56</v>
      </c>
      <c r="K1490" s="74">
        <f>AVERAGE(Table16[[#This Row],[Complexity Score (base 3)]:[Maintanability Score (base 3)]])</f>
        <v>2.13</v>
      </c>
      <c r="L14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0" s="74" t="str">
        <f>_xlfn.CONCAT(Table16[[#This Row],[Criticality Score (HLM base 3)]],", ",Table16[[#This Row],[Disposition Potential (HLM base 3)]])</f>
        <v>Medium, High</v>
      </c>
      <c r="Q1490" s="74" t="str">
        <f>MAD_S[[#This Row],[Bucket 1
(Strategic Initiative)]]</f>
        <v/>
      </c>
      <c r="R1490" s="74" t="str">
        <f>MAD_S[[#This Row],[Bucket 2
(End of Life)]]</f>
        <v/>
      </c>
      <c r="S1490" s="74" t="str">
        <f>MAD_S[[#This Row],[Bucket 3
(Global Redundancy)]]</f>
        <v/>
      </c>
      <c r="T1490" s="74" t="str">
        <f>MAD_S[[#This Row],[Bucket 4
(Non- Critical)]]</f>
        <v/>
      </c>
      <c r="U1490" s="74" t="str">
        <f>MAD_S[[#This Row],[Bucket 5
(High Maintenance)]]</f>
        <v/>
      </c>
      <c r="V1490" s="60"/>
      <c r="W1490" s="60"/>
      <c r="X1490" s="60"/>
    </row>
    <row r="1491" spans="1:24" ht="39.75" customHeight="1" x14ac:dyDescent="0.25">
      <c r="A1491" s="74" t="str">
        <f>App_Scr1!A1491</f>
        <v>US.20</v>
      </c>
      <c r="B1491" s="74" t="str">
        <f>App_Scr1!B1491</f>
        <v>BPLS Administation for Choice Advantage</v>
      </c>
      <c r="C1491" s="74" t="str">
        <f>MAD_S[[#This Row],[User Group (Refined)]]</f>
        <v>Unknown</v>
      </c>
      <c r="D1491" s="74" t="str">
        <f>App_Scr1!C1491</f>
        <v>NA</v>
      </c>
      <c r="E1491" s="74" t="str">
        <f>MAD_S[[#This Row],[Identify Current Region Owner]]</f>
        <v>Carmen Quijada</v>
      </c>
      <c r="F1491" s="74" t="str">
        <f>MAD_S[[#This Row],[M2: Confirm Application Status]]</f>
        <v>Active</v>
      </c>
      <c r="G1491" s="74" t="str">
        <f>MAD_S[[#This Row],[Portfolio]]</f>
        <v>Workflow</v>
      </c>
      <c r="H1491" s="74">
        <f>ROUNDUP(SUMPRODUCT('Scr wt'!$A$2:$D$2,Table15[[#This Row],[BCR1 : The extent to which application supports business operations]:[BCR4 : Please indicate the user base]]),2)*3/5</f>
        <v>2.64</v>
      </c>
      <c r="I1491" s="74">
        <f>ROUNDUP(SUMPRODUCT('Scr wt'!$E$2:$G$2,Table15[[#This Row],[AC1 : Categorize Interfaces]:[AC3 : Diversity of software languages]]),2)*3/5</f>
        <v>2.1</v>
      </c>
      <c r="J1491" s="74">
        <f>ROUNDUP(SUMPRODUCT('Scr wt'!$H$2:$K$2,Table15[[#This Row],[AM1 : Vendor Support available]:[AM4 : Lifecycle Stage of the application for Risk]]),2)*3/5</f>
        <v>2.46</v>
      </c>
      <c r="K1491" s="74">
        <f>AVERAGE(Table16[[#This Row],[Complexity Score (base 3)]:[Maintanability Score (base 3)]])</f>
        <v>2.2800000000000002</v>
      </c>
      <c r="L14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4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1" s="74" t="str">
        <f>_xlfn.CONCAT(Table16[[#This Row],[Criticality Score (HLM base 3)]],", ",Table16[[#This Row],[Disposition Potential (HLM base 3)]])</f>
        <v>High, High</v>
      </c>
      <c r="Q1491" s="74" t="str">
        <f>MAD_S[[#This Row],[Bucket 1
(Strategic Initiative)]]</f>
        <v/>
      </c>
      <c r="R1491" s="74" t="str">
        <f>MAD_S[[#This Row],[Bucket 2
(End of Life)]]</f>
        <v>EOL</v>
      </c>
      <c r="S1491" s="74" t="str">
        <f>MAD_S[[#This Row],[Bucket 3
(Global Redundancy)]]</f>
        <v/>
      </c>
      <c r="T1491" s="74" t="str">
        <f>MAD_S[[#This Row],[Bucket 4
(Non- Critical)]]</f>
        <v/>
      </c>
      <c r="U1491" s="74" t="str">
        <f>MAD_S[[#This Row],[Bucket 5
(High Maintenance)]]</f>
        <v/>
      </c>
      <c r="V1491" s="60"/>
      <c r="W1491" s="60"/>
      <c r="X1491" s="60"/>
    </row>
    <row r="1492" spans="1:24" ht="39.75" hidden="1" customHeight="1" x14ac:dyDescent="0.25">
      <c r="A1492" s="74" t="str">
        <f>App_Scr1!A1492</f>
        <v>US.21</v>
      </c>
      <c r="B1492" s="74" t="str">
        <f>App_Scr1!B1492</f>
        <v>Bulk Mail Sender</v>
      </c>
      <c r="C1492" s="74" t="str">
        <f>MAD_S[[#This Row],[User Group (Refined)]]</f>
        <v>Unknown</v>
      </c>
      <c r="D1492" s="74" t="str">
        <f>App_Scr1!C1492</f>
        <v>NA</v>
      </c>
      <c r="E1492" s="74" t="str">
        <f>MAD_S[[#This Row],[Identify Current Region Owner]]</f>
        <v>chris.hughes@ingrammicro.com bill.brooks@ingrammicro.com</v>
      </c>
      <c r="F1492" s="74" t="str">
        <f>MAD_S[[#This Row],[M2: Confirm Application Status]]</f>
        <v>Active</v>
      </c>
      <c r="G1492" s="74" t="str">
        <f>MAD_S[[#This Row],[Portfolio]]</f>
        <v>Productivity</v>
      </c>
      <c r="H1492" s="74">
        <f>ROUNDUP(SUMPRODUCT('Scr wt'!$A$2:$D$2,Table15[[#This Row],[BCR1 : The extent to which application supports business operations]:[BCR4 : Please indicate the user base]]),2)*3/5</f>
        <v>1.8</v>
      </c>
      <c r="I1492" s="74">
        <f>ROUNDUP(SUMPRODUCT('Scr wt'!$E$2:$G$2,Table15[[#This Row],[AC1 : Categorize Interfaces]:[AC3 : Diversity of software languages]]),2)*3/5</f>
        <v>2.7</v>
      </c>
      <c r="J1492" s="74">
        <f>ROUNDUP(SUMPRODUCT('Scr wt'!$H$2:$K$2,Table15[[#This Row],[AM1 : Vendor Support available]:[AM4 : Lifecycle Stage of the application for Risk]]),2)*3/5</f>
        <v>2.04</v>
      </c>
      <c r="K1492" s="74">
        <f>AVERAGE(Table16[[#This Row],[Complexity Score (base 3)]:[Maintanability Score (base 3)]])</f>
        <v>2.37</v>
      </c>
      <c r="L14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2" s="74" t="str">
        <f>_xlfn.CONCAT(Table16[[#This Row],[Criticality Score (HLM base 3)]],", ",Table16[[#This Row],[Disposition Potential (HLM base 3)]])</f>
        <v>Medium, High</v>
      </c>
      <c r="Q1492" s="74" t="str">
        <f>MAD_S[[#This Row],[Bucket 1
(Strategic Initiative)]]</f>
        <v/>
      </c>
      <c r="R1492" s="74" t="str">
        <f>MAD_S[[#This Row],[Bucket 2
(End of Life)]]</f>
        <v/>
      </c>
      <c r="S1492" s="74" t="str">
        <f>MAD_S[[#This Row],[Bucket 3
(Global Redundancy)]]</f>
        <v/>
      </c>
      <c r="T1492" s="74" t="str">
        <f>MAD_S[[#This Row],[Bucket 4
(Non- Critical)]]</f>
        <v/>
      </c>
      <c r="U1492" s="74" t="str">
        <f>MAD_S[[#This Row],[Bucket 5
(High Maintenance)]]</f>
        <v>High</v>
      </c>
      <c r="V1492" s="60"/>
      <c r="W1492" s="60"/>
      <c r="X1492" s="60"/>
    </row>
    <row r="1493" spans="1:24" ht="39.75" customHeight="1" x14ac:dyDescent="0.25">
      <c r="A1493" s="74" t="str">
        <f>App_Scr1!A1493</f>
        <v>US.23</v>
      </c>
      <c r="B1493" s="74" t="str">
        <f>App_Scr1!B1493</f>
        <v>Business Operations Web site</v>
      </c>
      <c r="C1493" s="74" t="str">
        <f>MAD_S[[#This Row],[User Group (Refined)]]</f>
        <v>Unknown</v>
      </c>
      <c r="D1493" s="74" t="str">
        <f>App_Scr1!C1493</f>
        <v>NA</v>
      </c>
      <c r="E1493" s="74" t="str">
        <f>MAD_S[[#This Row],[Identify Current Region Owner]]</f>
        <v>anjali.sharma@ingrammicro.ca scott.forzani@ingrammicro.com</v>
      </c>
      <c r="F1493" s="74" t="str">
        <f>MAD_S[[#This Row],[M2: Confirm Application Status]]</f>
        <v>Active</v>
      </c>
      <c r="G1493" s="74" t="str">
        <f>MAD_S[[#This Row],[Portfolio]]</f>
        <v>IT</v>
      </c>
      <c r="H1493" s="74">
        <f>ROUNDUP(SUMPRODUCT('Scr wt'!$A$2:$D$2,Table15[[#This Row],[BCR1 : The extent to which application supports business operations]:[BCR4 : Please indicate the user base]]),2)*3/5</f>
        <v>1.6799999999999997</v>
      </c>
      <c r="I1493" s="74">
        <f>ROUNDUP(SUMPRODUCT('Scr wt'!$E$2:$G$2,Table15[[#This Row],[AC1 : Categorize Interfaces]:[AC3 : Diversity of software languages]]),2)*3/5</f>
        <v>2.7</v>
      </c>
      <c r="J1493" s="74">
        <f>ROUNDUP(SUMPRODUCT('Scr wt'!$H$2:$K$2,Table15[[#This Row],[AM1 : Vendor Support available]:[AM4 : Lifecycle Stage of the application for Risk]]),2)*3/5</f>
        <v>2.04</v>
      </c>
      <c r="K1493" s="74">
        <f>AVERAGE(Table16[[#This Row],[Complexity Score (base 3)]:[Maintanability Score (base 3)]])</f>
        <v>2.37</v>
      </c>
      <c r="L14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3" s="74" t="str">
        <f>_xlfn.CONCAT(Table16[[#This Row],[Criticality Score (HLM base 3)]],", ",Table16[[#This Row],[Disposition Potential (HLM base 3)]])</f>
        <v>Medium, High</v>
      </c>
      <c r="Q1493" s="74" t="str">
        <f>MAD_S[[#This Row],[Bucket 1
(Strategic Initiative)]]</f>
        <v/>
      </c>
      <c r="R1493" s="74" t="str">
        <f>MAD_S[[#This Row],[Bucket 2
(End of Life)]]</f>
        <v/>
      </c>
      <c r="S1493" s="74" t="str">
        <f>MAD_S[[#This Row],[Bucket 3
(Global Redundancy)]]</f>
        <v/>
      </c>
      <c r="T1493" s="74" t="str">
        <f>MAD_S[[#This Row],[Bucket 4
(Non- Critical)]]</f>
        <v/>
      </c>
      <c r="U1493" s="74" t="str">
        <f>MAD_S[[#This Row],[Bucket 5
(High Maintenance)]]</f>
        <v>High</v>
      </c>
      <c r="V1493" s="60"/>
      <c r="W1493" s="60"/>
      <c r="X1493" s="60"/>
    </row>
    <row r="1494" spans="1:24" ht="39.75" customHeight="1" x14ac:dyDescent="0.25">
      <c r="A1494" s="74" t="str">
        <f>App_Scr1!A1494</f>
        <v>US.24</v>
      </c>
      <c r="B1494" s="74" t="str">
        <f>App_Scr1!B1494</f>
        <v>Business Works (Rebate Receivables)</v>
      </c>
      <c r="C1494" s="74" t="str">
        <f>MAD_S[[#This Row],[User Group (Refined)]]</f>
        <v>Unknown</v>
      </c>
      <c r="D1494" s="74" t="str">
        <f>App_Scr1!C1494</f>
        <v>NA</v>
      </c>
      <c r="E1494" s="74" t="str">
        <f>MAD_S[[#This Row],[Identify Current Region Owner]]</f>
        <v>gary.baker@ingrammicro.com</v>
      </c>
      <c r="F1494" s="74" t="str">
        <f>MAD_S[[#This Row],[M2: Confirm Application Status]]</f>
        <v>Active</v>
      </c>
      <c r="G1494" s="74" t="str">
        <f>MAD_S[[#This Row],[Portfolio]]</f>
        <v>Finance Automation</v>
      </c>
      <c r="H1494" s="74">
        <f>ROUNDUP(SUMPRODUCT('Scr wt'!$A$2:$D$2,Table15[[#This Row],[BCR1 : The extent to which application supports business operations]:[BCR4 : Please indicate the user base]]),2)*3/5</f>
        <v>1.8</v>
      </c>
      <c r="I1494" s="74">
        <f>ROUNDUP(SUMPRODUCT('Scr wt'!$E$2:$G$2,Table15[[#This Row],[AC1 : Categorize Interfaces]:[AC3 : Diversity of software languages]]),2)*3/5</f>
        <v>1.8</v>
      </c>
      <c r="J1494" s="74">
        <f>ROUNDUP(SUMPRODUCT('Scr wt'!$H$2:$K$2,Table15[[#This Row],[AM1 : Vendor Support available]:[AM4 : Lifecycle Stage of the application for Risk]]),2)*3/5</f>
        <v>1.8</v>
      </c>
      <c r="K1494" s="74">
        <f>AVERAGE(Table16[[#This Row],[Complexity Score (base 3)]:[Maintanability Score (base 3)]])</f>
        <v>1.8</v>
      </c>
      <c r="L14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4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494" s="74" t="str">
        <f>_xlfn.CONCAT(Table16[[#This Row],[Criticality Score (HLM base 3)]],", ",Table16[[#This Row],[Disposition Potential (HLM base 3)]])</f>
        <v>Medium, Medium</v>
      </c>
      <c r="Q1494" s="74" t="str">
        <f>MAD_S[[#This Row],[Bucket 1
(Strategic Initiative)]]</f>
        <v>GDS</v>
      </c>
      <c r="R1494" s="74" t="str">
        <f>MAD_S[[#This Row],[Bucket 2
(End of Life)]]</f>
        <v/>
      </c>
      <c r="S1494" s="74" t="str">
        <f>MAD_S[[#This Row],[Bucket 3
(Global Redundancy)]]</f>
        <v/>
      </c>
      <c r="T1494" s="74" t="str">
        <f>MAD_S[[#This Row],[Bucket 4
(Non- Critical)]]</f>
        <v/>
      </c>
      <c r="U1494" s="74" t="str">
        <f>MAD_S[[#This Row],[Bucket 5
(High Maintenance)]]</f>
        <v/>
      </c>
      <c r="V1494" s="60"/>
      <c r="W1494" s="60"/>
      <c r="X1494" s="60"/>
    </row>
    <row r="1495" spans="1:24" ht="39.75" hidden="1" customHeight="1" x14ac:dyDescent="0.25">
      <c r="A1495" s="74" t="str">
        <f>App_Scr1!A1495</f>
        <v>US.25</v>
      </c>
      <c r="B1495" s="74" t="str">
        <f>App_Scr1!B1495</f>
        <v>Buyer Sheets</v>
      </c>
      <c r="C1495" s="74" t="str">
        <f>MAD_S[[#This Row],[User Group (Refined)]]</f>
        <v>Unknown</v>
      </c>
      <c r="D1495" s="74" t="str">
        <f>App_Scr1!C1495</f>
        <v>NA</v>
      </c>
      <c r="E1495" s="74" t="str">
        <f>MAD_S[[#This Row],[Identify Current Region Owner]]</f>
        <v>Carmen Quijada</v>
      </c>
      <c r="F1495" s="74" t="str">
        <f>MAD_S[[#This Row],[M2: Confirm Application Status]]</f>
        <v>Active</v>
      </c>
      <c r="G1495" s="74" t="str">
        <f>MAD_S[[#This Row],[Portfolio]]</f>
        <v>Productivity</v>
      </c>
      <c r="H1495" s="74">
        <f>ROUNDUP(SUMPRODUCT('Scr wt'!$A$2:$D$2,Table15[[#This Row],[BCR1 : The extent to which application supports business operations]:[BCR4 : Please indicate the user base]]),2)*3/5</f>
        <v>1.44</v>
      </c>
      <c r="I1495" s="74">
        <f>ROUNDUP(SUMPRODUCT('Scr wt'!$E$2:$G$2,Table15[[#This Row],[AC1 : Categorize Interfaces]:[AC3 : Diversity of software languages]]),2)*3/5</f>
        <v>2.7</v>
      </c>
      <c r="J1495" s="74">
        <f>ROUNDUP(SUMPRODUCT('Scr wt'!$H$2:$K$2,Table15[[#This Row],[AM1 : Vendor Support available]:[AM4 : Lifecycle Stage of the application for Risk]]),2)*3/5</f>
        <v>2.46</v>
      </c>
      <c r="K1495" s="74">
        <f>AVERAGE(Table16[[#This Row],[Complexity Score (base 3)]:[Maintanability Score (base 3)]])</f>
        <v>2.58</v>
      </c>
      <c r="L14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5" s="74" t="str">
        <f>_xlfn.CONCAT(Table16[[#This Row],[Criticality Score (HLM base 3)]],", ",Table16[[#This Row],[Disposition Potential (HLM base 3)]])</f>
        <v>Medium, High</v>
      </c>
      <c r="Q1495" s="74" t="str">
        <f>MAD_S[[#This Row],[Bucket 1
(Strategic Initiative)]]</f>
        <v/>
      </c>
      <c r="R1495" s="74" t="str">
        <f>MAD_S[[#This Row],[Bucket 2
(End of Life)]]</f>
        <v>EOL</v>
      </c>
      <c r="S1495" s="74" t="str">
        <f>MAD_S[[#This Row],[Bucket 3
(Global Redundancy)]]</f>
        <v/>
      </c>
      <c r="T1495" s="74" t="str">
        <f>MAD_S[[#This Row],[Bucket 4
(Non- Critical)]]</f>
        <v/>
      </c>
      <c r="U1495" s="74" t="str">
        <f>MAD_S[[#This Row],[Bucket 5
(High Maintenance)]]</f>
        <v/>
      </c>
      <c r="V1495" s="60"/>
      <c r="W1495" s="60"/>
      <c r="X1495" s="60"/>
    </row>
    <row r="1496" spans="1:24" ht="39.75" hidden="1" customHeight="1" x14ac:dyDescent="0.25">
      <c r="A1496" s="74" t="str">
        <f>App_Scr1!A1496</f>
        <v>US.28</v>
      </c>
      <c r="B1496" s="74" t="str">
        <f>App_Scr1!B1496</f>
        <v>Canada branch transfer deletion macro</v>
      </c>
      <c r="C1496" s="74" t="str">
        <f>MAD_S[[#This Row],[User Group (Refined)]]</f>
        <v>Unknown</v>
      </c>
      <c r="D1496" s="74" t="str">
        <f>App_Scr1!C1496</f>
        <v>NA</v>
      </c>
      <c r="E1496" s="74" t="str">
        <f>MAD_S[[#This Row],[Identify Current Region Owner]]</f>
        <v>Rob Lee</v>
      </c>
      <c r="F1496" s="74" t="str">
        <f>MAD_S[[#This Row],[M2: Confirm Application Status]]</f>
        <v>Active</v>
      </c>
      <c r="G1496" s="74" t="str">
        <f>MAD_S[[#This Row],[Portfolio]]</f>
        <v>Productivity</v>
      </c>
      <c r="H1496" s="74">
        <f>ROUNDUP(SUMPRODUCT('Scr wt'!$A$2:$D$2,Table15[[#This Row],[BCR1 : The extent to which application supports business operations]:[BCR4 : Please indicate the user base]]),2)*3/5</f>
        <v>1.44</v>
      </c>
      <c r="I1496" s="74">
        <f>ROUNDUP(SUMPRODUCT('Scr wt'!$E$2:$G$2,Table15[[#This Row],[AC1 : Categorize Interfaces]:[AC3 : Diversity of software languages]]),2)*3/5</f>
        <v>2.7</v>
      </c>
      <c r="J1496" s="74">
        <f>ROUNDUP(SUMPRODUCT('Scr wt'!$H$2:$K$2,Table15[[#This Row],[AM1 : Vendor Support available]:[AM4 : Lifecycle Stage of the application for Risk]]),2)*3/5</f>
        <v>2.46</v>
      </c>
      <c r="K1496" s="74">
        <f>AVERAGE(Table16[[#This Row],[Complexity Score (base 3)]:[Maintanability Score (base 3)]])</f>
        <v>2.58</v>
      </c>
      <c r="L14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6" s="74" t="str">
        <f>_xlfn.CONCAT(Table16[[#This Row],[Criticality Score (HLM base 3)]],", ",Table16[[#This Row],[Disposition Potential (HLM base 3)]])</f>
        <v>Medium, High</v>
      </c>
      <c r="Q1496" s="74" t="str">
        <f>MAD_S[[#This Row],[Bucket 1
(Strategic Initiative)]]</f>
        <v/>
      </c>
      <c r="R1496" s="74" t="str">
        <f>MAD_S[[#This Row],[Bucket 2
(End of Life)]]</f>
        <v>EOL</v>
      </c>
      <c r="S1496" s="74" t="str">
        <f>MAD_S[[#This Row],[Bucket 3
(Global Redundancy)]]</f>
        <v/>
      </c>
      <c r="T1496" s="74" t="str">
        <f>MAD_S[[#This Row],[Bucket 4
(Non- Critical)]]</f>
        <v/>
      </c>
      <c r="U1496" s="74" t="str">
        <f>MAD_S[[#This Row],[Bucket 5
(High Maintenance)]]</f>
        <v/>
      </c>
      <c r="V1496" s="60"/>
      <c r="W1496" s="60"/>
      <c r="X1496" s="60"/>
    </row>
    <row r="1497" spans="1:24" ht="39.75" customHeight="1" x14ac:dyDescent="0.25">
      <c r="A1497" s="74" t="str">
        <f>App_Scr1!A1497</f>
        <v>US.29</v>
      </c>
      <c r="B1497" s="74" t="str">
        <f>App_Scr1!B1497</f>
        <v>Canada Credit Tool 26</v>
      </c>
      <c r="C1497" s="74" t="str">
        <f>MAD_S[[#This Row],[User Group (Refined)]]</f>
        <v>Unknown</v>
      </c>
      <c r="D1497" s="74" t="str">
        <f>App_Scr1!C1497</f>
        <v>NA</v>
      </c>
      <c r="E1497" s="74" t="str">
        <f>MAD_S[[#This Row],[Identify Current Region Owner]]</f>
        <v>Rob Lee</v>
      </c>
      <c r="F1497" s="74" t="str">
        <f>MAD_S[[#This Row],[M2: Confirm Application Status]]</f>
        <v>Active</v>
      </c>
      <c r="G1497" s="74" t="str">
        <f>MAD_S[[#This Row],[Portfolio]]</f>
        <v>Reporting</v>
      </c>
      <c r="H1497" s="74">
        <f>ROUNDUP(SUMPRODUCT('Scr wt'!$A$2:$D$2,Table15[[#This Row],[BCR1 : The extent to which application supports business operations]:[BCR4 : Please indicate the user base]]),2)*3/5</f>
        <v>1.6799999999999997</v>
      </c>
      <c r="I1497" s="74">
        <f>ROUNDUP(SUMPRODUCT('Scr wt'!$E$2:$G$2,Table15[[#This Row],[AC1 : Categorize Interfaces]:[AC3 : Diversity of software languages]]),2)*3/5</f>
        <v>2.7</v>
      </c>
      <c r="J1497" s="74">
        <f>ROUNDUP(SUMPRODUCT('Scr wt'!$H$2:$K$2,Table15[[#This Row],[AM1 : Vendor Support available]:[AM4 : Lifecycle Stage of the application for Risk]]),2)*3/5</f>
        <v>2.04</v>
      </c>
      <c r="K1497" s="74">
        <f>AVERAGE(Table16[[#This Row],[Complexity Score (base 3)]:[Maintanability Score (base 3)]])</f>
        <v>2.37</v>
      </c>
      <c r="L14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7" s="74" t="str">
        <f>_xlfn.CONCAT(Table16[[#This Row],[Criticality Score (HLM base 3)]],", ",Table16[[#This Row],[Disposition Potential (HLM base 3)]])</f>
        <v>Medium, High</v>
      </c>
      <c r="Q1497" s="74" t="str">
        <f>MAD_S[[#This Row],[Bucket 1
(Strategic Initiative)]]</f>
        <v>Data</v>
      </c>
      <c r="R1497" s="74" t="str">
        <f>MAD_S[[#This Row],[Bucket 2
(End of Life)]]</f>
        <v/>
      </c>
      <c r="S1497" s="74" t="str">
        <f>MAD_S[[#This Row],[Bucket 3
(Global Redundancy)]]</f>
        <v/>
      </c>
      <c r="T1497" s="74" t="str">
        <f>MAD_S[[#This Row],[Bucket 4
(Non- Critical)]]</f>
        <v/>
      </c>
      <c r="U1497" s="74" t="str">
        <f>MAD_S[[#This Row],[Bucket 5
(High Maintenance)]]</f>
        <v/>
      </c>
      <c r="V1497" s="60"/>
      <c r="W1497" s="60"/>
      <c r="X1497" s="60"/>
    </row>
    <row r="1498" spans="1:24" ht="39.75" customHeight="1" x14ac:dyDescent="0.25">
      <c r="A1498" s="74" t="str">
        <f>App_Scr1!A1498</f>
        <v>US.30</v>
      </c>
      <c r="B1498" s="74" t="str">
        <f>App_Scr1!B1498</f>
        <v>Carton Air (Report)</v>
      </c>
      <c r="C1498" s="74" t="str">
        <f>MAD_S[[#This Row],[User Group (Refined)]]</f>
        <v>Unknown</v>
      </c>
      <c r="D1498" s="74" t="str">
        <f>App_Scr1!C1498</f>
        <v>NA</v>
      </c>
      <c r="E1498" s="74" t="str">
        <f>MAD_S[[#This Row],[Identify Current Region Owner]]</f>
        <v>Manual Entry Req</v>
      </c>
      <c r="F1498" s="74" t="str">
        <f>MAD_S[[#This Row],[M2: Confirm Application Status]]</f>
        <v>Active</v>
      </c>
      <c r="G1498" s="74" t="str">
        <f>MAD_S[[#This Row],[Portfolio]]</f>
        <v>Reporting</v>
      </c>
      <c r="H1498" s="74">
        <f>ROUNDUP(SUMPRODUCT('Scr wt'!$A$2:$D$2,Table15[[#This Row],[BCR1 : The extent to which application supports business operations]:[BCR4 : Please indicate the user base]]),2)*3/5</f>
        <v>1.6799999999999997</v>
      </c>
      <c r="I1498" s="74">
        <f>ROUNDUP(SUMPRODUCT('Scr wt'!$E$2:$G$2,Table15[[#This Row],[AC1 : Categorize Interfaces]:[AC3 : Diversity of software languages]]),2)*3/5</f>
        <v>2.7</v>
      </c>
      <c r="J1498" s="74">
        <f>ROUNDUP(SUMPRODUCT('Scr wt'!$H$2:$K$2,Table15[[#This Row],[AM1 : Vendor Support available]:[AM4 : Lifecycle Stage of the application for Risk]]),2)*3/5</f>
        <v>1.8</v>
      </c>
      <c r="K1498" s="74">
        <f>AVERAGE(Table16[[#This Row],[Complexity Score (base 3)]:[Maintanability Score (base 3)]])</f>
        <v>2.25</v>
      </c>
      <c r="L14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4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8" s="74" t="str">
        <f>_xlfn.CONCAT(Table16[[#This Row],[Criticality Score (HLM base 3)]],", ",Table16[[#This Row],[Disposition Potential (HLM base 3)]])</f>
        <v>Medium, High</v>
      </c>
      <c r="Q1498" s="74" t="str">
        <f>MAD_S[[#This Row],[Bucket 1
(Strategic Initiative)]]</f>
        <v/>
      </c>
      <c r="R1498" s="74" t="str">
        <f>MAD_S[[#This Row],[Bucket 2
(End of Life)]]</f>
        <v/>
      </c>
      <c r="S1498" s="74" t="str">
        <f>MAD_S[[#This Row],[Bucket 3
(Global Redundancy)]]</f>
        <v/>
      </c>
      <c r="T1498" s="74" t="str">
        <f>MAD_S[[#This Row],[Bucket 4
(Non- Critical)]]</f>
        <v/>
      </c>
      <c r="U1498" s="74" t="str">
        <f>MAD_S[[#This Row],[Bucket 5
(High Maintenance)]]</f>
        <v/>
      </c>
      <c r="V1498" s="60"/>
      <c r="W1498" s="60"/>
      <c r="X1498" s="60"/>
    </row>
    <row r="1499" spans="1:24" ht="39.75" customHeight="1" x14ac:dyDescent="0.25">
      <c r="A1499" s="74" t="str">
        <f>App_Scr1!A1499</f>
        <v>US.32</v>
      </c>
      <c r="B1499" s="74" t="str">
        <f>App_Scr1!B1499</f>
        <v>CAVM</v>
      </c>
      <c r="C1499" s="74" t="str">
        <f>MAD_S[[#This Row],[User Group (Refined)]]</f>
        <v>Unknown</v>
      </c>
      <c r="D1499" s="74" t="str">
        <f>App_Scr1!C1499</f>
        <v>NA</v>
      </c>
      <c r="E1499" s="74" t="str">
        <f>MAD_S[[#This Row],[Identify Current Region Owner]]</f>
        <v>Carmen Quijada</v>
      </c>
      <c r="F1499" s="74" t="str">
        <f>MAD_S[[#This Row],[M2: Confirm Application Status]]</f>
        <v>Active</v>
      </c>
      <c r="G1499" s="74" t="str">
        <f>MAD_S[[#This Row],[Portfolio]]</f>
        <v>Unknown</v>
      </c>
      <c r="H1499" s="74">
        <f>ROUNDUP(SUMPRODUCT('Scr wt'!$A$2:$D$2,Table15[[#This Row],[BCR1 : The extent to which application supports business operations]:[BCR4 : Please indicate the user base]]),2)*3/5</f>
        <v>1.44</v>
      </c>
      <c r="I1499" s="74">
        <f>ROUNDUP(SUMPRODUCT('Scr wt'!$E$2:$G$2,Table15[[#This Row],[AC1 : Categorize Interfaces]:[AC3 : Diversity of software languages]]),2)*3/5</f>
        <v>2.7</v>
      </c>
      <c r="J1499" s="74">
        <f>ROUNDUP(SUMPRODUCT('Scr wt'!$H$2:$K$2,Table15[[#This Row],[AM1 : Vendor Support available]:[AM4 : Lifecycle Stage of the application for Risk]]),2)*3/5</f>
        <v>2.46</v>
      </c>
      <c r="K1499" s="74">
        <f>AVERAGE(Table16[[#This Row],[Complexity Score (base 3)]:[Maintanability Score (base 3)]])</f>
        <v>2.58</v>
      </c>
      <c r="L14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4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4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4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499" s="74" t="str">
        <f>_xlfn.CONCAT(Table16[[#This Row],[Criticality Score (HLM base 3)]],", ",Table16[[#This Row],[Disposition Potential (HLM base 3)]])</f>
        <v>Medium, High</v>
      </c>
      <c r="Q1499" s="74" t="str">
        <f>MAD_S[[#This Row],[Bucket 1
(Strategic Initiative)]]</f>
        <v/>
      </c>
      <c r="R1499" s="74" t="str">
        <f>MAD_S[[#This Row],[Bucket 2
(End of Life)]]</f>
        <v>EOL</v>
      </c>
      <c r="S1499" s="74" t="str">
        <f>MAD_S[[#This Row],[Bucket 3
(Global Redundancy)]]</f>
        <v/>
      </c>
      <c r="T1499" s="74" t="str">
        <f>MAD_S[[#This Row],[Bucket 4
(Non- Critical)]]</f>
        <v/>
      </c>
      <c r="U1499" s="74" t="str">
        <f>MAD_S[[#This Row],[Bucket 5
(High Maintenance)]]</f>
        <v/>
      </c>
      <c r="V1499" s="60"/>
      <c r="W1499" s="60"/>
      <c r="X1499" s="60"/>
    </row>
    <row r="1500" spans="1:24" ht="39.75" customHeight="1" x14ac:dyDescent="0.25">
      <c r="A1500" s="74" t="str">
        <f>App_Scr1!A1500</f>
        <v>US.33</v>
      </c>
      <c r="B1500" s="74" t="str">
        <f>App_Scr1!B1500</f>
        <v>CAVM_517 (CAD)</v>
      </c>
      <c r="C1500" s="74" t="str">
        <f>MAD_S[[#This Row],[User Group (Refined)]]</f>
        <v>Unknown</v>
      </c>
      <c r="D1500" s="74" t="str">
        <f>App_Scr1!C1500</f>
        <v>NA</v>
      </c>
      <c r="E1500" s="74" t="str">
        <f>MAD_S[[#This Row],[Identify Current Region Owner]]</f>
        <v>Carmen Quijada</v>
      </c>
      <c r="F1500" s="74" t="str">
        <f>MAD_S[[#This Row],[M2: Confirm Application Status]]</f>
        <v>Active</v>
      </c>
      <c r="G1500" s="74" t="str">
        <f>MAD_S[[#This Row],[Portfolio]]</f>
        <v>Reporting</v>
      </c>
      <c r="H1500" s="74">
        <f>ROUNDUP(SUMPRODUCT('Scr wt'!$A$2:$D$2,Table15[[#This Row],[BCR1 : The extent to which application supports business operations]:[BCR4 : Please indicate the user base]]),2)*3/5</f>
        <v>1.6799999999999997</v>
      </c>
      <c r="I1500" s="74">
        <f>ROUNDUP(SUMPRODUCT('Scr wt'!$E$2:$G$2,Table15[[#This Row],[AC1 : Categorize Interfaces]:[AC3 : Diversity of software languages]]),2)*3/5</f>
        <v>2.7</v>
      </c>
      <c r="J1500" s="74">
        <f>ROUNDUP(SUMPRODUCT('Scr wt'!$H$2:$K$2,Table15[[#This Row],[AM1 : Vendor Support available]:[AM4 : Lifecycle Stage of the application for Risk]]),2)*3/5</f>
        <v>2.46</v>
      </c>
      <c r="K1500" s="74">
        <f>AVERAGE(Table16[[#This Row],[Complexity Score (base 3)]:[Maintanability Score (base 3)]])</f>
        <v>2.58</v>
      </c>
      <c r="L15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0" s="74" t="str">
        <f>_xlfn.CONCAT(Table16[[#This Row],[Criticality Score (HLM base 3)]],", ",Table16[[#This Row],[Disposition Potential (HLM base 3)]])</f>
        <v>Medium, High</v>
      </c>
      <c r="Q1500" s="74" t="str">
        <f>MAD_S[[#This Row],[Bucket 1
(Strategic Initiative)]]</f>
        <v/>
      </c>
      <c r="R1500" s="74" t="str">
        <f>MAD_S[[#This Row],[Bucket 2
(End of Life)]]</f>
        <v>EOL</v>
      </c>
      <c r="S1500" s="74" t="str">
        <f>MAD_S[[#This Row],[Bucket 3
(Global Redundancy)]]</f>
        <v/>
      </c>
      <c r="T1500" s="74" t="str">
        <f>MAD_S[[#This Row],[Bucket 4
(Non- Critical)]]</f>
        <v/>
      </c>
      <c r="U1500" s="74" t="str">
        <f>MAD_S[[#This Row],[Bucket 5
(High Maintenance)]]</f>
        <v/>
      </c>
      <c r="V1500" s="60"/>
      <c r="W1500" s="60"/>
      <c r="X1500" s="60"/>
    </row>
    <row r="1501" spans="1:24" ht="39.75" customHeight="1" x14ac:dyDescent="0.25">
      <c r="A1501" s="74" t="str">
        <f>App_Scr1!A1501</f>
        <v>US.35</v>
      </c>
      <c r="B1501" s="74" t="str">
        <f>App_Scr1!B1501</f>
        <v>CDW ETA</v>
      </c>
      <c r="C1501" s="74" t="str">
        <f>MAD_S[[#This Row],[User Group (Refined)]]</f>
        <v>Unknown</v>
      </c>
      <c r="D1501" s="74" t="str">
        <f>App_Scr1!C1501</f>
        <v>NA</v>
      </c>
      <c r="E1501" s="74" t="str">
        <f>MAD_S[[#This Row],[Identify Current Region Owner]]</f>
        <v>Carmen Quijada</v>
      </c>
      <c r="F1501" s="74" t="str">
        <f>MAD_S[[#This Row],[M2: Confirm Application Status]]</f>
        <v>Active</v>
      </c>
      <c r="G1501" s="74" t="str">
        <f>MAD_S[[#This Row],[Portfolio]]</f>
        <v>Unknown</v>
      </c>
      <c r="H1501" s="74">
        <f>ROUNDUP(SUMPRODUCT('Scr wt'!$A$2:$D$2,Table15[[#This Row],[BCR1 : The extent to which application supports business operations]:[BCR4 : Please indicate the user base]]),2)*3/5</f>
        <v>1.44</v>
      </c>
      <c r="I1501" s="74">
        <f>ROUNDUP(SUMPRODUCT('Scr wt'!$E$2:$G$2,Table15[[#This Row],[AC1 : Categorize Interfaces]:[AC3 : Diversity of software languages]]),2)*3/5</f>
        <v>2.7</v>
      </c>
      <c r="J1501" s="74">
        <f>ROUNDUP(SUMPRODUCT('Scr wt'!$H$2:$K$2,Table15[[#This Row],[AM1 : Vendor Support available]:[AM4 : Lifecycle Stage of the application for Risk]]),2)*3/5</f>
        <v>2.46</v>
      </c>
      <c r="K1501" s="74">
        <f>AVERAGE(Table16[[#This Row],[Complexity Score (base 3)]:[Maintanability Score (base 3)]])</f>
        <v>2.58</v>
      </c>
      <c r="L15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1" s="74" t="str">
        <f>_xlfn.CONCAT(Table16[[#This Row],[Criticality Score (HLM base 3)]],", ",Table16[[#This Row],[Disposition Potential (HLM base 3)]])</f>
        <v>Medium, High</v>
      </c>
      <c r="Q1501" s="74" t="str">
        <f>MAD_S[[#This Row],[Bucket 1
(Strategic Initiative)]]</f>
        <v/>
      </c>
      <c r="R1501" s="74" t="str">
        <f>MAD_S[[#This Row],[Bucket 2
(End of Life)]]</f>
        <v>EOL</v>
      </c>
      <c r="S1501" s="74" t="str">
        <f>MAD_S[[#This Row],[Bucket 3
(Global Redundancy)]]</f>
        <v/>
      </c>
      <c r="T1501" s="74" t="str">
        <f>MAD_S[[#This Row],[Bucket 4
(Non- Critical)]]</f>
        <v/>
      </c>
      <c r="U1501" s="74" t="str">
        <f>MAD_S[[#This Row],[Bucket 5
(High Maintenance)]]</f>
        <v/>
      </c>
      <c r="V1501" s="60"/>
      <c r="W1501" s="60"/>
      <c r="X1501" s="60"/>
    </row>
    <row r="1502" spans="1:24" ht="39.75" customHeight="1" x14ac:dyDescent="0.25">
      <c r="A1502" s="74" t="str">
        <f>App_Scr1!A1502</f>
        <v>US.37</v>
      </c>
      <c r="B1502" s="74" t="str">
        <f>App_Scr1!B1502</f>
        <v>Ceridian</v>
      </c>
      <c r="C1502" s="74" t="str">
        <f>MAD_S[[#This Row],[User Group (Refined)]]</f>
        <v>Unknown</v>
      </c>
      <c r="D1502" s="74" t="str">
        <f>App_Scr1!C1502</f>
        <v>NA</v>
      </c>
      <c r="E1502" s="74" t="str">
        <f>MAD_S[[#This Row],[Identify Current Region Owner]]</f>
        <v>Rob Lee</v>
      </c>
      <c r="F1502" s="74" t="str">
        <f>MAD_S[[#This Row],[M2: Confirm Application Status]]</f>
        <v>Active</v>
      </c>
      <c r="G1502" s="74" t="str">
        <f>MAD_S[[#This Row],[Portfolio]]</f>
        <v>Payroll</v>
      </c>
      <c r="H1502" s="74">
        <f>ROUNDUP(SUMPRODUCT('Scr wt'!$A$2:$D$2,Table15[[#This Row],[BCR1 : The extent to which application supports business operations]:[BCR4 : Please indicate the user base]]),2)*3/5</f>
        <v>2.04</v>
      </c>
      <c r="I1502" s="74">
        <f>ROUNDUP(SUMPRODUCT('Scr wt'!$E$2:$G$2,Table15[[#This Row],[AC1 : Categorize Interfaces]:[AC3 : Diversity of software languages]]),2)*3/5</f>
        <v>2.7</v>
      </c>
      <c r="J1502" s="74">
        <f>ROUNDUP(SUMPRODUCT('Scr wt'!$H$2:$K$2,Table15[[#This Row],[AM1 : Vendor Support available]:[AM4 : Lifecycle Stage of the application for Risk]]),2)*3/5</f>
        <v>1.56</v>
      </c>
      <c r="K1502" s="74">
        <f>AVERAGE(Table16[[#This Row],[Complexity Score (base 3)]:[Maintanability Score (base 3)]])</f>
        <v>2.13</v>
      </c>
      <c r="L15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2" s="74" t="str">
        <f>_xlfn.CONCAT(Table16[[#This Row],[Criticality Score (HLM base 3)]],", ",Table16[[#This Row],[Disposition Potential (HLM base 3)]])</f>
        <v>High, High</v>
      </c>
      <c r="Q1502" s="74" t="str">
        <f>MAD_S[[#This Row],[Bucket 1
(Strategic Initiative)]]</f>
        <v/>
      </c>
      <c r="R1502" s="74" t="str">
        <f>MAD_S[[#This Row],[Bucket 2
(End of Life)]]</f>
        <v/>
      </c>
      <c r="S1502" s="74" t="str">
        <f>MAD_S[[#This Row],[Bucket 3
(Global Redundancy)]]</f>
        <v/>
      </c>
      <c r="T1502" s="74" t="str">
        <f>MAD_S[[#This Row],[Bucket 4
(Non- Critical)]]</f>
        <v/>
      </c>
      <c r="U1502" s="74" t="str">
        <f>MAD_S[[#This Row],[Bucket 5
(High Maintenance)]]</f>
        <v/>
      </c>
      <c r="V1502" s="60"/>
      <c r="W1502" s="60"/>
      <c r="X1502" s="60"/>
    </row>
    <row r="1503" spans="1:24" ht="39.75" customHeight="1" x14ac:dyDescent="0.25">
      <c r="A1503" s="74" t="str">
        <f>App_Scr1!A1503</f>
        <v>US.39</v>
      </c>
      <c r="B1503" s="74" t="str">
        <f>App_Scr1!B1503</f>
        <v>Check it Out</v>
      </c>
      <c r="C1503" s="74" t="str">
        <f>MAD_S[[#This Row],[User Group (Refined)]]</f>
        <v>Unknown</v>
      </c>
      <c r="D1503" s="74" t="str">
        <f>App_Scr1!C1503</f>
        <v>NA</v>
      </c>
      <c r="E1503" s="74" t="str">
        <f>MAD_S[[#This Row],[Identify Current Region Owner]]</f>
        <v>Manual Entry Req</v>
      </c>
      <c r="F1503" s="74" t="str">
        <f>MAD_S[[#This Row],[M2: Confirm Application Status]]</f>
        <v>Active</v>
      </c>
      <c r="G1503" s="74" t="str">
        <f>MAD_S[[#This Row],[Portfolio]]</f>
        <v>Unknown</v>
      </c>
      <c r="H1503" s="74">
        <f>ROUNDUP(SUMPRODUCT('Scr wt'!$A$2:$D$2,Table15[[#This Row],[BCR1 : The extent to which application supports business operations]:[BCR4 : Please indicate the user base]]),2)*3/5</f>
        <v>1.08</v>
      </c>
      <c r="I1503" s="74">
        <f>ROUNDUP(SUMPRODUCT('Scr wt'!$E$2:$G$2,Table15[[#This Row],[AC1 : Categorize Interfaces]:[AC3 : Diversity of software languages]]),2)*3/5</f>
        <v>2.7</v>
      </c>
      <c r="J1503" s="74">
        <f>ROUNDUP(SUMPRODUCT('Scr wt'!$H$2:$K$2,Table15[[#This Row],[AM1 : Vendor Support available]:[AM4 : Lifecycle Stage of the application for Risk]]),2)*3/5</f>
        <v>1.8</v>
      </c>
      <c r="K1503" s="74">
        <f>AVERAGE(Table16[[#This Row],[Complexity Score (base 3)]:[Maintanability Score (base 3)]])</f>
        <v>2.25</v>
      </c>
      <c r="L15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3" s="74" t="str">
        <f>_xlfn.CONCAT(Table16[[#This Row],[Criticality Score (HLM base 3)]],", ",Table16[[#This Row],[Disposition Potential (HLM base 3)]])</f>
        <v>Medium, High</v>
      </c>
      <c r="Q1503" s="74" t="str">
        <f>MAD_S[[#This Row],[Bucket 1
(Strategic Initiative)]]</f>
        <v/>
      </c>
      <c r="R1503" s="74" t="str">
        <f>MAD_S[[#This Row],[Bucket 2
(End of Life)]]</f>
        <v/>
      </c>
      <c r="S1503" s="74" t="str">
        <f>MAD_S[[#This Row],[Bucket 3
(Global Redundancy)]]</f>
        <v/>
      </c>
      <c r="T1503" s="74" t="str">
        <f>MAD_S[[#This Row],[Bucket 4
(Non- Critical)]]</f>
        <v/>
      </c>
      <c r="U1503" s="74" t="str">
        <f>MAD_S[[#This Row],[Bucket 5
(High Maintenance)]]</f>
        <v/>
      </c>
      <c r="V1503" s="60"/>
      <c r="W1503" s="60"/>
      <c r="X1503" s="60"/>
    </row>
    <row r="1504" spans="1:24" ht="39.75" customHeight="1" x14ac:dyDescent="0.25">
      <c r="A1504" s="74" t="str">
        <f>App_Scr1!A1504</f>
        <v>US.41</v>
      </c>
      <c r="B1504" s="74" t="str">
        <f>App_Scr1!B1504</f>
        <v>Cisco Credits DataBase</v>
      </c>
      <c r="C1504" s="74" t="str">
        <f>MAD_S[[#This Row],[User Group (Refined)]]</f>
        <v>Unknown</v>
      </c>
      <c r="D1504" s="74" t="str">
        <f>App_Scr1!C1504</f>
        <v>NA</v>
      </c>
      <c r="E1504" s="74" t="str">
        <f>MAD_S[[#This Row],[Identify Current Region Owner]]</f>
        <v>james.obert@ingrammicro.com michael.lutes@ingrammicro.com</v>
      </c>
      <c r="F1504" s="74" t="str">
        <f>MAD_S[[#This Row],[M2: Confirm Application Status]]</f>
        <v>Active</v>
      </c>
      <c r="G1504" s="74" t="str">
        <f>MAD_S[[#This Row],[Portfolio]]</f>
        <v>Dealer Management</v>
      </c>
      <c r="H1504" s="74">
        <f>ROUNDUP(SUMPRODUCT('Scr wt'!$A$2:$D$2,Table15[[#This Row],[BCR1 : The extent to which application supports business operations]:[BCR4 : Please indicate the user base]]),2)*3/5</f>
        <v>1.8</v>
      </c>
      <c r="I1504" s="74">
        <f>ROUNDUP(SUMPRODUCT('Scr wt'!$E$2:$G$2,Table15[[#This Row],[AC1 : Categorize Interfaces]:[AC3 : Diversity of software languages]]),2)*3/5</f>
        <v>2.1</v>
      </c>
      <c r="J1504" s="74">
        <f>ROUNDUP(SUMPRODUCT('Scr wt'!$H$2:$K$2,Table15[[#This Row],[AM1 : Vendor Support available]:[AM4 : Lifecycle Stage of the application for Risk]]),2)*3/5</f>
        <v>2.04</v>
      </c>
      <c r="K1504" s="74">
        <f>AVERAGE(Table16[[#This Row],[Complexity Score (base 3)]:[Maintanability Score (base 3)]])</f>
        <v>2.0700000000000003</v>
      </c>
      <c r="L15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4" s="74" t="str">
        <f>_xlfn.CONCAT(Table16[[#This Row],[Criticality Score (HLM base 3)]],", ",Table16[[#This Row],[Disposition Potential (HLM base 3)]])</f>
        <v>Medium, High</v>
      </c>
      <c r="Q1504" s="74" t="str">
        <f>MAD_S[[#This Row],[Bucket 1
(Strategic Initiative)]]</f>
        <v/>
      </c>
      <c r="R1504" s="74" t="str">
        <f>MAD_S[[#This Row],[Bucket 2
(End of Life)]]</f>
        <v/>
      </c>
      <c r="S1504" s="74" t="str">
        <f>MAD_S[[#This Row],[Bucket 3
(Global Redundancy)]]</f>
        <v/>
      </c>
      <c r="T1504" s="74" t="str">
        <f>MAD_S[[#This Row],[Bucket 4
(Non- Critical)]]</f>
        <v/>
      </c>
      <c r="U1504" s="74" t="str">
        <f>MAD_S[[#This Row],[Bucket 5
(High Maintenance)]]</f>
        <v>High</v>
      </c>
      <c r="V1504" s="60"/>
      <c r="W1504" s="60"/>
      <c r="X1504" s="60"/>
    </row>
    <row r="1505" spans="1:24" ht="39.75" hidden="1" customHeight="1" x14ac:dyDescent="0.25">
      <c r="A1505" s="74" t="str">
        <f>App_Scr1!A1505</f>
        <v>US.42</v>
      </c>
      <c r="B1505" s="74" t="str">
        <f>App_Scr1!B1505</f>
        <v>Click2License</v>
      </c>
      <c r="C1505" s="74" t="str">
        <f>MAD_S[[#This Row],[User Group (Refined)]]</f>
        <v>Unknown</v>
      </c>
      <c r="D1505" s="74" t="str">
        <f>App_Scr1!C1505</f>
        <v>NA</v>
      </c>
      <c r="E1505" s="74" t="str">
        <f>MAD_S[[#This Row],[Identify Current Region Owner]]</f>
        <v>Sue McCoy</v>
      </c>
      <c r="F1505" s="74" t="str">
        <f>MAD_S[[#This Row],[M2: Confirm Application Status]]</f>
        <v>Decommissioned</v>
      </c>
      <c r="G1505" s="74">
        <f>MAD_S[[#This Row],[Portfolio]]</f>
        <v>0</v>
      </c>
      <c r="H1505" s="74">
        <f>ROUNDUP(SUMPRODUCT('Scr wt'!$A$2:$D$2,Table15[[#This Row],[BCR1 : The extent to which application supports business operations]:[BCR4 : Please indicate the user base]]),2)*3/5</f>
        <v>1.6799999999999997</v>
      </c>
      <c r="I1505" s="74">
        <f>ROUNDUP(SUMPRODUCT('Scr wt'!$E$2:$G$2,Table15[[#This Row],[AC1 : Categorize Interfaces]:[AC3 : Diversity of software languages]]),2)*3/5</f>
        <v>2.7</v>
      </c>
      <c r="J1505" s="74">
        <f>ROUNDUP(SUMPRODUCT('Scr wt'!$H$2:$K$2,Table15[[#This Row],[AM1 : Vendor Support available]:[AM4 : Lifecycle Stage of the application for Risk]]),2)*3/5</f>
        <v>1.8</v>
      </c>
      <c r="K1505" s="74">
        <f>AVERAGE(Table16[[#This Row],[Complexity Score (base 3)]:[Maintanability Score (base 3)]])</f>
        <v>2.25</v>
      </c>
      <c r="L15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5" s="74" t="str">
        <f>_xlfn.CONCAT(Table16[[#This Row],[Criticality Score (HLM base 3)]],", ",Table16[[#This Row],[Disposition Potential (HLM base 3)]])</f>
        <v>Medium, High</v>
      </c>
      <c r="Q1505" s="74" t="str">
        <f>MAD_S[[#This Row],[Bucket 1
(Strategic Initiative)]]</f>
        <v/>
      </c>
      <c r="R1505" s="74" t="str">
        <f>MAD_S[[#This Row],[Bucket 2
(End of Life)]]</f>
        <v/>
      </c>
      <c r="S1505" s="74" t="str">
        <f>MAD_S[[#This Row],[Bucket 3
(Global Redundancy)]]</f>
        <v/>
      </c>
      <c r="T1505" s="74" t="str">
        <f>MAD_S[[#This Row],[Bucket 4
(Non- Critical)]]</f>
        <v/>
      </c>
      <c r="U1505" s="74" t="str">
        <f>MAD_S[[#This Row],[Bucket 5
(High Maintenance)]]</f>
        <v/>
      </c>
      <c r="V1505" s="60"/>
      <c r="W1505" s="60"/>
      <c r="X1505" s="60"/>
    </row>
    <row r="1506" spans="1:24" ht="39.75" customHeight="1" x14ac:dyDescent="0.25">
      <c r="A1506" s="74" t="str">
        <f>App_Scr1!A1506</f>
        <v>US.46</v>
      </c>
      <c r="B1506" s="74" t="str">
        <f>App_Scr1!B1506</f>
        <v>Compliance/Credit Analyst DB</v>
      </c>
      <c r="C1506" s="74" t="str">
        <f>MAD_S[[#This Row],[User Group (Refined)]]</f>
        <v>Unknown</v>
      </c>
      <c r="D1506" s="74" t="str">
        <f>App_Scr1!C1506</f>
        <v>NA</v>
      </c>
      <c r="E1506" s="74" t="str">
        <f>MAD_S[[#This Row],[Identify Current Region Owner]]</f>
        <v>Sudha.Vasu@ingrammicro.ca 	dalisha.mccray@ingrammicro.com   marlynn.pawliske@ingrammicro.com</v>
      </c>
      <c r="F1506" s="74" t="str">
        <f>MAD_S[[#This Row],[M2: Confirm Application Status]]</f>
        <v>Active</v>
      </c>
      <c r="G1506" s="74" t="str">
        <f>MAD_S[[#This Row],[Portfolio]]</f>
        <v>GRC</v>
      </c>
      <c r="H1506" s="74">
        <f>ROUNDUP(SUMPRODUCT('Scr wt'!$A$2:$D$2,Table15[[#This Row],[BCR1 : The extent to which application supports business operations]:[BCR4 : Please indicate the user base]]),2)*3/5</f>
        <v>1.32</v>
      </c>
      <c r="I1506" s="74">
        <f>ROUNDUP(SUMPRODUCT('Scr wt'!$E$2:$G$2,Table15[[#This Row],[AC1 : Categorize Interfaces]:[AC3 : Diversity of software languages]]),2)*3/5</f>
        <v>2.7</v>
      </c>
      <c r="J1506" s="74">
        <f>ROUNDUP(SUMPRODUCT('Scr wt'!$H$2:$K$2,Table15[[#This Row],[AM1 : Vendor Support available]:[AM4 : Lifecycle Stage of the application for Risk]]),2)*3/5</f>
        <v>1.8</v>
      </c>
      <c r="K1506" s="74">
        <f>AVERAGE(Table16[[#This Row],[Complexity Score (base 3)]:[Maintanability Score (base 3)]])</f>
        <v>2.25</v>
      </c>
      <c r="L15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6" s="74" t="str">
        <f>_xlfn.CONCAT(Table16[[#This Row],[Criticality Score (HLM base 3)]],", ",Table16[[#This Row],[Disposition Potential (HLM base 3)]])</f>
        <v>Medium, High</v>
      </c>
      <c r="Q1506" s="74" t="str">
        <f>MAD_S[[#This Row],[Bucket 1
(Strategic Initiative)]]</f>
        <v/>
      </c>
      <c r="R1506" s="74" t="str">
        <f>MAD_S[[#This Row],[Bucket 2
(End of Life)]]</f>
        <v/>
      </c>
      <c r="S1506" s="74" t="str">
        <f>MAD_S[[#This Row],[Bucket 3
(Global Redundancy)]]</f>
        <v/>
      </c>
      <c r="T1506" s="74" t="str">
        <f>MAD_S[[#This Row],[Bucket 4
(Non- Critical)]]</f>
        <v/>
      </c>
      <c r="U1506" s="74" t="str">
        <f>MAD_S[[#This Row],[Bucket 5
(High Maintenance)]]</f>
        <v/>
      </c>
      <c r="V1506" s="60"/>
      <c r="W1506" s="60"/>
      <c r="X1506" s="60"/>
    </row>
    <row r="1507" spans="1:24" ht="39.75" hidden="1" customHeight="1" x14ac:dyDescent="0.25">
      <c r="A1507" s="74" t="str">
        <f>App_Scr1!A1507</f>
        <v>US.47</v>
      </c>
      <c r="B1507" s="74" t="str">
        <f>App_Scr1!B1507</f>
        <v>Configuration Processes</v>
      </c>
      <c r="C1507" s="74" t="str">
        <f>MAD_S[[#This Row],[User Group (Refined)]]</f>
        <v>Unknown</v>
      </c>
      <c r="D1507" s="74" t="str">
        <f>App_Scr1!C1507</f>
        <v>NA</v>
      </c>
      <c r="E1507" s="74" t="str">
        <f>MAD_S[[#This Row],[Identify Current Region Owner]]</f>
        <v>Manual Entry Req</v>
      </c>
      <c r="F1507" s="74" t="str">
        <f>MAD_S[[#This Row],[M2: Confirm Application Status]]</f>
        <v>Active</v>
      </c>
      <c r="G1507" s="74" t="str">
        <f>MAD_S[[#This Row],[Portfolio]]</f>
        <v>Productivity</v>
      </c>
      <c r="H1507" s="74">
        <f>ROUNDUP(SUMPRODUCT('Scr wt'!$A$2:$D$2,Table15[[#This Row],[BCR1 : The extent to which application supports business operations]:[BCR4 : Please indicate the user base]]),2)*3/5</f>
        <v>1.44</v>
      </c>
      <c r="I1507" s="74">
        <f>ROUNDUP(SUMPRODUCT('Scr wt'!$E$2:$G$2,Table15[[#This Row],[AC1 : Categorize Interfaces]:[AC3 : Diversity of software languages]]),2)*3/5</f>
        <v>2.7</v>
      </c>
      <c r="J1507" s="74">
        <f>ROUNDUP(SUMPRODUCT('Scr wt'!$H$2:$K$2,Table15[[#This Row],[AM1 : Vendor Support available]:[AM4 : Lifecycle Stage of the application for Risk]]),2)*3/5</f>
        <v>1.8</v>
      </c>
      <c r="K1507" s="74">
        <f>AVERAGE(Table16[[#This Row],[Complexity Score (base 3)]:[Maintanability Score (base 3)]])</f>
        <v>2.25</v>
      </c>
      <c r="L15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7" s="74" t="str">
        <f>_xlfn.CONCAT(Table16[[#This Row],[Criticality Score (HLM base 3)]],", ",Table16[[#This Row],[Disposition Potential (HLM base 3)]])</f>
        <v>Medium, High</v>
      </c>
      <c r="Q1507" s="74" t="str">
        <f>MAD_S[[#This Row],[Bucket 1
(Strategic Initiative)]]</f>
        <v/>
      </c>
      <c r="R1507" s="74" t="str">
        <f>MAD_S[[#This Row],[Bucket 2
(End of Life)]]</f>
        <v/>
      </c>
      <c r="S1507" s="74" t="str">
        <f>MAD_S[[#This Row],[Bucket 3
(Global Redundancy)]]</f>
        <v/>
      </c>
      <c r="T1507" s="74" t="str">
        <f>MAD_S[[#This Row],[Bucket 4
(Non- Critical)]]</f>
        <v/>
      </c>
      <c r="U1507" s="74" t="str">
        <f>MAD_S[[#This Row],[Bucket 5
(High Maintenance)]]</f>
        <v/>
      </c>
      <c r="V1507" s="60"/>
      <c r="W1507" s="60"/>
      <c r="X1507" s="60"/>
    </row>
    <row r="1508" spans="1:24" ht="39.75" customHeight="1" x14ac:dyDescent="0.25">
      <c r="A1508" s="74" t="str">
        <f>App_Scr1!A1508</f>
        <v>US.48</v>
      </c>
      <c r="B1508" s="74" t="str">
        <f>App_Scr1!B1508</f>
        <v>Connect Enterprise</v>
      </c>
      <c r="C1508" s="74" t="str">
        <f>MAD_S[[#This Row],[User Group (Refined)]]</f>
        <v>Unknown</v>
      </c>
      <c r="D1508" s="74" t="str">
        <f>App_Scr1!C1508</f>
        <v>NA</v>
      </c>
      <c r="E1508" s="74" t="str">
        <f>MAD_S[[#This Row],[Identify Current Region Owner]]</f>
        <v>GIS</v>
      </c>
      <c r="F1508" s="74" t="str">
        <f>MAD_S[[#This Row],[M2: Confirm Application Status]]</f>
        <v>Active</v>
      </c>
      <c r="G1508" s="74" t="str">
        <f>MAD_S[[#This Row],[Portfolio]]</f>
        <v>IT</v>
      </c>
      <c r="H1508" s="74">
        <f>ROUNDUP(SUMPRODUCT('Scr wt'!$A$2:$D$2,Table15[[#This Row],[BCR1 : The extent to which application supports business operations]:[BCR4 : Please indicate the user base]]),2)*3/5</f>
        <v>2.16</v>
      </c>
      <c r="I1508" s="74">
        <f>ROUNDUP(SUMPRODUCT('Scr wt'!$E$2:$G$2,Table15[[#This Row],[AC1 : Categorize Interfaces]:[AC3 : Diversity of software languages]]),2)*3/5</f>
        <v>2.7</v>
      </c>
      <c r="J1508" s="74">
        <f>ROUNDUP(SUMPRODUCT('Scr wt'!$H$2:$K$2,Table15[[#This Row],[AM1 : Vendor Support available]:[AM4 : Lifecycle Stage of the application for Risk]]),2)*3/5</f>
        <v>1.8</v>
      </c>
      <c r="K1508" s="74">
        <f>AVERAGE(Table16[[#This Row],[Complexity Score (base 3)]:[Maintanability Score (base 3)]])</f>
        <v>2.25</v>
      </c>
      <c r="L15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08" s="74" t="str">
        <f>_xlfn.CONCAT(Table16[[#This Row],[Criticality Score (HLM base 3)]],", ",Table16[[#This Row],[Disposition Potential (HLM base 3)]])</f>
        <v>High, High</v>
      </c>
      <c r="Q1508" s="74" t="str">
        <f>MAD_S[[#This Row],[Bucket 1
(Strategic Initiative)]]</f>
        <v/>
      </c>
      <c r="R1508" s="74" t="str">
        <f>MAD_S[[#This Row],[Bucket 2
(End of Life)]]</f>
        <v/>
      </c>
      <c r="S1508" s="74" t="str">
        <f>MAD_S[[#This Row],[Bucket 3
(Global Redundancy)]]</f>
        <v/>
      </c>
      <c r="T1508" s="74" t="str">
        <f>MAD_S[[#This Row],[Bucket 4
(Non- Critical)]]</f>
        <v/>
      </c>
      <c r="U1508" s="74" t="str">
        <f>MAD_S[[#This Row],[Bucket 5
(High Maintenance)]]</f>
        <v/>
      </c>
      <c r="V1508" s="60"/>
      <c r="W1508" s="60"/>
      <c r="X1508" s="60"/>
    </row>
    <row r="1509" spans="1:24" ht="39.75" customHeight="1" x14ac:dyDescent="0.25">
      <c r="A1509" s="74" t="str">
        <f>App_Scr1!A1509</f>
        <v>US.49</v>
      </c>
      <c r="B1509" s="74" t="str">
        <f>App_Scr1!B1509</f>
        <v>Consumer Activation Portal - Lenovo</v>
      </c>
      <c r="C1509" s="74" t="str">
        <f>MAD_S[[#This Row],[User Group (Refined)]]</f>
        <v>Unknown</v>
      </c>
      <c r="D1509" s="74" t="str">
        <f>App_Scr1!C1509</f>
        <v>NA</v>
      </c>
      <c r="E1509" s="74" t="str">
        <f>MAD_S[[#This Row],[Identify Current Region Owner]]</f>
        <v>suzi.baco@ingrammicro.com</v>
      </c>
      <c r="F1509" s="74" t="str">
        <f>MAD_S[[#This Row],[M2: Confirm Application Status]]</f>
        <v>Active</v>
      </c>
      <c r="G1509" s="74" t="str">
        <f>MAD_S[[#This Row],[Portfolio]]</f>
        <v>Dealer Management</v>
      </c>
      <c r="H1509" s="74">
        <f>ROUNDUP(SUMPRODUCT('Scr wt'!$A$2:$D$2,Table15[[#This Row],[BCR1 : The extent to which application supports business operations]:[BCR4 : Please indicate the user base]]),2)*3/5</f>
        <v>1.8</v>
      </c>
      <c r="I1509" s="74">
        <f>ROUNDUP(SUMPRODUCT('Scr wt'!$E$2:$G$2,Table15[[#This Row],[AC1 : Categorize Interfaces]:[AC3 : Diversity of software languages]]),2)*3/5</f>
        <v>2.1</v>
      </c>
      <c r="J1509" s="74">
        <f>ROUNDUP(SUMPRODUCT('Scr wt'!$H$2:$K$2,Table15[[#This Row],[AM1 : Vendor Support available]:[AM4 : Lifecycle Stage of the application for Risk]]),2)*3/5</f>
        <v>1.8</v>
      </c>
      <c r="K1509" s="74">
        <f>AVERAGE(Table16[[#This Row],[Complexity Score (base 3)]:[Maintanability Score (base 3)]])</f>
        <v>1.9500000000000002</v>
      </c>
      <c r="L15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09" s="74" t="str">
        <f>_xlfn.CONCAT(Table16[[#This Row],[Criticality Score (HLM base 3)]],", ",Table16[[#This Row],[Disposition Potential (HLM base 3)]])</f>
        <v>Medium, Medium</v>
      </c>
      <c r="Q1509" s="74" t="str">
        <f>MAD_S[[#This Row],[Bucket 1
(Strategic Initiative)]]</f>
        <v/>
      </c>
      <c r="R1509" s="74" t="str">
        <f>MAD_S[[#This Row],[Bucket 2
(End of Life)]]</f>
        <v/>
      </c>
      <c r="S1509" s="74" t="str">
        <f>MAD_S[[#This Row],[Bucket 3
(Global Redundancy)]]</f>
        <v/>
      </c>
      <c r="T1509" s="74" t="str">
        <f>MAD_S[[#This Row],[Bucket 4
(Non- Critical)]]</f>
        <v/>
      </c>
      <c r="U1509" s="74" t="str">
        <f>MAD_S[[#This Row],[Bucket 5
(High Maintenance)]]</f>
        <v/>
      </c>
      <c r="V1509" s="60"/>
      <c r="W1509" s="60"/>
      <c r="X1509" s="60"/>
    </row>
    <row r="1510" spans="1:24" ht="39.75" hidden="1" customHeight="1" x14ac:dyDescent="0.25">
      <c r="A1510" s="74" t="str">
        <f>App_Scr1!A1510</f>
        <v>US.51</v>
      </c>
      <c r="B1510" s="74" t="str">
        <f>App_Scr1!B1510</f>
        <v>Corp Ops Images</v>
      </c>
      <c r="C1510" s="74" t="str">
        <f>MAD_S[[#This Row],[User Group (Refined)]]</f>
        <v>Unknown</v>
      </c>
      <c r="D1510" s="74" t="str">
        <f>App_Scr1!C1510</f>
        <v>NA</v>
      </c>
      <c r="E1510" s="74" t="str">
        <f>MAD_S[[#This Row],[Identify Current Region Owner]]</f>
        <v>anjali.sharma@ingrammicro.com</v>
      </c>
      <c r="F1510" s="74" t="str">
        <f>MAD_S[[#This Row],[M2: Confirm Application Status]]</f>
        <v>Active</v>
      </c>
      <c r="G1510" s="74" t="str">
        <f>MAD_S[[#This Row],[Portfolio]]</f>
        <v>Productivity</v>
      </c>
      <c r="H1510" s="74">
        <f>ROUNDUP(SUMPRODUCT('Scr wt'!$A$2:$D$2,Table15[[#This Row],[BCR1 : The extent to which application supports business operations]:[BCR4 : Please indicate the user base]]),2)*3/5</f>
        <v>1.08</v>
      </c>
      <c r="I1510" s="74">
        <f>ROUNDUP(SUMPRODUCT('Scr wt'!$E$2:$G$2,Table15[[#This Row],[AC1 : Categorize Interfaces]:[AC3 : Diversity of software languages]]),2)*3/5</f>
        <v>2.7</v>
      </c>
      <c r="J1510" s="74">
        <f>ROUNDUP(SUMPRODUCT('Scr wt'!$H$2:$K$2,Table15[[#This Row],[AM1 : Vendor Support available]:[AM4 : Lifecycle Stage of the application for Risk]]),2)*3/5</f>
        <v>1.8</v>
      </c>
      <c r="K1510" s="74">
        <f>AVERAGE(Table16[[#This Row],[Complexity Score (base 3)]:[Maintanability Score (base 3)]])</f>
        <v>2.25</v>
      </c>
      <c r="L15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0" s="74" t="str">
        <f>_xlfn.CONCAT(Table16[[#This Row],[Criticality Score (HLM base 3)]],", ",Table16[[#This Row],[Disposition Potential (HLM base 3)]])</f>
        <v>Medium, High</v>
      </c>
      <c r="Q1510" s="74" t="str">
        <f>MAD_S[[#This Row],[Bucket 1
(Strategic Initiative)]]</f>
        <v/>
      </c>
      <c r="R1510" s="74" t="str">
        <f>MAD_S[[#This Row],[Bucket 2
(End of Life)]]</f>
        <v/>
      </c>
      <c r="S1510" s="74" t="str">
        <f>MAD_S[[#This Row],[Bucket 3
(Global Redundancy)]]</f>
        <v/>
      </c>
      <c r="T1510" s="74" t="str">
        <f>MAD_S[[#This Row],[Bucket 4
(Non- Critical)]]</f>
        <v/>
      </c>
      <c r="U1510" s="74" t="str">
        <f>MAD_S[[#This Row],[Bucket 5
(High Maintenance)]]</f>
        <v/>
      </c>
      <c r="V1510" s="60"/>
      <c r="W1510" s="60"/>
      <c r="X1510" s="60"/>
    </row>
    <row r="1511" spans="1:24" ht="39.75" hidden="1" customHeight="1" x14ac:dyDescent="0.25">
      <c r="A1511" s="74" t="str">
        <f>App_Scr1!A1511</f>
        <v>US.53</v>
      </c>
      <c r="B1511" s="74" t="str">
        <f>App_Scr1!B1511</f>
        <v>CS- Customer Service DB</v>
      </c>
      <c r="C1511" s="74" t="str">
        <f>MAD_S[[#This Row],[User Group (Refined)]]</f>
        <v>Unknown</v>
      </c>
      <c r="D1511" s="74" t="str">
        <f>App_Scr1!C1511</f>
        <v>NA</v>
      </c>
      <c r="E1511" s="74" t="str">
        <f>MAD_S[[#This Row],[Identify Current Region Owner]]</f>
        <v>anjali.sharma@ingrammicro.ca</v>
      </c>
      <c r="F1511" s="74" t="str">
        <f>MAD_S[[#This Row],[M2: Confirm Application Status]]</f>
        <v>Active</v>
      </c>
      <c r="G1511" s="74" t="str">
        <f>MAD_S[[#This Row],[Portfolio]]</f>
        <v>Productivity</v>
      </c>
      <c r="H1511" s="74">
        <f>ROUNDUP(SUMPRODUCT('Scr wt'!$A$2:$D$2,Table15[[#This Row],[BCR1 : The extent to which application supports business operations]:[BCR4 : Please indicate the user base]]),2)*3/5</f>
        <v>1.44</v>
      </c>
      <c r="I1511" s="74">
        <f>ROUNDUP(SUMPRODUCT('Scr wt'!$E$2:$G$2,Table15[[#This Row],[AC1 : Categorize Interfaces]:[AC3 : Diversity of software languages]]),2)*3/5</f>
        <v>2.7</v>
      </c>
      <c r="J1511" s="74">
        <f>ROUNDUP(SUMPRODUCT('Scr wt'!$H$2:$K$2,Table15[[#This Row],[AM1 : Vendor Support available]:[AM4 : Lifecycle Stage of the application for Risk]]),2)*3/5</f>
        <v>2.04</v>
      </c>
      <c r="K1511" s="74">
        <f>AVERAGE(Table16[[#This Row],[Complexity Score (base 3)]:[Maintanability Score (base 3)]])</f>
        <v>2.37</v>
      </c>
      <c r="L15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1" s="74" t="str">
        <f>_xlfn.CONCAT(Table16[[#This Row],[Criticality Score (HLM base 3)]],", ",Table16[[#This Row],[Disposition Potential (HLM base 3)]])</f>
        <v>Medium, High</v>
      </c>
      <c r="Q1511" s="74" t="str">
        <f>MAD_S[[#This Row],[Bucket 1
(Strategic Initiative)]]</f>
        <v/>
      </c>
      <c r="R1511" s="74" t="str">
        <f>MAD_S[[#This Row],[Bucket 2
(End of Life)]]</f>
        <v/>
      </c>
      <c r="S1511" s="74" t="str">
        <f>MAD_S[[#This Row],[Bucket 3
(Global Redundancy)]]</f>
        <v/>
      </c>
      <c r="T1511" s="74" t="str">
        <f>MAD_S[[#This Row],[Bucket 4
(Non- Critical)]]</f>
        <v/>
      </c>
      <c r="U1511" s="74" t="str">
        <f>MAD_S[[#This Row],[Bucket 5
(High Maintenance)]]</f>
        <v>High</v>
      </c>
      <c r="V1511" s="60"/>
      <c r="W1511" s="60"/>
      <c r="X1511" s="60"/>
    </row>
    <row r="1512" spans="1:24" ht="39.75" customHeight="1" x14ac:dyDescent="0.25">
      <c r="A1512" s="74" t="str">
        <f>App_Scr1!A1512</f>
        <v>US.54</v>
      </c>
      <c r="B1512" s="74" t="str">
        <f>App_Scr1!B1512</f>
        <v>CSI Corp SQL Data Warehouse</v>
      </c>
      <c r="C1512" s="74" t="str">
        <f>MAD_S[[#This Row],[User Group (Refined)]]</f>
        <v>Unknown</v>
      </c>
      <c r="D1512" s="74" t="str">
        <f>App_Scr1!C1512</f>
        <v>NA</v>
      </c>
      <c r="E1512" s="74" t="str">
        <f>MAD_S[[#This Row],[Identify Current Region Owner]]</f>
        <v>laura.quiroz@ingrammicro.com</v>
      </c>
      <c r="F1512" s="74" t="str">
        <f>MAD_S[[#This Row],[M2: Confirm Application Status]]</f>
        <v>Active</v>
      </c>
      <c r="G1512" s="74" t="str">
        <f>MAD_S[[#This Row],[Portfolio]]</f>
        <v>Reporting</v>
      </c>
      <c r="H1512" s="74">
        <f>ROUNDUP(SUMPRODUCT('Scr wt'!$A$2:$D$2,Table15[[#This Row],[BCR1 : The extent to which application supports business operations]:[BCR4 : Please indicate the user base]]),2)*3/5</f>
        <v>1.56</v>
      </c>
      <c r="I1512" s="74">
        <f>ROUNDUP(SUMPRODUCT('Scr wt'!$E$2:$G$2,Table15[[#This Row],[AC1 : Categorize Interfaces]:[AC3 : Diversity of software languages]]),2)*3/5</f>
        <v>2.7</v>
      </c>
      <c r="J1512" s="74">
        <f>ROUNDUP(SUMPRODUCT('Scr wt'!$H$2:$K$2,Table15[[#This Row],[AM1 : Vendor Support available]:[AM4 : Lifecycle Stage of the application for Risk]]),2)*3/5</f>
        <v>1.8</v>
      </c>
      <c r="K1512" s="74">
        <f>AVERAGE(Table16[[#This Row],[Complexity Score (base 3)]:[Maintanability Score (base 3)]])</f>
        <v>2.25</v>
      </c>
      <c r="L15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2" s="74" t="str">
        <f>_xlfn.CONCAT(Table16[[#This Row],[Criticality Score (HLM base 3)]],", ",Table16[[#This Row],[Disposition Potential (HLM base 3)]])</f>
        <v>Medium, High</v>
      </c>
      <c r="Q1512" s="74" t="str">
        <f>MAD_S[[#This Row],[Bucket 1
(Strategic Initiative)]]</f>
        <v>Data</v>
      </c>
      <c r="R1512" s="74" t="str">
        <f>MAD_S[[#This Row],[Bucket 2
(End of Life)]]</f>
        <v/>
      </c>
      <c r="S1512" s="74" t="str">
        <f>MAD_S[[#This Row],[Bucket 3
(Global Redundancy)]]</f>
        <v/>
      </c>
      <c r="T1512" s="74" t="str">
        <f>MAD_S[[#This Row],[Bucket 4
(Non- Critical)]]</f>
        <v/>
      </c>
      <c r="U1512" s="74" t="str">
        <f>MAD_S[[#This Row],[Bucket 5
(High Maintenance)]]</f>
        <v/>
      </c>
      <c r="V1512" s="60"/>
      <c r="W1512" s="60"/>
      <c r="X1512" s="60"/>
    </row>
    <row r="1513" spans="1:24" ht="39.75" hidden="1" customHeight="1" x14ac:dyDescent="0.25">
      <c r="A1513" s="74" t="str">
        <f>App_Scr1!A1513</f>
        <v>US.55</v>
      </c>
      <c r="B1513" s="74" t="str">
        <f>App_Scr1!B1513</f>
        <v>CTI - Canada</v>
      </c>
      <c r="C1513" s="74" t="str">
        <f>MAD_S[[#This Row],[User Group (Refined)]]</f>
        <v>Unknown</v>
      </c>
      <c r="D1513" s="74" t="str">
        <f>App_Scr1!C1513</f>
        <v>NA</v>
      </c>
      <c r="E1513" s="74" t="str">
        <f>MAD_S[[#This Row],[Identify Current Region Owner]]</f>
        <v>GIS</v>
      </c>
      <c r="F1513" s="74" t="str">
        <f>MAD_S[[#This Row],[M2: Confirm Application Status]]</f>
        <v>Active</v>
      </c>
      <c r="G1513" s="74" t="str">
        <f>MAD_S[[#This Row],[Portfolio]]</f>
        <v>Productivity</v>
      </c>
      <c r="H1513" s="74">
        <f>ROUNDUP(SUMPRODUCT('Scr wt'!$A$2:$D$2,Table15[[#This Row],[BCR1 : The extent to which application supports business operations]:[BCR4 : Please indicate the user base]]),2)*3/5</f>
        <v>2.16</v>
      </c>
      <c r="I1513" s="74">
        <f>ROUNDUP(SUMPRODUCT('Scr wt'!$E$2:$G$2,Table15[[#This Row],[AC1 : Categorize Interfaces]:[AC3 : Diversity of software languages]]),2)*3/5</f>
        <v>2.7</v>
      </c>
      <c r="J1513" s="74">
        <f>ROUNDUP(SUMPRODUCT('Scr wt'!$H$2:$K$2,Table15[[#This Row],[AM1 : Vendor Support available]:[AM4 : Lifecycle Stage of the application for Risk]]),2)*3/5</f>
        <v>2.04</v>
      </c>
      <c r="K1513" s="74">
        <f>AVERAGE(Table16[[#This Row],[Complexity Score (base 3)]:[Maintanability Score (base 3)]])</f>
        <v>2.37</v>
      </c>
      <c r="L15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3" s="74" t="str">
        <f>_xlfn.CONCAT(Table16[[#This Row],[Criticality Score (HLM base 3)]],", ",Table16[[#This Row],[Disposition Potential (HLM base 3)]])</f>
        <v>High, High</v>
      </c>
      <c r="Q1513" s="74" t="str">
        <f>MAD_S[[#This Row],[Bucket 1
(Strategic Initiative)]]</f>
        <v/>
      </c>
      <c r="R1513" s="74" t="str">
        <f>MAD_S[[#This Row],[Bucket 2
(End of Life)]]</f>
        <v/>
      </c>
      <c r="S1513" s="74" t="str">
        <f>MAD_S[[#This Row],[Bucket 3
(Global Redundancy)]]</f>
        <v/>
      </c>
      <c r="T1513" s="74" t="str">
        <f>MAD_S[[#This Row],[Bucket 4
(Non- Critical)]]</f>
        <v/>
      </c>
      <c r="U1513" s="74" t="str">
        <f>MAD_S[[#This Row],[Bucket 5
(High Maintenance)]]</f>
        <v>High</v>
      </c>
      <c r="V1513" s="60"/>
      <c r="W1513" s="60"/>
      <c r="X1513" s="60"/>
    </row>
    <row r="1514" spans="1:24" ht="39.75" hidden="1" customHeight="1" x14ac:dyDescent="0.25">
      <c r="A1514" s="74" t="str">
        <f>App_Scr1!A1514</f>
        <v>US.56</v>
      </c>
      <c r="B1514" s="74" t="str">
        <f>App_Scr1!B1514</f>
        <v>CTI US</v>
      </c>
      <c r="C1514" s="74" t="str">
        <f>MAD_S[[#This Row],[User Group (Refined)]]</f>
        <v>Unknown</v>
      </c>
      <c r="D1514" s="74" t="str">
        <f>App_Scr1!C1514</f>
        <v>NA</v>
      </c>
      <c r="E1514" s="74" t="str">
        <f>MAD_S[[#This Row],[Identify Current Region Owner]]</f>
        <v>GIS</v>
      </c>
      <c r="F1514" s="74" t="str">
        <f>MAD_S[[#This Row],[M2: Confirm Application Status]]</f>
        <v>Active</v>
      </c>
      <c r="G1514" s="74" t="str">
        <f>MAD_S[[#This Row],[Portfolio]]</f>
        <v>Productivity</v>
      </c>
      <c r="H1514" s="74">
        <f>ROUNDUP(SUMPRODUCT('Scr wt'!$A$2:$D$2,Table15[[#This Row],[BCR1 : The extent to which application supports business operations]:[BCR4 : Please indicate the user base]]),2)*3/5</f>
        <v>2.64</v>
      </c>
      <c r="I1514" s="74">
        <f>ROUNDUP(SUMPRODUCT('Scr wt'!$E$2:$G$2,Table15[[#This Row],[AC1 : Categorize Interfaces]:[AC3 : Diversity of software languages]]),2)*3/5</f>
        <v>2.7</v>
      </c>
      <c r="J1514" s="74">
        <f>ROUNDUP(SUMPRODUCT('Scr wt'!$H$2:$K$2,Table15[[#This Row],[AM1 : Vendor Support available]:[AM4 : Lifecycle Stage of the application for Risk]]),2)*3/5</f>
        <v>1.56</v>
      </c>
      <c r="K1514" s="74">
        <f>AVERAGE(Table16[[#This Row],[Complexity Score (base 3)]:[Maintanability Score (base 3)]])</f>
        <v>2.13</v>
      </c>
      <c r="L15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4" s="74" t="str">
        <f>_xlfn.CONCAT(Table16[[#This Row],[Criticality Score (HLM base 3)]],", ",Table16[[#This Row],[Disposition Potential (HLM base 3)]])</f>
        <v>High, High</v>
      </c>
      <c r="Q1514" s="74" t="str">
        <f>MAD_S[[#This Row],[Bucket 1
(Strategic Initiative)]]</f>
        <v/>
      </c>
      <c r="R1514" s="74" t="str">
        <f>MAD_S[[#This Row],[Bucket 2
(End of Life)]]</f>
        <v/>
      </c>
      <c r="S1514" s="74" t="str">
        <f>MAD_S[[#This Row],[Bucket 3
(Global Redundancy)]]</f>
        <v/>
      </c>
      <c r="T1514" s="74" t="str">
        <f>MAD_S[[#This Row],[Bucket 4
(Non- Critical)]]</f>
        <v/>
      </c>
      <c r="U1514" s="74" t="str">
        <f>MAD_S[[#This Row],[Bucket 5
(High Maintenance)]]</f>
        <v/>
      </c>
      <c r="V1514" s="60"/>
      <c r="W1514" s="60"/>
      <c r="X1514" s="60"/>
    </row>
    <row r="1515" spans="1:24" ht="39.75" customHeight="1" x14ac:dyDescent="0.25">
      <c r="A1515" s="74" t="str">
        <f>App_Scr1!A1515</f>
        <v>US.57</v>
      </c>
      <c r="B1515" s="74" t="str">
        <f>App_Scr1!B1515</f>
        <v>Customer Terms Tracking Tool DB</v>
      </c>
      <c r="C1515" s="74" t="str">
        <f>MAD_S[[#This Row],[User Group (Refined)]]</f>
        <v>Unknown</v>
      </c>
      <c r="D1515" s="74" t="str">
        <f>App_Scr1!C1515</f>
        <v>NA</v>
      </c>
      <c r="E1515" s="74" t="str">
        <f>MAD_S[[#This Row],[Identify Current Region Owner]]</f>
        <v>Manual Entry Req</v>
      </c>
      <c r="F1515" s="74" t="str">
        <f>MAD_S[[#This Row],[M2: Confirm Application Status]]</f>
        <v>Active</v>
      </c>
      <c r="G1515" s="74" t="str">
        <f>MAD_S[[#This Row],[Portfolio]]</f>
        <v>Reporting</v>
      </c>
      <c r="H1515" s="74">
        <f>ROUNDUP(SUMPRODUCT('Scr wt'!$A$2:$D$2,Table15[[#This Row],[BCR1 : The extent to which application supports business operations]:[BCR4 : Please indicate the user base]]),2)*3/5</f>
        <v>1.6799999999999997</v>
      </c>
      <c r="I1515" s="74">
        <f>ROUNDUP(SUMPRODUCT('Scr wt'!$E$2:$G$2,Table15[[#This Row],[AC1 : Categorize Interfaces]:[AC3 : Diversity of software languages]]),2)*3/5</f>
        <v>2.7</v>
      </c>
      <c r="J1515" s="74">
        <f>ROUNDUP(SUMPRODUCT('Scr wt'!$H$2:$K$2,Table15[[#This Row],[AM1 : Vendor Support available]:[AM4 : Lifecycle Stage of the application for Risk]]),2)*3/5</f>
        <v>1.8</v>
      </c>
      <c r="K1515" s="74">
        <f>AVERAGE(Table16[[#This Row],[Complexity Score (base 3)]:[Maintanability Score (base 3)]])</f>
        <v>2.25</v>
      </c>
      <c r="L15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5" s="74" t="str">
        <f>_xlfn.CONCAT(Table16[[#This Row],[Criticality Score (HLM base 3)]],", ",Table16[[#This Row],[Disposition Potential (HLM base 3)]])</f>
        <v>Medium, High</v>
      </c>
      <c r="Q1515" s="74" t="str">
        <f>MAD_S[[#This Row],[Bucket 1
(Strategic Initiative)]]</f>
        <v>Data</v>
      </c>
      <c r="R1515" s="74" t="str">
        <f>MAD_S[[#This Row],[Bucket 2
(End of Life)]]</f>
        <v/>
      </c>
      <c r="S1515" s="74" t="str">
        <f>MAD_S[[#This Row],[Bucket 3
(Global Redundancy)]]</f>
        <v/>
      </c>
      <c r="T1515" s="74" t="str">
        <f>MAD_S[[#This Row],[Bucket 4
(Non- Critical)]]</f>
        <v/>
      </c>
      <c r="U1515" s="74" t="str">
        <f>MAD_S[[#This Row],[Bucket 5
(High Maintenance)]]</f>
        <v/>
      </c>
      <c r="V1515" s="60"/>
      <c r="W1515" s="60"/>
      <c r="X1515" s="60"/>
    </row>
    <row r="1516" spans="1:24" ht="39.75" customHeight="1" x14ac:dyDescent="0.25">
      <c r="A1516" s="74" t="str">
        <f>App_Scr1!A1516</f>
        <v>US.58</v>
      </c>
      <c r="B1516" s="74" t="str">
        <f>App_Scr1!B1516</f>
        <v>Cyclone</v>
      </c>
      <c r="C1516" s="74" t="str">
        <f>MAD_S[[#This Row],[User Group (Refined)]]</f>
        <v>Unknown</v>
      </c>
      <c r="D1516" s="74" t="str">
        <f>App_Scr1!C1516</f>
        <v>NA</v>
      </c>
      <c r="E1516" s="74" t="str">
        <f>MAD_S[[#This Row],[Identify Current Region Owner]]</f>
        <v>GIS</v>
      </c>
      <c r="F1516" s="74" t="str">
        <f>MAD_S[[#This Row],[M2: Confirm Application Status]]</f>
        <v>Active</v>
      </c>
      <c r="G1516" s="74" t="str">
        <f>MAD_S[[#This Row],[Portfolio]]</f>
        <v>IT</v>
      </c>
      <c r="H1516" s="74">
        <f>ROUNDUP(SUMPRODUCT('Scr wt'!$A$2:$D$2,Table15[[#This Row],[BCR1 : The extent to which application supports business operations]:[BCR4 : Please indicate the user base]]),2)*3/5</f>
        <v>2.16</v>
      </c>
      <c r="I1516" s="74">
        <f>ROUNDUP(SUMPRODUCT('Scr wt'!$E$2:$G$2,Table15[[#This Row],[AC1 : Categorize Interfaces]:[AC3 : Diversity of software languages]]),2)*3/5</f>
        <v>2.7</v>
      </c>
      <c r="J1516" s="74">
        <f>ROUNDUP(SUMPRODUCT('Scr wt'!$H$2:$K$2,Table15[[#This Row],[AM1 : Vendor Support available]:[AM4 : Lifecycle Stage of the application for Risk]]),2)*3/5</f>
        <v>1.8</v>
      </c>
      <c r="K1516" s="74">
        <f>AVERAGE(Table16[[#This Row],[Complexity Score (base 3)]:[Maintanability Score (base 3)]])</f>
        <v>2.25</v>
      </c>
      <c r="L15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6" s="74" t="str">
        <f>_xlfn.CONCAT(Table16[[#This Row],[Criticality Score (HLM base 3)]],", ",Table16[[#This Row],[Disposition Potential (HLM base 3)]])</f>
        <v>High, High</v>
      </c>
      <c r="Q1516" s="74" t="str">
        <f>MAD_S[[#This Row],[Bucket 1
(Strategic Initiative)]]</f>
        <v/>
      </c>
      <c r="R1516" s="74" t="str">
        <f>MAD_S[[#This Row],[Bucket 2
(End of Life)]]</f>
        <v/>
      </c>
      <c r="S1516" s="74" t="str">
        <f>MAD_S[[#This Row],[Bucket 3
(Global Redundancy)]]</f>
        <v/>
      </c>
      <c r="T1516" s="74" t="str">
        <f>MAD_S[[#This Row],[Bucket 4
(Non- Critical)]]</f>
        <v/>
      </c>
      <c r="U1516" s="74" t="str">
        <f>MAD_S[[#This Row],[Bucket 5
(High Maintenance)]]</f>
        <v/>
      </c>
      <c r="V1516" s="60"/>
      <c r="W1516" s="60"/>
      <c r="X1516" s="60"/>
    </row>
    <row r="1517" spans="1:24" ht="39.75" customHeight="1" x14ac:dyDescent="0.25">
      <c r="A1517" s="74" t="str">
        <f>App_Scr1!A1517</f>
        <v>US.69</v>
      </c>
      <c r="B1517" s="74" t="str">
        <f>App_Scr1!B1517</f>
        <v>DBL - EC Feed customer add / delete / change password</v>
      </c>
      <c r="C1517" s="74" t="str">
        <f>MAD_S[[#This Row],[User Group (Refined)]]</f>
        <v>Unknown</v>
      </c>
      <c r="D1517" s="74" t="str">
        <f>App_Scr1!C1517</f>
        <v>NA</v>
      </c>
      <c r="E1517" s="74" t="str">
        <f>MAD_S[[#This Row],[Identify Current Region Owner]]</f>
        <v>robert.lee@ingrammicro.ca jane.driscoll@ingrammicro.ca</v>
      </c>
      <c r="F1517" s="74" t="str">
        <f>MAD_S[[#This Row],[M2: Confirm Application Status]]</f>
        <v>Active</v>
      </c>
      <c r="G1517" s="74" t="str">
        <f>MAD_S[[#This Row],[Portfolio]]</f>
        <v>IT</v>
      </c>
      <c r="H1517" s="74">
        <f>ROUNDUP(SUMPRODUCT('Scr wt'!$A$2:$D$2,Table15[[#This Row],[BCR1 : The extent to which application supports business operations]:[BCR4 : Please indicate the user base]]),2)*3/5</f>
        <v>2.04</v>
      </c>
      <c r="I1517" s="74">
        <f>ROUNDUP(SUMPRODUCT('Scr wt'!$E$2:$G$2,Table15[[#This Row],[AC1 : Categorize Interfaces]:[AC3 : Diversity of software languages]]),2)*3/5</f>
        <v>2.7</v>
      </c>
      <c r="J1517" s="74">
        <f>ROUNDUP(SUMPRODUCT('Scr wt'!$H$2:$K$2,Table15[[#This Row],[AM1 : Vendor Support available]:[AM4 : Lifecycle Stage of the application for Risk]]),2)*3/5</f>
        <v>1.8</v>
      </c>
      <c r="K1517" s="74">
        <f>AVERAGE(Table16[[#This Row],[Complexity Score (base 3)]:[Maintanability Score (base 3)]])</f>
        <v>2.25</v>
      </c>
      <c r="L15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7" s="74" t="str">
        <f>_xlfn.CONCAT(Table16[[#This Row],[Criticality Score (HLM base 3)]],", ",Table16[[#This Row],[Disposition Potential (HLM base 3)]])</f>
        <v>High, High</v>
      </c>
      <c r="Q1517" s="74" t="str">
        <f>MAD_S[[#This Row],[Bucket 1
(Strategic Initiative)]]</f>
        <v/>
      </c>
      <c r="R1517" s="74" t="str">
        <f>MAD_S[[#This Row],[Bucket 2
(End of Life)]]</f>
        <v/>
      </c>
      <c r="S1517" s="74" t="str">
        <f>MAD_S[[#This Row],[Bucket 3
(Global Redundancy)]]</f>
        <v/>
      </c>
      <c r="T1517" s="74" t="str">
        <f>MAD_S[[#This Row],[Bucket 4
(Non- Critical)]]</f>
        <v/>
      </c>
      <c r="U1517" s="74" t="str">
        <f>MAD_S[[#This Row],[Bucket 5
(High Maintenance)]]</f>
        <v/>
      </c>
      <c r="V1517" s="60"/>
      <c r="W1517" s="60"/>
      <c r="X1517" s="60"/>
    </row>
    <row r="1518" spans="1:24" ht="39.75" customHeight="1" x14ac:dyDescent="0.25">
      <c r="A1518" s="74" t="str">
        <f>App_Scr1!A1518</f>
        <v>US.70</v>
      </c>
      <c r="B1518" s="74" t="str">
        <f>App_Scr1!B1518</f>
        <v>DBL - Flat File App</v>
      </c>
      <c r="C1518" s="74" t="str">
        <f>MAD_S[[#This Row],[User Group (Refined)]]</f>
        <v>Unknown</v>
      </c>
      <c r="D1518" s="74" t="str">
        <f>App_Scr1!C1518</f>
        <v>NA</v>
      </c>
      <c r="E1518" s="74" t="str">
        <f>MAD_S[[#This Row],[Identify Current Region Owner]]</f>
        <v>GIS</v>
      </c>
      <c r="F1518" s="74" t="str">
        <f>MAD_S[[#This Row],[M2: Confirm Application Status]]</f>
        <v>Active</v>
      </c>
      <c r="G1518" s="74" t="str">
        <f>MAD_S[[#This Row],[Portfolio]]</f>
        <v>IT</v>
      </c>
      <c r="H1518" s="74">
        <f>ROUNDUP(SUMPRODUCT('Scr wt'!$A$2:$D$2,Table15[[#This Row],[BCR1 : The extent to which application supports business operations]:[BCR4 : Please indicate the user base]]),2)*3/5</f>
        <v>2.04</v>
      </c>
      <c r="I1518" s="74">
        <f>ROUNDUP(SUMPRODUCT('Scr wt'!$E$2:$G$2,Table15[[#This Row],[AC1 : Categorize Interfaces]:[AC3 : Diversity of software languages]]),2)*3/5</f>
        <v>2.7</v>
      </c>
      <c r="J1518" s="74">
        <f>ROUNDUP(SUMPRODUCT('Scr wt'!$H$2:$K$2,Table15[[#This Row],[AM1 : Vendor Support available]:[AM4 : Lifecycle Stage of the application for Risk]]),2)*3/5</f>
        <v>1.8</v>
      </c>
      <c r="K1518" s="74">
        <f>AVERAGE(Table16[[#This Row],[Complexity Score (base 3)]:[Maintanability Score (base 3)]])</f>
        <v>2.25</v>
      </c>
      <c r="L15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8" s="74" t="str">
        <f>_xlfn.CONCAT(Table16[[#This Row],[Criticality Score (HLM base 3)]],", ",Table16[[#This Row],[Disposition Potential (HLM base 3)]])</f>
        <v>High, High</v>
      </c>
      <c r="Q1518" s="74" t="str">
        <f>MAD_S[[#This Row],[Bucket 1
(Strategic Initiative)]]</f>
        <v/>
      </c>
      <c r="R1518" s="74" t="str">
        <f>MAD_S[[#This Row],[Bucket 2
(End of Life)]]</f>
        <v/>
      </c>
      <c r="S1518" s="74" t="str">
        <f>MAD_S[[#This Row],[Bucket 3
(Global Redundancy)]]</f>
        <v/>
      </c>
      <c r="T1518" s="74" t="str">
        <f>MAD_S[[#This Row],[Bucket 4
(Non- Critical)]]</f>
        <v/>
      </c>
      <c r="U1518" s="74" t="str">
        <f>MAD_S[[#This Row],[Bucket 5
(High Maintenance)]]</f>
        <v/>
      </c>
      <c r="V1518" s="60"/>
      <c r="W1518" s="60"/>
      <c r="X1518" s="60"/>
    </row>
    <row r="1519" spans="1:24" ht="39.75" customHeight="1" x14ac:dyDescent="0.25">
      <c r="A1519" s="74" t="str">
        <f>App_Scr1!A1519</f>
        <v>US.71</v>
      </c>
      <c r="B1519" s="74" t="str">
        <f>App_Scr1!B1519</f>
        <v>DBL - FTP Worker</v>
      </c>
      <c r="C1519" s="74" t="str">
        <f>MAD_S[[#This Row],[User Group (Refined)]]</f>
        <v>Unknown</v>
      </c>
      <c r="D1519" s="74" t="str">
        <f>App_Scr1!C1519</f>
        <v>NA</v>
      </c>
      <c r="E1519" s="74" t="str">
        <f>MAD_S[[#This Row],[Identify Current Region Owner]]</f>
        <v>Manual Entry Req</v>
      </c>
      <c r="F1519" s="74" t="str">
        <f>MAD_S[[#This Row],[M2: Confirm Application Status]]</f>
        <v>Active</v>
      </c>
      <c r="G1519" s="74" t="str">
        <f>MAD_S[[#This Row],[Portfolio]]</f>
        <v>IT</v>
      </c>
      <c r="H1519" s="74">
        <f>ROUNDUP(SUMPRODUCT('Scr wt'!$A$2:$D$2,Table15[[#This Row],[BCR1 : The extent to which application supports business operations]:[BCR4 : Please indicate the user base]]),2)*3/5</f>
        <v>1.6799999999999997</v>
      </c>
      <c r="I1519" s="74">
        <f>ROUNDUP(SUMPRODUCT('Scr wt'!$E$2:$G$2,Table15[[#This Row],[AC1 : Categorize Interfaces]:[AC3 : Diversity of software languages]]),2)*3/5</f>
        <v>2.7</v>
      </c>
      <c r="J1519" s="74">
        <f>ROUNDUP(SUMPRODUCT('Scr wt'!$H$2:$K$2,Table15[[#This Row],[AM1 : Vendor Support available]:[AM4 : Lifecycle Stage of the application for Risk]]),2)*3/5</f>
        <v>1.8</v>
      </c>
      <c r="K1519" s="74">
        <f>AVERAGE(Table16[[#This Row],[Complexity Score (base 3)]:[Maintanability Score (base 3)]])</f>
        <v>2.25</v>
      </c>
      <c r="L15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19" s="74" t="str">
        <f>_xlfn.CONCAT(Table16[[#This Row],[Criticality Score (HLM base 3)]],", ",Table16[[#This Row],[Disposition Potential (HLM base 3)]])</f>
        <v>Medium, High</v>
      </c>
      <c r="Q1519" s="74" t="str">
        <f>MAD_S[[#This Row],[Bucket 1
(Strategic Initiative)]]</f>
        <v/>
      </c>
      <c r="R1519" s="74" t="str">
        <f>MAD_S[[#This Row],[Bucket 2
(End of Life)]]</f>
        <v/>
      </c>
      <c r="S1519" s="74" t="str">
        <f>MAD_S[[#This Row],[Bucket 3
(Global Redundancy)]]</f>
        <v/>
      </c>
      <c r="T1519" s="74" t="str">
        <f>MAD_S[[#This Row],[Bucket 4
(Non- Critical)]]</f>
        <v/>
      </c>
      <c r="U1519" s="74" t="str">
        <f>MAD_S[[#This Row],[Bucket 5
(High Maintenance)]]</f>
        <v/>
      </c>
      <c r="V1519" s="60"/>
      <c r="W1519" s="60"/>
      <c r="X1519" s="60"/>
    </row>
    <row r="1520" spans="1:24" ht="39.75" customHeight="1" x14ac:dyDescent="0.25">
      <c r="A1520" s="74" t="str">
        <f>App_Scr1!A1520</f>
        <v>US.72</v>
      </c>
      <c r="B1520" s="74" t="str">
        <f>App_Scr1!B1520</f>
        <v>DBL - Vendor Recap Application - Change WIP</v>
      </c>
      <c r="C1520" s="74" t="str">
        <f>MAD_S[[#This Row],[User Group (Refined)]]</f>
        <v>Unknown</v>
      </c>
      <c r="D1520" s="74" t="str">
        <f>App_Scr1!C1520</f>
        <v>NA</v>
      </c>
      <c r="E1520" s="74" t="str">
        <f>MAD_S[[#This Row],[Identify Current Region Owner]]</f>
        <v>robert.lee@ingrammicro.ca  bianca.white@ingrammicro.com</v>
      </c>
      <c r="F1520" s="74" t="str">
        <f>MAD_S[[#This Row],[M2: Confirm Application Status]]</f>
        <v>Active</v>
      </c>
      <c r="G1520" s="74" t="str">
        <f>MAD_S[[#This Row],[Portfolio]]</f>
        <v>Vendor Management</v>
      </c>
      <c r="H1520" s="74">
        <f>ROUNDUP(SUMPRODUCT('Scr wt'!$A$2:$D$2,Table15[[#This Row],[BCR1 : The extent to which application supports business operations]:[BCR4 : Please indicate the user base]]),2)*3/5</f>
        <v>1.8</v>
      </c>
      <c r="I1520" s="74">
        <f>ROUNDUP(SUMPRODUCT('Scr wt'!$E$2:$G$2,Table15[[#This Row],[AC1 : Categorize Interfaces]:[AC3 : Diversity of software languages]]),2)*3/5</f>
        <v>2.1</v>
      </c>
      <c r="J1520" s="74">
        <f>ROUNDUP(SUMPRODUCT('Scr wt'!$H$2:$K$2,Table15[[#This Row],[AM1 : Vendor Support available]:[AM4 : Lifecycle Stage of the application for Risk]]),2)*3/5</f>
        <v>1.8</v>
      </c>
      <c r="K1520" s="74">
        <f>AVERAGE(Table16[[#This Row],[Complexity Score (base 3)]:[Maintanability Score (base 3)]])</f>
        <v>1.9500000000000002</v>
      </c>
      <c r="L15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20" s="74" t="str">
        <f>_xlfn.CONCAT(Table16[[#This Row],[Criticality Score (HLM base 3)]],", ",Table16[[#This Row],[Disposition Potential (HLM base 3)]])</f>
        <v>Medium, Medium</v>
      </c>
      <c r="Q1520" s="74" t="str">
        <f>MAD_S[[#This Row],[Bucket 1
(Strategic Initiative)]]</f>
        <v/>
      </c>
      <c r="R1520" s="74" t="str">
        <f>MAD_S[[#This Row],[Bucket 2
(End of Life)]]</f>
        <v/>
      </c>
      <c r="S1520" s="74" t="str">
        <f>MAD_S[[#This Row],[Bucket 3
(Global Redundancy)]]</f>
        <v/>
      </c>
      <c r="T1520" s="74" t="str">
        <f>MAD_S[[#This Row],[Bucket 4
(Non- Critical)]]</f>
        <v/>
      </c>
      <c r="U1520" s="74" t="str">
        <f>MAD_S[[#This Row],[Bucket 5
(High Maintenance)]]</f>
        <v/>
      </c>
      <c r="V1520" s="60"/>
      <c r="W1520" s="60"/>
      <c r="X1520" s="60"/>
    </row>
    <row r="1521" spans="1:25" ht="39.75" customHeight="1" x14ac:dyDescent="0.25">
      <c r="A1521" s="74" t="str">
        <f>App_Scr1!A1521</f>
        <v>US.73</v>
      </c>
      <c r="B1521" s="74" t="str">
        <f>App_Scr1!B1521</f>
        <v>DBL - XM Parago App</v>
      </c>
      <c r="C1521" s="74" t="str">
        <f>MAD_S[[#This Row],[User Group (Refined)]]</f>
        <v>Unknown</v>
      </c>
      <c r="D1521" s="74" t="str">
        <f>App_Scr1!C1521</f>
        <v>NA</v>
      </c>
      <c r="E1521" s="74" t="str">
        <f>MAD_S[[#This Row],[Identify Current Region Owner]]</f>
        <v>robert.lee@ingrammicro.ca alexandra.harding@ingrammicro.com</v>
      </c>
      <c r="F1521" s="74" t="str">
        <f>MAD_S[[#This Row],[M2: Confirm Application Status]]</f>
        <v>Active</v>
      </c>
      <c r="G1521" s="74" t="str">
        <f>MAD_S[[#This Row],[Portfolio]]</f>
        <v>IT</v>
      </c>
      <c r="H1521" s="74">
        <f>ROUNDUP(SUMPRODUCT('Scr wt'!$A$2:$D$2,Table15[[#This Row],[BCR1 : The extent to which application supports business operations]:[BCR4 : Please indicate the user base]]),2)*3/5</f>
        <v>2.04</v>
      </c>
      <c r="I1521" s="74">
        <f>ROUNDUP(SUMPRODUCT('Scr wt'!$E$2:$G$2,Table15[[#This Row],[AC1 : Categorize Interfaces]:[AC3 : Diversity of software languages]]),2)*3/5</f>
        <v>2.7</v>
      </c>
      <c r="J1521" s="74">
        <f>ROUNDUP(SUMPRODUCT('Scr wt'!$H$2:$K$2,Table15[[#This Row],[AM1 : Vendor Support available]:[AM4 : Lifecycle Stage of the application for Risk]]),2)*3/5</f>
        <v>1.8</v>
      </c>
      <c r="K1521" s="74">
        <f>AVERAGE(Table16[[#This Row],[Complexity Score (base 3)]:[Maintanability Score (base 3)]])</f>
        <v>2.25</v>
      </c>
      <c r="L15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21" s="74" t="str">
        <f>_xlfn.CONCAT(Table16[[#This Row],[Criticality Score (HLM base 3)]],", ",Table16[[#This Row],[Disposition Potential (HLM base 3)]])</f>
        <v>High, High</v>
      </c>
      <c r="Q1521" s="74" t="str">
        <f>MAD_S[[#This Row],[Bucket 1
(Strategic Initiative)]]</f>
        <v/>
      </c>
      <c r="R1521" s="74" t="str">
        <f>MAD_S[[#This Row],[Bucket 2
(End of Life)]]</f>
        <v/>
      </c>
      <c r="S1521" s="74" t="str">
        <f>MAD_S[[#This Row],[Bucket 3
(Global Redundancy)]]</f>
        <v/>
      </c>
      <c r="T1521" s="74" t="str">
        <f>MAD_S[[#This Row],[Bucket 4
(Non- Critical)]]</f>
        <v/>
      </c>
      <c r="U1521" s="74" t="str">
        <f>MAD_S[[#This Row],[Bucket 5
(High Maintenance)]]</f>
        <v/>
      </c>
      <c r="V1521" s="60"/>
      <c r="W1521" s="60"/>
      <c r="X1521" s="60"/>
    </row>
    <row r="1522" spans="1:25" ht="39.75" hidden="1" customHeight="1" x14ac:dyDescent="0.25">
      <c r="A1522" s="74" t="str">
        <f>App_Scr1!A1522</f>
        <v>US.74</v>
      </c>
      <c r="B1522" s="74" t="str">
        <f>App_Scr1!B1522</f>
        <v>Debit Memo Tool</v>
      </c>
      <c r="C1522" s="74" t="str">
        <f>MAD_S[[#This Row],[User Group (Refined)]]</f>
        <v>Unknown</v>
      </c>
      <c r="D1522" s="74" t="str">
        <f>App_Scr1!C1522</f>
        <v>NA</v>
      </c>
      <c r="E1522" s="74" t="str">
        <f>MAD_S[[#This Row],[Identify Current Region Owner]]</f>
        <v>lucy.nguyen@ingrammicro.com</v>
      </c>
      <c r="F1522" s="74" t="str">
        <f>MAD_S[[#This Row],[M2: Confirm Application Status]]</f>
        <v>Active</v>
      </c>
      <c r="G1522" s="74" t="str">
        <f>MAD_S[[#This Row],[Portfolio]]</f>
        <v>Productivity</v>
      </c>
      <c r="H1522" s="74">
        <f>ROUNDUP(SUMPRODUCT('Scr wt'!$A$2:$D$2,Table15[[#This Row],[BCR1 : The extent to which application supports business operations]:[BCR4 : Please indicate the user base]]),2)*3/5</f>
        <v>1.44</v>
      </c>
      <c r="I1522" s="74">
        <f>ROUNDUP(SUMPRODUCT('Scr wt'!$E$2:$G$2,Table15[[#This Row],[AC1 : Categorize Interfaces]:[AC3 : Diversity of software languages]]),2)*3/5</f>
        <v>2.7</v>
      </c>
      <c r="J1522" s="74">
        <f>ROUNDUP(SUMPRODUCT('Scr wt'!$H$2:$K$2,Table15[[#This Row],[AM1 : Vendor Support available]:[AM4 : Lifecycle Stage of the application for Risk]]),2)*3/5</f>
        <v>1.8</v>
      </c>
      <c r="K1522" s="74">
        <f>AVERAGE(Table16[[#This Row],[Complexity Score (base 3)]:[Maintanability Score (base 3)]])</f>
        <v>2.25</v>
      </c>
      <c r="L15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22" s="74" t="str">
        <f>_xlfn.CONCAT(Table16[[#This Row],[Criticality Score (HLM base 3)]],", ",Table16[[#This Row],[Disposition Potential (HLM base 3)]])</f>
        <v>Medium, High</v>
      </c>
      <c r="Q1522" s="74" t="str">
        <f>MAD_S[[#This Row],[Bucket 1
(Strategic Initiative)]]</f>
        <v/>
      </c>
      <c r="R1522" s="74" t="str">
        <f>MAD_S[[#This Row],[Bucket 2
(End of Life)]]</f>
        <v/>
      </c>
      <c r="S1522" s="74" t="str">
        <f>MAD_S[[#This Row],[Bucket 3
(Global Redundancy)]]</f>
        <v/>
      </c>
      <c r="T1522" s="74" t="str">
        <f>MAD_S[[#This Row],[Bucket 4
(Non- Critical)]]</f>
        <v/>
      </c>
      <c r="U1522" s="74" t="str">
        <f>MAD_S[[#This Row],[Bucket 5
(High Maintenance)]]</f>
        <v/>
      </c>
      <c r="V1522" s="60"/>
      <c r="W1522" s="60"/>
      <c r="X1522" s="60"/>
    </row>
    <row r="1523" spans="1:25" ht="39.75" customHeight="1" x14ac:dyDescent="0.25">
      <c r="A1523" s="74" t="str">
        <f>App_Scr1!A1523</f>
        <v>US.77</v>
      </c>
      <c r="B1523" s="74" t="str">
        <f>App_Scr1!B1523</f>
        <v>Demand Planning Management (DPM)</v>
      </c>
      <c r="C1523" s="74" t="str">
        <f>MAD_S[[#This Row],[User Group (Refined)]]</f>
        <v>Unknown</v>
      </c>
      <c r="D1523" s="74" t="str">
        <f>App_Scr1!C1523</f>
        <v>NA</v>
      </c>
      <c r="E1523" s="74" t="str">
        <f>MAD_S[[#This Row],[Identify Current Region Owner]]</f>
        <v>Carmen Quijada</v>
      </c>
      <c r="F1523" s="74" t="str">
        <f>MAD_S[[#This Row],[M2: Confirm Application Status]]</f>
        <v>Active</v>
      </c>
      <c r="G1523" s="74" t="str">
        <f>MAD_S[[#This Row],[Portfolio]]</f>
        <v>Supply Chain</v>
      </c>
      <c r="H1523" s="74">
        <f>ROUNDUP(SUMPRODUCT('Scr wt'!$A$2:$D$2,Table15[[#This Row],[BCR1 : The extent to which application supports business operations]:[BCR4 : Please indicate the user base]]),2)*3/5</f>
        <v>1.6799999999999997</v>
      </c>
      <c r="I1523" s="74">
        <f>ROUNDUP(SUMPRODUCT('Scr wt'!$E$2:$G$2,Table15[[#This Row],[AC1 : Categorize Interfaces]:[AC3 : Diversity of software languages]]),2)*3/5</f>
        <v>1.8</v>
      </c>
      <c r="J1523" s="74">
        <f>ROUNDUP(SUMPRODUCT('Scr wt'!$H$2:$K$2,Table15[[#This Row],[AM1 : Vendor Support available]:[AM4 : Lifecycle Stage of the application for Risk]]),2)*3/5</f>
        <v>2.46</v>
      </c>
      <c r="K1523" s="74">
        <f>AVERAGE(Table16[[#This Row],[Complexity Score (base 3)]:[Maintanability Score (base 3)]])</f>
        <v>2.13</v>
      </c>
      <c r="L15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23" s="74" t="str">
        <f>_xlfn.CONCAT(Table16[[#This Row],[Criticality Score (HLM base 3)]],", ",Table16[[#This Row],[Disposition Potential (HLM base 3)]])</f>
        <v>Medium, High</v>
      </c>
      <c r="Q1523" s="74" t="str">
        <f>MAD_S[[#This Row],[Bucket 1
(Strategic Initiative)]]</f>
        <v/>
      </c>
      <c r="R1523" s="74" t="str">
        <f>MAD_S[[#This Row],[Bucket 2
(End of Life)]]</f>
        <v>EOL</v>
      </c>
      <c r="S1523" s="74" t="str">
        <f>MAD_S[[#This Row],[Bucket 3
(Global Redundancy)]]</f>
        <v/>
      </c>
      <c r="T1523" s="74" t="str">
        <f>MAD_S[[#This Row],[Bucket 4
(Non- Critical)]]</f>
        <v/>
      </c>
      <c r="U1523" s="74" t="str">
        <f>MAD_S[[#This Row],[Bucket 5
(High Maintenance)]]</f>
        <v/>
      </c>
      <c r="V1523" s="60"/>
      <c r="W1523" s="60"/>
      <c r="X1523" s="60"/>
    </row>
    <row r="1524" spans="1:25" ht="39.75" customHeight="1" x14ac:dyDescent="0.25">
      <c r="A1524" s="74" t="str">
        <f>App_Scr1!A1524</f>
        <v>US.78</v>
      </c>
      <c r="B1524" s="74" t="str">
        <f>App_Scr1!B1524</f>
        <v>Direct Ship ETA Update macro (US &amp; CDN)</v>
      </c>
      <c r="C1524" s="74" t="str">
        <f>MAD_S[[#This Row],[User Group (Refined)]]</f>
        <v>Unknown</v>
      </c>
      <c r="D1524" s="74" t="str">
        <f>App_Scr1!C1524</f>
        <v>NA</v>
      </c>
      <c r="E1524" s="74" t="str">
        <f>MAD_S[[#This Row],[Identify Current Region Owner]]</f>
        <v>lucy.nguyen@ingrammicro.com</v>
      </c>
      <c r="F1524" s="74" t="str">
        <f>MAD_S[[#This Row],[M2: Confirm Application Status]]</f>
        <v>Active</v>
      </c>
      <c r="G1524" s="74" t="str">
        <f>MAD_S[[#This Row],[Portfolio]]</f>
        <v>Dealer Management</v>
      </c>
      <c r="H1524" s="74">
        <f>ROUNDUP(SUMPRODUCT('Scr wt'!$A$2:$D$2,Table15[[#This Row],[BCR1 : The extent to which application supports business operations]:[BCR4 : Please indicate the user base]]),2)*3/5</f>
        <v>1.8</v>
      </c>
      <c r="I1524" s="74">
        <f>ROUNDUP(SUMPRODUCT('Scr wt'!$E$2:$G$2,Table15[[#This Row],[AC1 : Categorize Interfaces]:[AC3 : Diversity of software languages]]),2)*3/5</f>
        <v>2.1</v>
      </c>
      <c r="J1524" s="74">
        <f>ROUNDUP(SUMPRODUCT('Scr wt'!$H$2:$K$2,Table15[[#This Row],[AM1 : Vendor Support available]:[AM4 : Lifecycle Stage of the application for Risk]]),2)*3/5</f>
        <v>1.44</v>
      </c>
      <c r="K1524" s="74">
        <f>AVERAGE(Table16[[#This Row],[Complexity Score (base 3)]:[Maintanability Score (base 3)]])</f>
        <v>1.77</v>
      </c>
      <c r="L15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24" s="74" t="str">
        <f>_xlfn.CONCAT(Table16[[#This Row],[Criticality Score (HLM base 3)]],", ",Table16[[#This Row],[Disposition Potential (HLM base 3)]])</f>
        <v>Medium, Medium</v>
      </c>
      <c r="Q1524" s="74" t="str">
        <f>MAD_S[[#This Row],[Bucket 1
(Strategic Initiative)]]</f>
        <v/>
      </c>
      <c r="R1524" s="74" t="str">
        <f>MAD_S[[#This Row],[Bucket 2
(End of Life)]]</f>
        <v/>
      </c>
      <c r="S1524" s="74" t="str">
        <f>MAD_S[[#This Row],[Bucket 3
(Global Redundancy)]]</f>
        <v/>
      </c>
      <c r="T1524" s="74" t="str">
        <f>MAD_S[[#This Row],[Bucket 4
(Non- Critical)]]</f>
        <v/>
      </c>
      <c r="U1524" s="74" t="str">
        <f>MAD_S[[#This Row],[Bucket 5
(High Maintenance)]]</f>
        <v/>
      </c>
      <c r="V1524" s="60"/>
      <c r="W1524" s="60"/>
      <c r="X1524" s="60"/>
    </row>
    <row r="1525" spans="1:25" ht="39.75" customHeight="1" x14ac:dyDescent="0.25">
      <c r="A1525" s="74" t="str">
        <f>App_Scr1!A1525</f>
        <v>US.79</v>
      </c>
      <c r="B1525" s="74" t="str">
        <f>App_Scr1!B1525</f>
        <v>Direct Ship Lookup</v>
      </c>
      <c r="C1525" s="74" t="str">
        <f>MAD_S[[#This Row],[User Group (Refined)]]</f>
        <v>Unknown</v>
      </c>
      <c r="D1525" s="74" t="str">
        <f>App_Scr1!C1525</f>
        <v>NA</v>
      </c>
      <c r="E1525" s="74" t="str">
        <f>MAD_S[[#This Row],[Identify Current Region Owner]]</f>
        <v>Carmen Quijada</v>
      </c>
      <c r="F1525" s="74" t="str">
        <f>MAD_S[[#This Row],[M2: Confirm Application Status]]</f>
        <v>Active</v>
      </c>
      <c r="G1525" s="74" t="str">
        <f>MAD_S[[#This Row],[Portfolio]]</f>
        <v>Vendor Management</v>
      </c>
      <c r="H1525" s="74">
        <f>IF(Table16[[#This Row],[Crticality as per Ajith]]="High",3,IF(Table16[[#This Row],[Crticality as per Ajith]]="Medium",2,IF(Table16[[#This Row],[Crticality as per Ajith]]="Low",1)))</f>
        <v>3</v>
      </c>
      <c r="I1525" s="74">
        <f>IF(Table16[[#This Row],[Complexity as per Ajith]]="High",3,IF(Table16[[#This Row],[Complexity as per Ajith]]="Medium",2,IF(Table16[[#This Row],[Complexity as per Ajith]]="Low",1)))</f>
        <v>2</v>
      </c>
      <c r="J1525" s="74">
        <f>IF(Table16[[#This Row],[Maintainabilty as per Ajith]]="High",3,IF(Table16[[#This Row],[Maintainabilty as per Ajith]]="Medium",2,IF(Table16[[#This Row],[Maintainabilty as per Ajith]]="Low",1)))</f>
        <v>2</v>
      </c>
      <c r="K1525" s="74">
        <f>AVERAGE(Table16[[#This Row],[Complexity Score (base 3)]:[Maintanability Score (base 3)]])</f>
        <v>2</v>
      </c>
      <c r="L15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25" s="74" t="str">
        <f>_xlfn.CONCAT(Table16[[#This Row],[Criticality Score (HLM base 3)]],", ",Table16[[#This Row],[Disposition Potential (HLM base 3)]])</f>
        <v>High, Medium</v>
      </c>
      <c r="Q1525" s="74" t="str">
        <f>MAD_S[[#This Row],[Bucket 1
(Strategic Initiative)]]</f>
        <v>Data</v>
      </c>
      <c r="R1525" s="74" t="str">
        <f>MAD_S[[#This Row],[Bucket 2
(End of Life)]]</f>
        <v/>
      </c>
      <c r="S1525" s="74" t="str">
        <f>MAD_S[[#This Row],[Bucket 3
(Global Redundancy)]]</f>
        <v/>
      </c>
      <c r="T1525" s="74" t="str">
        <f>MAD_S[[#This Row],[Bucket 4
(Non- Critical)]]</f>
        <v/>
      </c>
      <c r="U1525" s="74" t="str">
        <f>MAD_S[[#This Row],[Bucket 5
(High Maintenance)]]</f>
        <v/>
      </c>
      <c r="V1525" s="60" t="s">
        <v>4692</v>
      </c>
      <c r="W1525" s="60" t="s">
        <v>2512</v>
      </c>
      <c r="X1525" s="60" t="s">
        <v>2512</v>
      </c>
      <c r="Y1525" s="74" t="s">
        <v>8299</v>
      </c>
    </row>
    <row r="1526" spans="1:25" ht="39.75" customHeight="1" x14ac:dyDescent="0.25">
      <c r="A1526" s="74" t="str">
        <f>App_Scr1!A1526</f>
        <v>US.82</v>
      </c>
      <c r="B1526" s="74" t="str">
        <f>App_Scr1!B1526</f>
        <v>Dock to Stock (Report)</v>
      </c>
      <c r="C1526" s="74" t="str">
        <f>MAD_S[[#This Row],[User Group (Refined)]]</f>
        <v>Unknown</v>
      </c>
      <c r="D1526" s="74" t="str">
        <f>App_Scr1!C1526</f>
        <v>NA</v>
      </c>
      <c r="E1526" s="74" t="str">
        <f>MAD_S[[#This Row],[Identify Current Region Owner]]</f>
        <v>Manual Entry Req</v>
      </c>
      <c r="F1526" s="74" t="str">
        <f>MAD_S[[#This Row],[M2: Confirm Application Status]]</f>
        <v>Active</v>
      </c>
      <c r="G1526" s="74" t="str">
        <f>MAD_S[[#This Row],[Portfolio]]</f>
        <v>Reporting</v>
      </c>
      <c r="H1526" s="74">
        <f>ROUNDUP(SUMPRODUCT('Scr wt'!$A$2:$D$2,Table15[[#This Row],[BCR1 : The extent to which application supports business operations]:[BCR4 : Please indicate the user base]]),2)*3/5</f>
        <v>1.6799999999999997</v>
      </c>
      <c r="I1526" s="74">
        <f>ROUNDUP(SUMPRODUCT('Scr wt'!$E$2:$G$2,Table15[[#This Row],[AC1 : Categorize Interfaces]:[AC3 : Diversity of software languages]]),2)*3/5</f>
        <v>2.7</v>
      </c>
      <c r="J1526" s="74">
        <f>ROUNDUP(SUMPRODUCT('Scr wt'!$H$2:$K$2,Table15[[#This Row],[AM1 : Vendor Support available]:[AM4 : Lifecycle Stage of the application for Risk]]),2)*3/5</f>
        <v>1.8</v>
      </c>
      <c r="K1526" s="74">
        <f>AVERAGE(Table16[[#This Row],[Complexity Score (base 3)]:[Maintanability Score (base 3)]])</f>
        <v>2.25</v>
      </c>
      <c r="L15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26" s="74" t="str">
        <f>_xlfn.CONCAT(Table16[[#This Row],[Criticality Score (HLM base 3)]],", ",Table16[[#This Row],[Disposition Potential (HLM base 3)]])</f>
        <v>Medium, High</v>
      </c>
      <c r="Q1526" s="74" t="str">
        <f>MAD_S[[#This Row],[Bucket 1
(Strategic Initiative)]]</f>
        <v>Data</v>
      </c>
      <c r="R1526" s="74" t="str">
        <f>MAD_S[[#This Row],[Bucket 2
(End of Life)]]</f>
        <v/>
      </c>
      <c r="S1526" s="74" t="str">
        <f>MAD_S[[#This Row],[Bucket 3
(Global Redundancy)]]</f>
        <v/>
      </c>
      <c r="T1526" s="74" t="str">
        <f>MAD_S[[#This Row],[Bucket 4
(Non- Critical)]]</f>
        <v/>
      </c>
      <c r="U1526" s="74" t="str">
        <f>MAD_S[[#This Row],[Bucket 5
(High Maintenance)]]</f>
        <v/>
      </c>
      <c r="V1526" s="60"/>
      <c r="W1526" s="60"/>
      <c r="X1526" s="60"/>
    </row>
    <row r="1527" spans="1:25" ht="39.75" customHeight="1" x14ac:dyDescent="0.25">
      <c r="A1527" s="74" t="str">
        <f>App_Scr1!A1527</f>
        <v>US.84</v>
      </c>
      <c r="B1527" s="74" t="str">
        <f>App_Scr1!B1527</f>
        <v>DSMF Update Macro</v>
      </c>
      <c r="C1527" s="74" t="str">
        <f>MAD_S[[#This Row],[User Group (Refined)]]</f>
        <v>Unknown</v>
      </c>
      <c r="D1527" s="74" t="str">
        <f>App_Scr1!C1527</f>
        <v>NA</v>
      </c>
      <c r="E1527" s="74" t="str">
        <f>MAD_S[[#This Row],[Identify Current Region Owner]]</f>
        <v>lucy.nguyen@ingrammicro.com</v>
      </c>
      <c r="F1527" s="74" t="str">
        <f>MAD_S[[#This Row],[M2: Confirm Application Status]]</f>
        <v>Active</v>
      </c>
      <c r="G1527" s="74" t="str">
        <f>MAD_S[[#This Row],[Portfolio]]</f>
        <v>Reporting</v>
      </c>
      <c r="H1527" s="74">
        <f>IF(Table16[[#This Row],[Crticality as per Ajith]]="High",3,IF(Table16[[#This Row],[Crticality as per Ajith]]="Medium",2,IF(Table16[[#This Row],[Crticality as per Ajith]]="Low",1)))</f>
        <v>3</v>
      </c>
      <c r="I1527" s="74">
        <f>IF(Table16[[#This Row],[Complexity as per Ajith]]="High",3,IF(Table16[[#This Row],[Complexity as per Ajith]]="Medium",2,IF(Table16[[#This Row],[Complexity as per Ajith]]="Low",1)))</f>
        <v>1</v>
      </c>
      <c r="J1527" s="74">
        <f>IF(Table16[[#This Row],[Maintainabilty as per Ajith]]="High",3,IF(Table16[[#This Row],[Maintainabilty as per Ajith]]="Medium",2,IF(Table16[[#This Row],[Maintainabilty as per Ajith]]="Low",1)))</f>
        <v>1</v>
      </c>
      <c r="K1527" s="74">
        <f>AVERAGE(Table16[[#This Row],[Complexity Score (base 3)]:[Maintanability Score (base 3)]])</f>
        <v>1</v>
      </c>
      <c r="L15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15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5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1527" s="74" t="str">
        <f>_xlfn.CONCAT(Table16[[#This Row],[Criticality Score (HLM base 3)]],", ",Table16[[#This Row],[Disposition Potential (HLM base 3)]])</f>
        <v>High, Low</v>
      </c>
      <c r="Q1527" s="74" t="str">
        <f>MAD_S[[#This Row],[Bucket 1
(Strategic Initiative)]]</f>
        <v>Xvantage</v>
      </c>
      <c r="R1527" s="74" t="str">
        <f>MAD_S[[#This Row],[Bucket 2
(End of Life)]]</f>
        <v/>
      </c>
      <c r="S1527" s="74" t="str">
        <f>MAD_S[[#This Row],[Bucket 3
(Global Redundancy)]]</f>
        <v/>
      </c>
      <c r="T1527" s="74" t="str">
        <f>MAD_S[[#This Row],[Bucket 4
(Non- Critical)]]</f>
        <v/>
      </c>
      <c r="U1527" s="74" t="str">
        <f>MAD_S[[#This Row],[Bucket 5
(High Maintenance)]]</f>
        <v/>
      </c>
      <c r="V1527" s="60" t="s">
        <v>4692</v>
      </c>
      <c r="W1527" s="60" t="s">
        <v>1475</v>
      </c>
      <c r="X1527" s="60" t="s">
        <v>1475</v>
      </c>
      <c r="Y1527" s="74" t="s">
        <v>8299</v>
      </c>
    </row>
    <row r="1528" spans="1:25" ht="39.75" customHeight="1" x14ac:dyDescent="0.25">
      <c r="A1528" s="74" t="str">
        <f>App_Scr1!A1528</f>
        <v>US.86</v>
      </c>
      <c r="B1528" s="74" t="str">
        <f>App_Scr1!B1528</f>
        <v>eAccounting</v>
      </c>
      <c r="C1528" s="74" t="str">
        <f>MAD_S[[#This Row],[User Group (Refined)]]</f>
        <v>Unknown</v>
      </c>
      <c r="D1528" s="74" t="str">
        <f>App_Scr1!C1528</f>
        <v>NA</v>
      </c>
      <c r="E1528" s="74" t="str">
        <f>MAD_S[[#This Row],[Identify Current Region Owner]]</f>
        <v>kelly.carter@ingrammicro.com</v>
      </c>
      <c r="F1528" s="74" t="str">
        <f>MAD_S[[#This Row],[M2: Confirm Application Status]]</f>
        <v>Active</v>
      </c>
      <c r="G1528" s="74" t="str">
        <f>MAD_S[[#This Row],[Portfolio]]</f>
        <v>Accounting</v>
      </c>
      <c r="H1528" s="74">
        <f>ROUNDUP(SUMPRODUCT('Scr wt'!$A$2:$D$2,Table15[[#This Row],[BCR1 : The extent to which application supports business operations]:[BCR4 : Please indicate the user base]]),2)*3/5</f>
        <v>1.32</v>
      </c>
      <c r="I1528" s="74">
        <f>ROUNDUP(SUMPRODUCT('Scr wt'!$E$2:$G$2,Table15[[#This Row],[AC1 : Categorize Interfaces]:[AC3 : Diversity of software languages]]),2)*3/5</f>
        <v>1.8</v>
      </c>
      <c r="J1528" s="74">
        <f>ROUNDUP(SUMPRODUCT('Scr wt'!$H$2:$K$2,Table15[[#This Row],[AM1 : Vendor Support available]:[AM4 : Lifecycle Stage of the application for Risk]]),2)*3/5</f>
        <v>1.8</v>
      </c>
      <c r="K1528" s="74">
        <f>AVERAGE(Table16[[#This Row],[Complexity Score (base 3)]:[Maintanability Score (base 3)]])</f>
        <v>1.8</v>
      </c>
      <c r="L15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28" s="74" t="str">
        <f>_xlfn.CONCAT(Table16[[#This Row],[Criticality Score (HLM base 3)]],", ",Table16[[#This Row],[Disposition Potential (HLM base 3)]])</f>
        <v>Medium, Medium</v>
      </c>
      <c r="Q1528" s="74" t="str">
        <f>MAD_S[[#This Row],[Bucket 1
(Strategic Initiative)]]</f>
        <v/>
      </c>
      <c r="R1528" s="74" t="str">
        <f>MAD_S[[#This Row],[Bucket 2
(End of Life)]]</f>
        <v/>
      </c>
      <c r="S1528" s="74" t="str">
        <f>MAD_S[[#This Row],[Bucket 3
(Global Redundancy)]]</f>
        <v/>
      </c>
      <c r="T1528" s="74" t="str">
        <f>MAD_S[[#This Row],[Bucket 4
(Non- Critical)]]</f>
        <v/>
      </c>
      <c r="U1528" s="74" t="str">
        <f>MAD_S[[#This Row],[Bucket 5
(High Maintenance)]]</f>
        <v/>
      </c>
      <c r="V1528" s="60"/>
      <c r="W1528" s="60"/>
      <c r="X1528" s="60"/>
    </row>
    <row r="1529" spans="1:25" ht="39.75" hidden="1" customHeight="1" x14ac:dyDescent="0.25">
      <c r="A1529" s="74" t="str">
        <f>App_Scr1!A1529</f>
        <v>US.89</v>
      </c>
      <c r="B1529" s="74" t="str">
        <f>App_Scr1!B1529</f>
        <v>Edi Deployment Request Form</v>
      </c>
      <c r="C1529" s="74" t="str">
        <f>MAD_S[[#This Row],[User Group (Refined)]]</f>
        <v>Unknown</v>
      </c>
      <c r="D1529" s="74" t="str">
        <f>App_Scr1!C1529</f>
        <v>NA</v>
      </c>
      <c r="E1529" s="74" t="str">
        <f>MAD_S[[#This Row],[Identify Current Region Owner]]</f>
        <v>Manual Entry Req</v>
      </c>
      <c r="F1529" s="74" t="str">
        <f>MAD_S[[#This Row],[M2: Confirm Application Status]]</f>
        <v>Active</v>
      </c>
      <c r="G1529" s="74" t="str">
        <f>MAD_S[[#This Row],[Portfolio]]</f>
        <v>Productivity</v>
      </c>
      <c r="H1529" s="74">
        <f>ROUNDUP(SUMPRODUCT('Scr wt'!$A$2:$D$2,Table15[[#This Row],[BCR1 : The extent to which application supports business operations]:[BCR4 : Please indicate the user base]]),2)*3/5</f>
        <v>1.8</v>
      </c>
      <c r="I1529" s="74">
        <f>ROUNDUP(SUMPRODUCT('Scr wt'!$E$2:$G$2,Table15[[#This Row],[AC1 : Categorize Interfaces]:[AC3 : Diversity of software languages]]),2)*3/5</f>
        <v>2.7</v>
      </c>
      <c r="J1529" s="74">
        <f>ROUNDUP(SUMPRODUCT('Scr wt'!$H$2:$K$2,Table15[[#This Row],[AM1 : Vendor Support available]:[AM4 : Lifecycle Stage of the application for Risk]]),2)*3/5</f>
        <v>2.46</v>
      </c>
      <c r="K1529" s="74">
        <f>AVERAGE(Table16[[#This Row],[Complexity Score (base 3)]:[Maintanability Score (base 3)]])</f>
        <v>2.58</v>
      </c>
      <c r="L15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29" s="74" t="str">
        <f>_xlfn.CONCAT(Table16[[#This Row],[Criticality Score (HLM base 3)]],", ",Table16[[#This Row],[Disposition Potential (HLM base 3)]])</f>
        <v>Medium, High</v>
      </c>
      <c r="Q1529" s="74" t="str">
        <f>MAD_S[[#This Row],[Bucket 1
(Strategic Initiative)]]</f>
        <v/>
      </c>
      <c r="R1529" s="74" t="str">
        <f>MAD_S[[#This Row],[Bucket 2
(End of Life)]]</f>
        <v>EOL</v>
      </c>
      <c r="S1529" s="74" t="str">
        <f>MAD_S[[#This Row],[Bucket 3
(Global Redundancy)]]</f>
        <v/>
      </c>
      <c r="T1529" s="74" t="str">
        <f>MAD_S[[#This Row],[Bucket 4
(Non- Critical)]]</f>
        <v/>
      </c>
      <c r="U1529" s="74" t="str">
        <f>MAD_S[[#This Row],[Bucket 5
(High Maintenance)]]</f>
        <v/>
      </c>
      <c r="V1529" s="60"/>
      <c r="W1529" s="60"/>
      <c r="X1529" s="60"/>
    </row>
    <row r="1530" spans="1:25" ht="39.75" customHeight="1" x14ac:dyDescent="0.25">
      <c r="A1530" s="74" t="str">
        <f>App_Scr1!A1530</f>
        <v>US.90</v>
      </c>
      <c r="B1530" s="74" t="str">
        <f>App_Scr1!B1530</f>
        <v>EDIXtract</v>
      </c>
      <c r="C1530" s="74" t="str">
        <f>MAD_S[[#This Row],[User Group (Refined)]]</f>
        <v>Unknown</v>
      </c>
      <c r="D1530" s="74" t="str">
        <f>App_Scr1!C1530</f>
        <v>NA</v>
      </c>
      <c r="E1530" s="74" t="str">
        <f>MAD_S[[#This Row],[Identify Current Region Owner]]</f>
        <v>GIS</v>
      </c>
      <c r="F1530" s="74" t="str">
        <f>MAD_S[[#This Row],[M2: Confirm Application Status]]</f>
        <v>Active</v>
      </c>
      <c r="G1530" s="74" t="str">
        <f>MAD_S[[#This Row],[Portfolio]]</f>
        <v>IT</v>
      </c>
      <c r="H1530" s="74">
        <f>ROUNDUP(SUMPRODUCT('Scr wt'!$A$2:$D$2,Table15[[#This Row],[BCR1 : The extent to which application supports business operations]:[BCR4 : Please indicate the user base]]),2)*3/5</f>
        <v>2.04</v>
      </c>
      <c r="I1530" s="74">
        <f>ROUNDUP(SUMPRODUCT('Scr wt'!$E$2:$G$2,Table15[[#This Row],[AC1 : Categorize Interfaces]:[AC3 : Diversity of software languages]]),2)*3/5</f>
        <v>2.7</v>
      </c>
      <c r="J1530" s="74">
        <f>ROUNDUP(SUMPRODUCT('Scr wt'!$H$2:$K$2,Table15[[#This Row],[AM1 : Vendor Support available]:[AM4 : Lifecycle Stage of the application for Risk]]),2)*3/5</f>
        <v>2.04</v>
      </c>
      <c r="K1530" s="74">
        <f>AVERAGE(Table16[[#This Row],[Complexity Score (base 3)]:[Maintanability Score (base 3)]])</f>
        <v>2.37</v>
      </c>
      <c r="L15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30" s="74" t="str">
        <f>_xlfn.CONCAT(Table16[[#This Row],[Criticality Score (HLM base 3)]],", ",Table16[[#This Row],[Disposition Potential (HLM base 3)]])</f>
        <v>High, High</v>
      </c>
      <c r="Q1530" s="74" t="str">
        <f>MAD_S[[#This Row],[Bucket 1
(Strategic Initiative)]]</f>
        <v/>
      </c>
      <c r="R1530" s="74" t="str">
        <f>MAD_S[[#This Row],[Bucket 2
(End of Life)]]</f>
        <v/>
      </c>
      <c r="S1530" s="74" t="str">
        <f>MAD_S[[#This Row],[Bucket 3
(Global Redundancy)]]</f>
        <v/>
      </c>
      <c r="T1530" s="74" t="str">
        <f>MAD_S[[#This Row],[Bucket 4
(Non- Critical)]]</f>
        <v/>
      </c>
      <c r="U1530" s="74" t="str">
        <f>MAD_S[[#This Row],[Bucket 5
(High Maintenance)]]</f>
        <v>High</v>
      </c>
      <c r="V1530" s="60"/>
      <c r="W1530" s="60"/>
      <c r="X1530" s="60"/>
    </row>
    <row r="1531" spans="1:25" ht="39.75" hidden="1" customHeight="1" x14ac:dyDescent="0.25">
      <c r="A1531" s="74" t="str">
        <f>App_Scr1!A1531</f>
        <v>US.91</v>
      </c>
      <c r="B1531" s="74" t="str">
        <f>App_Scr1!B1531</f>
        <v>Email Opt Out Tool / Database</v>
      </c>
      <c r="C1531" s="74" t="str">
        <f>MAD_S[[#This Row],[User Group (Refined)]]</f>
        <v>Unknown</v>
      </c>
      <c r="D1531" s="74" t="str">
        <f>App_Scr1!C1531</f>
        <v>NA</v>
      </c>
      <c r="E1531" s="74" t="str">
        <f>MAD_S[[#This Row],[Identify Current Region Owner]]</f>
        <v xml:space="preserve">francis.cheung@ingrammicro.com beverly.chin@ingrammicro.com </v>
      </c>
      <c r="F1531" s="74" t="str">
        <f>MAD_S[[#This Row],[M2: Confirm Application Status]]</f>
        <v>Active</v>
      </c>
      <c r="G1531" s="74" t="str">
        <f>MAD_S[[#This Row],[Portfolio]]</f>
        <v>Productivity</v>
      </c>
      <c r="H1531" s="74">
        <f>ROUNDUP(SUMPRODUCT('Scr wt'!$A$2:$D$2,Table15[[#This Row],[BCR1 : The extent to which application supports business operations]:[BCR4 : Please indicate the user base]]),2)*3/5</f>
        <v>2.2799999999999998</v>
      </c>
      <c r="I1531" s="74">
        <f>ROUNDUP(SUMPRODUCT('Scr wt'!$E$2:$G$2,Table15[[#This Row],[AC1 : Categorize Interfaces]:[AC3 : Diversity of software languages]]),2)*3/5</f>
        <v>2.7</v>
      </c>
      <c r="J1531" s="74">
        <f>ROUNDUP(SUMPRODUCT('Scr wt'!$H$2:$K$2,Table15[[#This Row],[AM1 : Vendor Support available]:[AM4 : Lifecycle Stage of the application for Risk]]),2)*3/5</f>
        <v>2.04</v>
      </c>
      <c r="K1531" s="74">
        <f>AVERAGE(Table16[[#This Row],[Complexity Score (base 3)]:[Maintanability Score (base 3)]])</f>
        <v>2.37</v>
      </c>
      <c r="L15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31" s="74" t="str">
        <f>_xlfn.CONCAT(Table16[[#This Row],[Criticality Score (HLM base 3)]],", ",Table16[[#This Row],[Disposition Potential (HLM base 3)]])</f>
        <v>High, High</v>
      </c>
      <c r="Q1531" s="74" t="str">
        <f>MAD_S[[#This Row],[Bucket 1
(Strategic Initiative)]]</f>
        <v/>
      </c>
      <c r="R1531" s="74" t="str">
        <f>MAD_S[[#This Row],[Bucket 2
(End of Life)]]</f>
        <v/>
      </c>
      <c r="S1531" s="74" t="str">
        <f>MAD_S[[#This Row],[Bucket 3
(Global Redundancy)]]</f>
        <v/>
      </c>
      <c r="T1531" s="74" t="str">
        <f>MAD_S[[#This Row],[Bucket 4
(Non- Critical)]]</f>
        <v/>
      </c>
      <c r="U1531" s="74" t="str">
        <f>MAD_S[[#This Row],[Bucket 5
(High Maintenance)]]</f>
        <v>High</v>
      </c>
      <c r="V1531" s="60"/>
      <c r="W1531" s="60"/>
      <c r="X1531" s="60"/>
    </row>
    <row r="1532" spans="1:25" ht="39.75" customHeight="1" x14ac:dyDescent="0.25">
      <c r="A1532" s="74" t="str">
        <f>App_Scr1!A1532</f>
        <v>US.94</v>
      </c>
      <c r="B1532" s="74" t="str">
        <f>App_Scr1!B1532</f>
        <v>eROI</v>
      </c>
      <c r="C1532" s="74" t="str">
        <f>MAD_S[[#This Row],[User Group (Refined)]]</f>
        <v>Unknown</v>
      </c>
      <c r="D1532" s="74" t="str">
        <f>App_Scr1!C1532</f>
        <v>NA</v>
      </c>
      <c r="E1532" s="74" t="str">
        <f>MAD_S[[#This Row],[Identify Current Region Owner]]</f>
        <v>jennifer.desamito@ingrammicro.com susan.chiu@ingrammicro.com</v>
      </c>
      <c r="F1532" s="74" t="str">
        <f>MAD_S[[#This Row],[M2: Confirm Application Status]]</f>
        <v>Active</v>
      </c>
      <c r="G1532" s="74" t="str">
        <f>MAD_S[[#This Row],[Portfolio]]</f>
        <v>Reporting</v>
      </c>
      <c r="H1532" s="74">
        <f>ROUNDUP(SUMPRODUCT('Scr wt'!$A$2:$D$2,Table15[[#This Row],[BCR1 : The extent to which application supports business operations]:[BCR4 : Please indicate the user base]]),2)*3/5</f>
        <v>2.88</v>
      </c>
      <c r="I1532" s="74">
        <f>ROUNDUP(SUMPRODUCT('Scr wt'!$E$2:$G$2,Table15[[#This Row],[AC1 : Categorize Interfaces]:[AC3 : Diversity of software languages]]),2)*3/5</f>
        <v>2.7</v>
      </c>
      <c r="J1532" s="74">
        <f>ROUNDUP(SUMPRODUCT('Scr wt'!$H$2:$K$2,Table15[[#This Row],[AM1 : Vendor Support available]:[AM4 : Lifecycle Stage of the application for Risk]]),2)*3/5</f>
        <v>2.04</v>
      </c>
      <c r="K1532" s="74">
        <f>AVERAGE(Table16[[#This Row],[Complexity Score (base 3)]:[Maintanability Score (base 3)]])</f>
        <v>2.37</v>
      </c>
      <c r="L15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32" s="74" t="str">
        <f>_xlfn.CONCAT(Table16[[#This Row],[Criticality Score (HLM base 3)]],", ",Table16[[#This Row],[Disposition Potential (HLM base 3)]])</f>
        <v>High, High</v>
      </c>
      <c r="Q1532" s="74" t="str">
        <f>MAD_S[[#This Row],[Bucket 1
(Strategic Initiative)]]</f>
        <v>Data</v>
      </c>
      <c r="R1532" s="74" t="str">
        <f>MAD_S[[#This Row],[Bucket 2
(End of Life)]]</f>
        <v/>
      </c>
      <c r="S1532" s="74" t="str">
        <f>MAD_S[[#This Row],[Bucket 3
(Global Redundancy)]]</f>
        <v/>
      </c>
      <c r="T1532" s="74" t="str">
        <f>MAD_S[[#This Row],[Bucket 4
(Non- Critical)]]</f>
        <v/>
      </c>
      <c r="U1532" s="74" t="str">
        <f>MAD_S[[#This Row],[Bucket 5
(High Maintenance)]]</f>
        <v/>
      </c>
      <c r="V1532" s="60"/>
      <c r="W1532" s="60"/>
      <c r="X1532" s="60"/>
    </row>
    <row r="1533" spans="1:25" ht="39.75" customHeight="1" x14ac:dyDescent="0.25">
      <c r="A1533" s="74" t="str">
        <f>App_Scr1!A1533</f>
        <v>US.95</v>
      </c>
      <c r="B1533" s="74" t="str">
        <f>App_Scr1!B1533</f>
        <v>Etilize</v>
      </c>
      <c r="C1533" s="74" t="str">
        <f>MAD_S[[#This Row],[User Group (Refined)]]</f>
        <v>Sales</v>
      </c>
      <c r="D1533" s="74" t="str">
        <f>App_Scr1!C1533</f>
        <v>NA</v>
      </c>
      <c r="E1533" s="74" t="str">
        <f>MAD_S[[#This Row],[Identify Current Region Owner]]</f>
        <v>Sue McCoy</v>
      </c>
      <c r="F1533" s="74" t="str">
        <f>MAD_S[[#This Row],[M2: Confirm Application Status]]</f>
        <v>Active</v>
      </c>
      <c r="G1533" s="74" t="str">
        <f>MAD_S[[#This Row],[Portfolio]]</f>
        <v>IT</v>
      </c>
      <c r="H1533" s="74">
        <f>ROUNDUP(SUMPRODUCT('Scr wt'!$A$2:$D$2,Table15[[#This Row],[BCR1 : The extent to which application supports business operations]:[BCR4 : Please indicate the user base]]),2)*3/5</f>
        <v>1.08</v>
      </c>
      <c r="I1533" s="74">
        <f>ROUNDUP(SUMPRODUCT('Scr wt'!$E$2:$G$2,Table15[[#This Row],[AC1 : Categorize Interfaces]:[AC3 : Diversity of software languages]]),2)*3/5</f>
        <v>2.7</v>
      </c>
      <c r="J1533" s="74">
        <f>ROUNDUP(SUMPRODUCT('Scr wt'!$H$2:$K$2,Table15[[#This Row],[AM1 : Vendor Support available]:[AM4 : Lifecycle Stage of the application for Risk]]),2)*3/5</f>
        <v>0.83999999999999986</v>
      </c>
      <c r="K1533" s="74">
        <f>AVERAGE(Table16[[#This Row],[Complexity Score (base 3)]:[Maintanability Score (base 3)]])</f>
        <v>1.77</v>
      </c>
      <c r="L15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5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33" s="74" t="str">
        <f>_xlfn.CONCAT(Table16[[#This Row],[Criticality Score (HLM base 3)]],", ",Table16[[#This Row],[Disposition Potential (HLM base 3)]])</f>
        <v>Medium, Medium</v>
      </c>
      <c r="Q1533" s="74" t="str">
        <f>MAD_S[[#This Row],[Bucket 1
(Strategic Initiative)]]</f>
        <v/>
      </c>
      <c r="R1533" s="74" t="str">
        <f>MAD_S[[#This Row],[Bucket 2
(End of Life)]]</f>
        <v/>
      </c>
      <c r="S1533" s="74" t="str">
        <f>MAD_S[[#This Row],[Bucket 3
(Global Redundancy)]]</f>
        <v/>
      </c>
      <c r="T1533" s="74" t="str">
        <f>MAD_S[[#This Row],[Bucket 4
(Non- Critical)]]</f>
        <v/>
      </c>
      <c r="U1533" s="74" t="str">
        <f>MAD_S[[#This Row],[Bucket 5
(High Maintenance)]]</f>
        <v/>
      </c>
      <c r="V1533" s="60"/>
      <c r="W1533" s="60"/>
      <c r="X1533" s="60"/>
    </row>
    <row r="1534" spans="1:25" ht="39.75" hidden="1" customHeight="1" x14ac:dyDescent="0.25">
      <c r="A1534" s="74" t="str">
        <f>App_Scr1!A1534</f>
        <v>US.96</v>
      </c>
      <c r="B1534" s="74" t="str">
        <f>App_Scr1!B1534</f>
        <v>Excel Buyers Ordering tool (CAD)</v>
      </c>
      <c r="C1534" s="74" t="str">
        <f>MAD_S[[#This Row],[User Group (Refined)]]</f>
        <v>Unknown</v>
      </c>
      <c r="D1534" s="74" t="str">
        <f>App_Scr1!C1534</f>
        <v>NA</v>
      </c>
      <c r="E1534" s="74" t="str">
        <f>MAD_S[[#This Row],[Identify Current Region Owner]]</f>
        <v>lucy.nguyen@ingrammicro.com</v>
      </c>
      <c r="F1534" s="74" t="str">
        <f>MAD_S[[#This Row],[M2: Confirm Application Status]]</f>
        <v>Active</v>
      </c>
      <c r="G1534" s="74" t="str">
        <f>MAD_S[[#This Row],[Portfolio]]</f>
        <v>Productivity</v>
      </c>
      <c r="H1534" s="74">
        <f>ROUNDUP(SUMPRODUCT('Scr wt'!$A$2:$D$2,Table15[[#This Row],[BCR1 : The extent to which application supports business operations]:[BCR4 : Please indicate the user base]]),2)*3/5</f>
        <v>1.44</v>
      </c>
      <c r="I1534" s="74">
        <f>ROUNDUP(SUMPRODUCT('Scr wt'!$E$2:$G$2,Table15[[#This Row],[AC1 : Categorize Interfaces]:[AC3 : Diversity of software languages]]),2)*3/5</f>
        <v>2.7</v>
      </c>
      <c r="J1534" s="74">
        <f>ROUNDUP(SUMPRODUCT('Scr wt'!$H$2:$K$2,Table15[[#This Row],[AM1 : Vendor Support available]:[AM4 : Lifecycle Stage of the application for Risk]]),2)*3/5</f>
        <v>2.46</v>
      </c>
      <c r="K1534" s="74">
        <f>AVERAGE(Table16[[#This Row],[Complexity Score (base 3)]:[Maintanability Score (base 3)]])</f>
        <v>2.58</v>
      </c>
      <c r="L15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34" s="74" t="str">
        <f>_xlfn.CONCAT(Table16[[#This Row],[Criticality Score (HLM base 3)]],", ",Table16[[#This Row],[Disposition Potential (HLM base 3)]])</f>
        <v>Medium, High</v>
      </c>
      <c r="Q1534" s="74" t="str">
        <f>MAD_S[[#This Row],[Bucket 1
(Strategic Initiative)]]</f>
        <v/>
      </c>
      <c r="R1534" s="74" t="str">
        <f>MAD_S[[#This Row],[Bucket 2
(End of Life)]]</f>
        <v>EOL</v>
      </c>
      <c r="S1534" s="74" t="str">
        <f>MAD_S[[#This Row],[Bucket 3
(Global Redundancy)]]</f>
        <v/>
      </c>
      <c r="T1534" s="74" t="str">
        <f>MAD_S[[#This Row],[Bucket 4
(Non- Critical)]]</f>
        <v/>
      </c>
      <c r="U1534" s="74" t="str">
        <f>MAD_S[[#This Row],[Bucket 5
(High Maintenance)]]</f>
        <v/>
      </c>
      <c r="V1534" s="60"/>
      <c r="W1534" s="60"/>
      <c r="X1534" s="60"/>
    </row>
    <row r="1535" spans="1:25" ht="39.75" customHeight="1" x14ac:dyDescent="0.25">
      <c r="A1535" s="74" t="str">
        <f>App_Scr1!A1535</f>
        <v>US.97</v>
      </c>
      <c r="B1535" s="74" t="str">
        <f>App_Scr1!B1535</f>
        <v>Excess Management Tool</v>
      </c>
      <c r="C1535" s="74" t="str">
        <f>MAD_S[[#This Row],[User Group (Refined)]]</f>
        <v>Unknown</v>
      </c>
      <c r="D1535" s="74" t="str">
        <f>App_Scr1!C1535</f>
        <v>NA</v>
      </c>
      <c r="E1535" s="74" t="str">
        <f>MAD_S[[#This Row],[Identify Current Region Owner]]</f>
        <v>steve.garcia@ingrammicro.com</v>
      </c>
      <c r="F1535" s="74" t="str">
        <f>MAD_S[[#This Row],[M2: Confirm Application Status]]</f>
        <v>Active</v>
      </c>
      <c r="G1535" s="74" t="str">
        <f>MAD_S[[#This Row],[Portfolio]]</f>
        <v>WMS</v>
      </c>
      <c r="H1535" s="74">
        <f>ROUNDUP(SUMPRODUCT('Scr wt'!$A$2:$D$2,Table15[[#This Row],[BCR1 : The extent to which application supports business operations]:[BCR4 : Please indicate the user base]]),2)*3/5</f>
        <v>1.6799999999999997</v>
      </c>
      <c r="I1535" s="74">
        <f>ROUNDUP(SUMPRODUCT('Scr wt'!$E$2:$G$2,Table15[[#This Row],[AC1 : Categorize Interfaces]:[AC3 : Diversity of software languages]]),2)*3/5</f>
        <v>1.8</v>
      </c>
      <c r="J1535" s="74">
        <f>ROUNDUP(SUMPRODUCT('Scr wt'!$H$2:$K$2,Table15[[#This Row],[AM1 : Vendor Support available]:[AM4 : Lifecycle Stage of the application for Risk]]),2)*3/5</f>
        <v>2.46</v>
      </c>
      <c r="K1535" s="74">
        <f>AVERAGE(Table16[[#This Row],[Complexity Score (base 3)]:[Maintanability Score (base 3)]])</f>
        <v>2.13</v>
      </c>
      <c r="L15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35" s="74" t="str">
        <f>_xlfn.CONCAT(Table16[[#This Row],[Criticality Score (HLM base 3)]],", ",Table16[[#This Row],[Disposition Potential (HLM base 3)]])</f>
        <v>Medium, High</v>
      </c>
      <c r="Q1535" s="74" t="str">
        <f>MAD_S[[#This Row],[Bucket 1
(Strategic Initiative)]]</f>
        <v/>
      </c>
      <c r="R1535" s="74" t="str">
        <f>MAD_S[[#This Row],[Bucket 2
(End of Life)]]</f>
        <v>EOL</v>
      </c>
      <c r="S1535" s="74" t="str">
        <f>MAD_S[[#This Row],[Bucket 3
(Global Redundancy)]]</f>
        <v/>
      </c>
      <c r="T1535" s="74" t="str">
        <f>MAD_S[[#This Row],[Bucket 4
(Non- Critical)]]</f>
        <v/>
      </c>
      <c r="U1535" s="74" t="str">
        <f>MAD_S[[#This Row],[Bucket 5
(High Maintenance)]]</f>
        <v/>
      </c>
      <c r="V1535" s="60"/>
      <c r="W1535" s="60"/>
      <c r="X1535" s="60"/>
    </row>
    <row r="1536" spans="1:25" ht="39.75" customHeight="1" x14ac:dyDescent="0.25">
      <c r="A1536" s="74" t="str">
        <f>App_Scr1!A1536</f>
        <v>US.99</v>
      </c>
      <c r="B1536" s="74" t="str">
        <f>App_Scr1!B1536</f>
        <v>FileMaker Pro</v>
      </c>
      <c r="C1536" s="74" t="str">
        <f>MAD_S[[#This Row],[User Group (Refined)]]</f>
        <v>Unknown</v>
      </c>
      <c r="D1536" s="74" t="str">
        <f>App_Scr1!C1536</f>
        <v>NA</v>
      </c>
      <c r="E1536" s="74" t="str">
        <f>MAD_S[[#This Row],[Identify Current Region Owner]]</f>
        <v>fred.bustillos@ingrammicro.com sabrina.glick@ingrammicro.com</v>
      </c>
      <c r="F1536" s="74" t="str">
        <f>MAD_S[[#This Row],[M2: Confirm Application Status]]</f>
        <v>Active</v>
      </c>
      <c r="G1536" s="74" t="str">
        <f>MAD_S[[#This Row],[Portfolio]]</f>
        <v>Marketing Automation</v>
      </c>
      <c r="H1536" s="74">
        <f>ROUNDUP(SUMPRODUCT('Scr wt'!$A$2:$D$2,Table15[[#This Row],[BCR1 : The extent to which application supports business operations]:[BCR4 : Please indicate the user base]]),2)*3/5</f>
        <v>2.2799999999999998</v>
      </c>
      <c r="I1536" s="74">
        <f>ROUNDUP(SUMPRODUCT('Scr wt'!$E$2:$G$2,Table15[[#This Row],[AC1 : Categorize Interfaces]:[AC3 : Diversity of software languages]]),2)*3/5</f>
        <v>2.1</v>
      </c>
      <c r="J1536" s="74">
        <f>ROUNDUP(SUMPRODUCT('Scr wt'!$H$2:$K$2,Table15[[#This Row],[AM1 : Vendor Support available]:[AM4 : Lifecycle Stage of the application for Risk]]),2)*3/5</f>
        <v>2.04</v>
      </c>
      <c r="K1536" s="74">
        <f>AVERAGE(Table16[[#This Row],[Complexity Score (base 3)]:[Maintanability Score (base 3)]])</f>
        <v>2.0700000000000003</v>
      </c>
      <c r="L15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36" s="74" t="str">
        <f>_xlfn.CONCAT(Table16[[#This Row],[Criticality Score (HLM base 3)]],", ",Table16[[#This Row],[Disposition Potential (HLM base 3)]])</f>
        <v>High, High</v>
      </c>
      <c r="Q1536" s="74" t="str">
        <f>MAD_S[[#This Row],[Bucket 1
(Strategic Initiative)]]</f>
        <v/>
      </c>
      <c r="R1536" s="74" t="str">
        <f>MAD_S[[#This Row],[Bucket 2
(End of Life)]]</f>
        <v/>
      </c>
      <c r="S1536" s="74" t="str">
        <f>MAD_S[[#This Row],[Bucket 3
(Global Redundancy)]]</f>
        <v/>
      </c>
      <c r="T1536" s="74" t="str">
        <f>MAD_S[[#This Row],[Bucket 4
(Non- Critical)]]</f>
        <v/>
      </c>
      <c r="U1536" s="74" t="str">
        <f>MAD_S[[#This Row],[Bucket 5
(High Maintenance)]]</f>
        <v>High</v>
      </c>
      <c r="V1536" s="60"/>
      <c r="W1536" s="60"/>
      <c r="X1536" s="60"/>
    </row>
    <row r="1537" spans="1:25" ht="39.75" customHeight="1" x14ac:dyDescent="0.25">
      <c r="A1537" s="74" t="str">
        <f>App_Scr1!A1537</f>
        <v>US.100</v>
      </c>
      <c r="B1537" s="74" t="str">
        <f>App_Scr1!B1537</f>
        <v>Forecast DB (US)</v>
      </c>
      <c r="C1537" s="74" t="str">
        <f>MAD_S[[#This Row],[User Group (Refined)]]</f>
        <v>Unknown</v>
      </c>
      <c r="D1537" s="74" t="str">
        <f>App_Scr1!C1537</f>
        <v>NA</v>
      </c>
      <c r="E1537" s="74" t="str">
        <f>MAD_S[[#This Row],[Identify Current Region Owner]]</f>
        <v>GIS</v>
      </c>
      <c r="F1537" s="74" t="str">
        <f>MAD_S[[#This Row],[M2: Confirm Application Status]]</f>
        <v>Active</v>
      </c>
      <c r="G1537" s="74" t="str">
        <f>MAD_S[[#This Row],[Portfolio]]</f>
        <v>Reporting</v>
      </c>
      <c r="H1537" s="74">
        <f>ROUNDUP(SUMPRODUCT('Scr wt'!$A$2:$D$2,Table15[[#This Row],[BCR1 : The extent to which application supports business operations]:[BCR4 : Please indicate the user base]]),2)*3/5</f>
        <v>1.6799999999999997</v>
      </c>
      <c r="I1537" s="74">
        <f>ROUNDUP(SUMPRODUCT('Scr wt'!$E$2:$G$2,Table15[[#This Row],[AC1 : Categorize Interfaces]:[AC3 : Diversity of software languages]]),2)*3/5</f>
        <v>2.7</v>
      </c>
      <c r="J1537" s="74">
        <f>ROUNDUP(SUMPRODUCT('Scr wt'!$H$2:$K$2,Table15[[#This Row],[AM1 : Vendor Support available]:[AM4 : Lifecycle Stage of the application for Risk]]),2)*3/5</f>
        <v>1.8</v>
      </c>
      <c r="K1537" s="74">
        <f>AVERAGE(Table16[[#This Row],[Complexity Score (base 3)]:[Maintanability Score (base 3)]])</f>
        <v>2.25</v>
      </c>
      <c r="L15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37" s="74" t="str">
        <f>_xlfn.CONCAT(Table16[[#This Row],[Criticality Score (HLM base 3)]],", ",Table16[[#This Row],[Disposition Potential (HLM base 3)]])</f>
        <v>Medium, High</v>
      </c>
      <c r="Q1537" s="74" t="str">
        <f>MAD_S[[#This Row],[Bucket 1
(Strategic Initiative)]]</f>
        <v>Data</v>
      </c>
      <c r="R1537" s="74" t="str">
        <f>MAD_S[[#This Row],[Bucket 2
(End of Life)]]</f>
        <v/>
      </c>
      <c r="S1537" s="74" t="str">
        <f>MAD_S[[#This Row],[Bucket 3
(Global Redundancy)]]</f>
        <v/>
      </c>
      <c r="T1537" s="74" t="str">
        <f>MAD_S[[#This Row],[Bucket 4
(Non- Critical)]]</f>
        <v/>
      </c>
      <c r="U1537" s="74" t="str">
        <f>MAD_S[[#This Row],[Bucket 5
(High Maintenance)]]</f>
        <v/>
      </c>
      <c r="V1537" s="60"/>
      <c r="W1537" s="60"/>
      <c r="X1537" s="60"/>
    </row>
    <row r="1538" spans="1:25" ht="39.75" customHeight="1" x14ac:dyDescent="0.25">
      <c r="A1538" s="74" t="str">
        <f>App_Scr1!A1538</f>
        <v>US.102</v>
      </c>
      <c r="B1538" s="74" t="str">
        <f>App_Scr1!B1538</f>
        <v>Freight Claims</v>
      </c>
      <c r="C1538" s="74" t="str">
        <f>MAD_S[[#This Row],[User Group (Refined)]]</f>
        <v>Unknown</v>
      </c>
      <c r="D1538" s="74" t="str">
        <f>App_Scr1!C1538</f>
        <v>NA</v>
      </c>
      <c r="E1538" s="74" t="str">
        <f>MAD_S[[#This Row],[Identify Current Region Owner]]</f>
        <v>Manual Entry Req</v>
      </c>
      <c r="F1538" s="74" t="str">
        <f>MAD_S[[#This Row],[M2: Confirm Application Status]]</f>
        <v>Active</v>
      </c>
      <c r="G1538" s="74" t="str">
        <f>MAD_S[[#This Row],[Portfolio]]</f>
        <v>Supply Chain</v>
      </c>
      <c r="H1538" s="74">
        <f>ROUNDUP(SUMPRODUCT('Scr wt'!$A$2:$D$2,Table15[[#This Row],[BCR1 : The extent to which application supports business operations]:[BCR4 : Please indicate the user base]]),2)*3/5</f>
        <v>1.6799999999999997</v>
      </c>
      <c r="I1538" s="74">
        <f>ROUNDUP(SUMPRODUCT('Scr wt'!$E$2:$G$2,Table15[[#This Row],[AC1 : Categorize Interfaces]:[AC3 : Diversity of software languages]]),2)*3/5</f>
        <v>1.8</v>
      </c>
      <c r="J1538" s="74">
        <f>ROUNDUP(SUMPRODUCT('Scr wt'!$H$2:$K$2,Table15[[#This Row],[AM1 : Vendor Support available]:[AM4 : Lifecycle Stage of the application for Risk]]),2)*3/5</f>
        <v>2.04</v>
      </c>
      <c r="K1538" s="74">
        <f>AVERAGE(Table16[[#This Row],[Complexity Score (base 3)]:[Maintanability Score (base 3)]])</f>
        <v>1.92</v>
      </c>
      <c r="L15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38" s="74" t="str">
        <f>_xlfn.CONCAT(Table16[[#This Row],[Criticality Score (HLM base 3)]],", ",Table16[[#This Row],[Disposition Potential (HLM base 3)]])</f>
        <v>Medium, Medium</v>
      </c>
      <c r="Q1538" s="74" t="str">
        <f>MAD_S[[#This Row],[Bucket 1
(Strategic Initiative)]]</f>
        <v/>
      </c>
      <c r="R1538" s="74" t="str">
        <f>MAD_S[[#This Row],[Bucket 2
(End of Life)]]</f>
        <v/>
      </c>
      <c r="S1538" s="74" t="str">
        <f>MAD_S[[#This Row],[Bucket 3
(Global Redundancy)]]</f>
        <v/>
      </c>
      <c r="T1538" s="74" t="str">
        <f>MAD_S[[#This Row],[Bucket 4
(Non- Critical)]]</f>
        <v/>
      </c>
      <c r="U1538" s="74" t="str">
        <f>MAD_S[[#This Row],[Bucket 5
(High Maintenance)]]</f>
        <v>High</v>
      </c>
      <c r="V1538" s="60"/>
      <c r="W1538" s="60"/>
      <c r="X1538" s="60"/>
    </row>
    <row r="1539" spans="1:25" ht="39.75" customHeight="1" x14ac:dyDescent="0.25">
      <c r="A1539" s="74" t="str">
        <f>App_Scr1!A1539</f>
        <v>US.103</v>
      </c>
      <c r="B1539" s="74" t="str">
        <f>App_Scr1!B1539</f>
        <v>FTPSECURE.INGRAMMICRO.COM(RCO)</v>
      </c>
      <c r="C1539" s="74" t="str">
        <f>MAD_S[[#This Row],[User Group (Refined)]]</f>
        <v>Unknown</v>
      </c>
      <c r="D1539" s="74" t="str">
        <f>App_Scr1!C1539</f>
        <v>NA</v>
      </c>
      <c r="E1539" s="74" t="str">
        <f>MAD_S[[#This Row],[Identify Current Region Owner]]</f>
        <v>Carmen Quijada</v>
      </c>
      <c r="F1539" s="74" t="str">
        <f>MAD_S[[#This Row],[M2: Confirm Application Status]]</f>
        <v>Active</v>
      </c>
      <c r="G1539" s="74" t="str">
        <f>MAD_S[[#This Row],[Portfolio]]</f>
        <v>Reporting</v>
      </c>
      <c r="H1539" s="74">
        <f>ROUNDUP(SUMPRODUCT('Scr wt'!$A$2:$D$2,Table15[[#This Row],[BCR1 : The extent to which application supports business operations]:[BCR4 : Please indicate the user base]]),2)*3/5</f>
        <v>2.2799999999999998</v>
      </c>
      <c r="I1539" s="74">
        <f>ROUNDUP(SUMPRODUCT('Scr wt'!$E$2:$G$2,Table15[[#This Row],[AC1 : Categorize Interfaces]:[AC3 : Diversity of software languages]]),2)*3/5</f>
        <v>2.7</v>
      </c>
      <c r="J1539" s="74">
        <f>ROUNDUP(SUMPRODUCT('Scr wt'!$H$2:$K$2,Table15[[#This Row],[AM1 : Vendor Support available]:[AM4 : Lifecycle Stage of the application for Risk]]),2)*3/5</f>
        <v>2.46</v>
      </c>
      <c r="K1539" s="74">
        <f>AVERAGE(Table16[[#This Row],[Complexity Score (base 3)]:[Maintanability Score (base 3)]])</f>
        <v>2.58</v>
      </c>
      <c r="L15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39" s="74" t="str">
        <f>_xlfn.CONCAT(Table16[[#This Row],[Criticality Score (HLM base 3)]],", ",Table16[[#This Row],[Disposition Potential (HLM base 3)]])</f>
        <v>High, High</v>
      </c>
      <c r="Q1539" s="74" t="str">
        <f>MAD_S[[#This Row],[Bucket 1
(Strategic Initiative)]]</f>
        <v>Data</v>
      </c>
      <c r="R1539" s="74" t="str">
        <f>MAD_S[[#This Row],[Bucket 2
(End of Life)]]</f>
        <v/>
      </c>
      <c r="S1539" s="74" t="str">
        <f>MAD_S[[#This Row],[Bucket 3
(Global Redundancy)]]</f>
        <v/>
      </c>
      <c r="T1539" s="74" t="str">
        <f>MAD_S[[#This Row],[Bucket 4
(Non- Critical)]]</f>
        <v/>
      </c>
      <c r="U1539" s="74" t="str">
        <f>MAD_S[[#This Row],[Bucket 5
(High Maintenance)]]</f>
        <v/>
      </c>
      <c r="V1539" s="60"/>
      <c r="W1539" s="60"/>
      <c r="X1539" s="60"/>
    </row>
    <row r="1540" spans="1:25" ht="39.75" customHeight="1" x14ac:dyDescent="0.25">
      <c r="A1540" s="74" t="str">
        <f>App_Scr1!A1540</f>
        <v>US.104</v>
      </c>
      <c r="B1540" s="74" t="str">
        <f>App_Scr1!B1540</f>
        <v>Fulfillment Application</v>
      </c>
      <c r="C1540" s="74" t="str">
        <f>MAD_S[[#This Row],[User Group (Refined)]]</f>
        <v>Unknown</v>
      </c>
      <c r="D1540" s="74" t="str">
        <f>App_Scr1!C1540</f>
        <v>NA</v>
      </c>
      <c r="E1540" s="74" t="str">
        <f>MAD_S[[#This Row],[Identify Current Region Owner]]</f>
        <v>Manual Entry Req</v>
      </c>
      <c r="F1540" s="74" t="str">
        <f>MAD_S[[#This Row],[M2: Confirm Application Status]]</f>
        <v>Active</v>
      </c>
      <c r="G1540" s="74" t="str">
        <f>MAD_S[[#This Row],[Portfolio]]</f>
        <v>CRM</v>
      </c>
      <c r="H1540" s="74">
        <f>ROUNDUP(SUMPRODUCT('Scr wt'!$A$2:$D$2,Table15[[#This Row],[BCR1 : The extent to which application supports business operations]:[BCR4 : Please indicate the user base]]),2)*3/5</f>
        <v>2.64</v>
      </c>
      <c r="I1540" s="74">
        <f>ROUNDUP(SUMPRODUCT('Scr wt'!$E$2:$G$2,Table15[[#This Row],[AC1 : Categorize Interfaces]:[AC3 : Diversity of software languages]]),2)*3/5</f>
        <v>1.8</v>
      </c>
      <c r="J1540" s="74">
        <f>ROUNDUP(SUMPRODUCT('Scr wt'!$H$2:$K$2,Table15[[#This Row],[AM1 : Vendor Support available]:[AM4 : Lifecycle Stage of the application for Risk]]),2)*3/5</f>
        <v>2.04</v>
      </c>
      <c r="K1540" s="74">
        <f>AVERAGE(Table16[[#This Row],[Complexity Score (base 3)]:[Maintanability Score (base 3)]])</f>
        <v>1.92</v>
      </c>
      <c r="L15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40" s="74" t="str">
        <f>_xlfn.CONCAT(Table16[[#This Row],[Criticality Score (HLM base 3)]],", ",Table16[[#This Row],[Disposition Potential (HLM base 3)]])</f>
        <v>High, Medium</v>
      </c>
      <c r="Q1540" s="74" t="str">
        <f>MAD_S[[#This Row],[Bucket 1
(Strategic Initiative)]]</f>
        <v/>
      </c>
      <c r="R1540" s="74" t="str">
        <f>MAD_S[[#This Row],[Bucket 2
(End of Life)]]</f>
        <v/>
      </c>
      <c r="S1540" s="74" t="str">
        <f>MAD_S[[#This Row],[Bucket 3
(Global Redundancy)]]</f>
        <v/>
      </c>
      <c r="T1540" s="74" t="str">
        <f>MAD_S[[#This Row],[Bucket 4
(Non- Critical)]]</f>
        <v/>
      </c>
      <c r="U1540" s="74" t="str">
        <f>MAD_S[[#This Row],[Bucket 5
(High Maintenance)]]</f>
        <v>High</v>
      </c>
      <c r="V1540" s="60"/>
      <c r="W1540" s="60"/>
      <c r="X1540" s="60"/>
    </row>
    <row r="1541" spans="1:25" ht="39.75" customHeight="1" x14ac:dyDescent="0.25">
      <c r="A1541" s="74" t="str">
        <f>App_Scr1!A1541</f>
        <v>US.106</v>
      </c>
      <c r="B1541" s="74" t="str">
        <f>App_Scr1!B1541</f>
        <v>Futureshop / Best Buy</v>
      </c>
      <c r="C1541" s="74" t="str">
        <f>MAD_S[[#This Row],[User Group (Refined)]]</f>
        <v>Unknown</v>
      </c>
      <c r="D1541" s="74" t="str">
        <f>App_Scr1!C1541</f>
        <v>NA</v>
      </c>
      <c r="E1541" s="74" t="str">
        <f>MAD_S[[#This Row],[Identify Current Region Owner]]</f>
        <v>Manual Entry Req</v>
      </c>
      <c r="F1541" s="74" t="str">
        <f>MAD_S[[#This Row],[M2: Confirm Application Status]]</f>
        <v>Active</v>
      </c>
      <c r="G1541" s="74" t="str">
        <f>MAD_S[[#This Row],[Portfolio]]</f>
        <v>Order Management</v>
      </c>
      <c r="H1541" s="74">
        <f>ROUNDUP(SUMPRODUCT('Scr wt'!$A$2:$D$2,Table15[[#This Row],[BCR1 : The extent to which application supports business operations]:[BCR4 : Please indicate the user base]]),2)*3/5</f>
        <v>2.04</v>
      </c>
      <c r="I1541" s="74">
        <f>ROUNDUP(SUMPRODUCT('Scr wt'!$E$2:$G$2,Table15[[#This Row],[AC1 : Categorize Interfaces]:[AC3 : Diversity of software languages]]),2)*3/5</f>
        <v>1.8</v>
      </c>
      <c r="J1541" s="74">
        <f>ROUNDUP(SUMPRODUCT('Scr wt'!$H$2:$K$2,Table15[[#This Row],[AM1 : Vendor Support available]:[AM4 : Lifecycle Stage of the application for Risk]]),2)*3/5</f>
        <v>2.04</v>
      </c>
      <c r="K1541" s="74">
        <f>AVERAGE(Table16[[#This Row],[Complexity Score (base 3)]:[Maintanability Score (base 3)]])</f>
        <v>1.92</v>
      </c>
      <c r="L15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41" s="74" t="str">
        <f>_xlfn.CONCAT(Table16[[#This Row],[Criticality Score (HLM base 3)]],", ",Table16[[#This Row],[Disposition Potential (HLM base 3)]])</f>
        <v>High, Medium</v>
      </c>
      <c r="Q1541" s="74" t="str">
        <f>MAD_S[[#This Row],[Bucket 1
(Strategic Initiative)]]</f>
        <v/>
      </c>
      <c r="R1541" s="74" t="str">
        <f>MAD_S[[#This Row],[Bucket 2
(End of Life)]]</f>
        <v/>
      </c>
      <c r="S1541" s="74" t="str">
        <f>MAD_S[[#This Row],[Bucket 3
(Global Redundancy)]]</f>
        <v/>
      </c>
      <c r="T1541" s="74" t="str">
        <f>MAD_S[[#This Row],[Bucket 4
(Non- Critical)]]</f>
        <v/>
      </c>
      <c r="U1541" s="74" t="str">
        <f>MAD_S[[#This Row],[Bucket 5
(High Maintenance)]]</f>
        <v>High</v>
      </c>
      <c r="V1541" s="60"/>
      <c r="W1541" s="60"/>
      <c r="X1541" s="60"/>
    </row>
    <row r="1542" spans="1:25" ht="39.75" customHeight="1" x14ac:dyDescent="0.25">
      <c r="A1542" s="74" t="str">
        <f>App_Scr1!A1542</f>
        <v>US.108</v>
      </c>
      <c r="B1542" s="74" t="str">
        <f>App_Scr1!B1542</f>
        <v>GreenSKU</v>
      </c>
      <c r="C1542" s="74" t="str">
        <f>MAD_S[[#This Row],[User Group (Refined)]]</f>
        <v>Unknown</v>
      </c>
      <c r="D1542" s="74" t="str">
        <f>App_Scr1!C1542</f>
        <v>NA</v>
      </c>
      <c r="E1542" s="74" t="str">
        <f>MAD_S[[#This Row],[Identify Current Region Owner]]</f>
        <v>thomas.evans@ingrammicro.com</v>
      </c>
      <c r="F1542" s="74" t="str">
        <f>MAD_S[[#This Row],[M2: Confirm Application Status]]</f>
        <v>Active</v>
      </c>
      <c r="G1542" s="74" t="str">
        <f>MAD_S[[#This Row],[Portfolio]]</f>
        <v>Workflow</v>
      </c>
      <c r="H1542" s="74">
        <f>ROUNDUP(SUMPRODUCT('Scr wt'!$A$2:$D$2,Table15[[#This Row],[BCR1 : The extent to which application supports business operations]:[BCR4 : Please indicate the user base]]),2)*3/5</f>
        <v>2.04</v>
      </c>
      <c r="I1542" s="74">
        <f>ROUNDUP(SUMPRODUCT('Scr wt'!$E$2:$G$2,Table15[[#This Row],[AC1 : Categorize Interfaces]:[AC3 : Diversity of software languages]]),2)*3/5</f>
        <v>2.1</v>
      </c>
      <c r="J1542" s="74">
        <f>ROUNDUP(SUMPRODUCT('Scr wt'!$H$2:$K$2,Table15[[#This Row],[AM1 : Vendor Support available]:[AM4 : Lifecycle Stage of the application for Risk]]),2)*3/5</f>
        <v>2.46</v>
      </c>
      <c r="K1542" s="74">
        <f>AVERAGE(Table16[[#This Row],[Complexity Score (base 3)]:[Maintanability Score (base 3)]])</f>
        <v>2.2800000000000002</v>
      </c>
      <c r="L15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42" s="74" t="str">
        <f>_xlfn.CONCAT(Table16[[#This Row],[Criticality Score (HLM base 3)]],", ",Table16[[#This Row],[Disposition Potential (HLM base 3)]])</f>
        <v>High, High</v>
      </c>
      <c r="Q1542" s="74" t="str">
        <f>MAD_S[[#This Row],[Bucket 1
(Strategic Initiative)]]</f>
        <v/>
      </c>
      <c r="R1542" s="74" t="str">
        <f>MAD_S[[#This Row],[Bucket 2
(End of Life)]]</f>
        <v>EOL</v>
      </c>
      <c r="S1542" s="74" t="str">
        <f>MAD_S[[#This Row],[Bucket 3
(Global Redundancy)]]</f>
        <v/>
      </c>
      <c r="T1542" s="74" t="str">
        <f>MAD_S[[#This Row],[Bucket 4
(Non- Critical)]]</f>
        <v/>
      </c>
      <c r="U1542" s="74" t="str">
        <f>MAD_S[[#This Row],[Bucket 5
(High Maintenance)]]</f>
        <v/>
      </c>
      <c r="V1542" s="60"/>
      <c r="W1542" s="60"/>
      <c r="X1542" s="60"/>
    </row>
    <row r="1543" spans="1:25" ht="39.75" customHeight="1" x14ac:dyDescent="0.25">
      <c r="A1543" s="74" t="str">
        <f>App_Scr1!A1543</f>
        <v>US.109</v>
      </c>
      <c r="B1543" s="74" t="str">
        <f>App_Scr1!B1543</f>
        <v>Herbogenix</v>
      </c>
      <c r="C1543" s="74" t="str">
        <f>MAD_S[[#This Row],[User Group (Refined)]]</f>
        <v>Unknown</v>
      </c>
      <c r="D1543" s="74" t="str">
        <f>App_Scr1!C1543</f>
        <v>NA</v>
      </c>
      <c r="E1543" s="74" t="str">
        <f>MAD_S[[#This Row],[Identify Current Region Owner]]</f>
        <v>Third Party Company</v>
      </c>
      <c r="F1543" s="74" t="str">
        <f>MAD_S[[#This Row],[M2: Confirm Application Status]]</f>
        <v>Active</v>
      </c>
      <c r="G1543" s="74" t="str">
        <f>MAD_S[[#This Row],[Portfolio]]</f>
        <v>Reporting</v>
      </c>
      <c r="H1543" s="74">
        <f>ROUNDUP(SUMPRODUCT('Scr wt'!$A$2:$D$2,Table15[[#This Row],[BCR1 : The extent to which application supports business operations]:[BCR4 : Please indicate the user base]]),2)*3/5</f>
        <v>2.2799999999999998</v>
      </c>
      <c r="I1543" s="74">
        <f>ROUNDUP(SUMPRODUCT('Scr wt'!$E$2:$G$2,Table15[[#This Row],[AC1 : Categorize Interfaces]:[AC3 : Diversity of software languages]]),2)*3/5</f>
        <v>2.7</v>
      </c>
      <c r="J1543" s="74">
        <f>ROUNDUP(SUMPRODUCT('Scr wt'!$H$2:$K$2,Table15[[#This Row],[AM1 : Vendor Support available]:[AM4 : Lifecycle Stage of the application for Risk]]),2)*3/5</f>
        <v>2.04</v>
      </c>
      <c r="K1543" s="74">
        <f>AVERAGE(Table16[[#This Row],[Complexity Score (base 3)]:[Maintanability Score (base 3)]])</f>
        <v>2.37</v>
      </c>
      <c r="L15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43" s="74" t="str">
        <f>_xlfn.CONCAT(Table16[[#This Row],[Criticality Score (HLM base 3)]],", ",Table16[[#This Row],[Disposition Potential (HLM base 3)]])</f>
        <v>High, High</v>
      </c>
      <c r="Q1543" s="74" t="str">
        <f>MAD_S[[#This Row],[Bucket 1
(Strategic Initiative)]]</f>
        <v/>
      </c>
      <c r="R1543" s="74" t="str">
        <f>MAD_S[[#This Row],[Bucket 2
(End of Life)]]</f>
        <v/>
      </c>
      <c r="S1543" s="74" t="str">
        <f>MAD_S[[#This Row],[Bucket 3
(Global Redundancy)]]</f>
        <v/>
      </c>
      <c r="T1543" s="74" t="str">
        <f>MAD_S[[#This Row],[Bucket 4
(Non- Critical)]]</f>
        <v/>
      </c>
      <c r="U1543" s="74" t="str">
        <f>MAD_S[[#This Row],[Bucket 5
(High Maintenance)]]</f>
        <v>High</v>
      </c>
      <c r="V1543" s="60"/>
      <c r="W1543" s="60"/>
      <c r="X1543" s="60"/>
    </row>
    <row r="1544" spans="1:25" ht="39.75" customHeight="1" x14ac:dyDescent="0.25">
      <c r="A1544" s="74" t="str">
        <f>App_Scr1!A1544</f>
        <v>US.110</v>
      </c>
      <c r="B1544" s="74" t="str">
        <f>App_Scr1!B1544</f>
        <v>Hitachi Claims Database</v>
      </c>
      <c r="C1544" s="74" t="str">
        <f>MAD_S[[#This Row],[User Group (Refined)]]</f>
        <v>Unknown</v>
      </c>
      <c r="D1544" s="74" t="str">
        <f>App_Scr1!C1544</f>
        <v>NA</v>
      </c>
      <c r="E1544" s="74" t="str">
        <f>MAD_S[[#This Row],[Identify Current Region Owner]]</f>
        <v>GIS</v>
      </c>
      <c r="F1544" s="74" t="str">
        <f>MAD_S[[#This Row],[M2: Confirm Application Status]]</f>
        <v>Active</v>
      </c>
      <c r="G1544" s="74" t="str">
        <f>MAD_S[[#This Row],[Portfolio]]</f>
        <v>Reporting</v>
      </c>
      <c r="H1544" s="74">
        <f>IF(Table16[[#This Row],[Crticality as per Ajith]]="High",3,IF(Table16[[#This Row],[Crticality as per Ajith]]="Medium",2,IF(Table16[[#This Row],[Crticality as per Ajith]]="Low",1)))</f>
        <v>3</v>
      </c>
      <c r="I1544" s="74">
        <f>IF(Table16[[#This Row],[Complexity as per Ajith]]="High",3,IF(Table16[[#This Row],[Complexity as per Ajith]]="Medium",2,IF(Table16[[#This Row],[Complexity as per Ajith]]="Low",1)))</f>
        <v>2</v>
      </c>
      <c r="J1544" s="74">
        <f>IF(Table16[[#This Row],[Maintainabilty as per Ajith]]="High",3,IF(Table16[[#This Row],[Maintainabilty as per Ajith]]="Medium",2,IF(Table16[[#This Row],[Maintainabilty as per Ajith]]="Low",1)))</f>
        <v>2</v>
      </c>
      <c r="K1544" s="74">
        <f>AVERAGE(Table16[[#This Row],[Complexity Score (base 3)]:[Maintanability Score (base 3)]])</f>
        <v>2</v>
      </c>
      <c r="L15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44" s="74" t="str">
        <f>_xlfn.CONCAT(Table16[[#This Row],[Criticality Score (HLM base 3)]],", ",Table16[[#This Row],[Disposition Potential (HLM base 3)]])</f>
        <v>High, Medium</v>
      </c>
      <c r="Q1544" s="74" t="str">
        <f>MAD_S[[#This Row],[Bucket 1
(Strategic Initiative)]]</f>
        <v>Xvantage</v>
      </c>
      <c r="R1544" s="74" t="str">
        <f>MAD_S[[#This Row],[Bucket 2
(End of Life)]]</f>
        <v/>
      </c>
      <c r="S1544" s="74" t="str">
        <f>MAD_S[[#This Row],[Bucket 3
(Global Redundancy)]]</f>
        <v/>
      </c>
      <c r="T1544" s="74" t="str">
        <f>MAD_S[[#This Row],[Bucket 4
(Non- Critical)]]</f>
        <v/>
      </c>
      <c r="U1544" s="74" t="str">
        <f>MAD_S[[#This Row],[Bucket 5
(High Maintenance)]]</f>
        <v/>
      </c>
      <c r="V1544" s="60" t="s">
        <v>4692</v>
      </c>
      <c r="W1544" s="60" t="s">
        <v>2512</v>
      </c>
      <c r="X1544" s="60" t="s">
        <v>2512</v>
      </c>
      <c r="Y1544" s="74" t="s">
        <v>8299</v>
      </c>
    </row>
    <row r="1545" spans="1:25" ht="39.75" customHeight="1" x14ac:dyDescent="0.25">
      <c r="A1545" s="74" t="str">
        <f>App_Scr1!A1545</f>
        <v>US.112</v>
      </c>
      <c r="B1545" s="74" t="str">
        <f>App_Scr1!B1545</f>
        <v>HPC Reporting</v>
      </c>
      <c r="C1545" s="74" t="str">
        <f>MAD_S[[#This Row],[User Group (Refined)]]</f>
        <v>Unknown</v>
      </c>
      <c r="D1545" s="74" t="str">
        <f>App_Scr1!C1545</f>
        <v>NA</v>
      </c>
      <c r="E1545" s="74" t="str">
        <f>MAD_S[[#This Row],[Identify Current Region Owner]]</f>
        <v>robert.bruce@ingrammicro.com heidi.hanlon@ingrammicro.com</v>
      </c>
      <c r="F1545" s="74" t="str">
        <f>MAD_S[[#This Row],[M2: Confirm Application Status]]</f>
        <v>Active</v>
      </c>
      <c r="G1545" s="74" t="str">
        <f>MAD_S[[#This Row],[Portfolio]]</f>
        <v>Reporting</v>
      </c>
      <c r="H1545" s="74">
        <f>IF(Table16[[#This Row],[Crticality as per Ajith]]="High",3,IF(Table16[[#This Row],[Crticality as per Ajith]]="Medium",2,IF(Table16[[#This Row],[Crticality as per Ajith]]="Low",1)))</f>
        <v>3</v>
      </c>
      <c r="I1545" s="74">
        <f>IF(Table16[[#This Row],[Complexity as per Ajith]]="High",3,IF(Table16[[#This Row],[Complexity as per Ajith]]="Medium",2,IF(Table16[[#This Row],[Complexity as per Ajith]]="Low",1)))</f>
        <v>2</v>
      </c>
      <c r="J1545" s="74">
        <f>IF(Table16[[#This Row],[Maintainabilty as per Ajith]]="High",3,IF(Table16[[#This Row],[Maintainabilty as per Ajith]]="Medium",2,IF(Table16[[#This Row],[Maintainabilty as per Ajith]]="Low",1)))</f>
        <v>2</v>
      </c>
      <c r="K1545" s="74">
        <f>AVERAGE(Table16[[#This Row],[Complexity Score (base 3)]:[Maintanability Score (base 3)]])</f>
        <v>2</v>
      </c>
      <c r="L15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45" s="74" t="str">
        <f>_xlfn.CONCAT(Table16[[#This Row],[Criticality Score (HLM base 3)]],", ",Table16[[#This Row],[Disposition Potential (HLM base 3)]])</f>
        <v>High, Medium</v>
      </c>
      <c r="Q1545" s="74" t="str">
        <f>MAD_S[[#This Row],[Bucket 1
(Strategic Initiative)]]</f>
        <v>Data</v>
      </c>
      <c r="R1545" s="74" t="str">
        <f>MAD_S[[#This Row],[Bucket 2
(End of Life)]]</f>
        <v/>
      </c>
      <c r="S1545" s="74" t="str">
        <f>MAD_S[[#This Row],[Bucket 3
(Global Redundancy)]]</f>
        <v/>
      </c>
      <c r="T1545" s="74" t="str">
        <f>MAD_S[[#This Row],[Bucket 4
(Non- Critical)]]</f>
        <v/>
      </c>
      <c r="U1545" s="74" t="str">
        <f>MAD_S[[#This Row],[Bucket 5
(High Maintenance)]]</f>
        <v/>
      </c>
      <c r="V1545" s="60" t="s">
        <v>4692</v>
      </c>
      <c r="W1545" s="60" t="s">
        <v>2512</v>
      </c>
      <c r="X1545" s="60" t="s">
        <v>2512</v>
      </c>
      <c r="Y1545" s="74" t="s">
        <v>8299</v>
      </c>
    </row>
    <row r="1546" spans="1:25" ht="39.75" customHeight="1" x14ac:dyDescent="0.25">
      <c r="A1546" s="74" t="str">
        <f>App_Scr1!A1546</f>
        <v>US.113</v>
      </c>
      <c r="B1546" s="74" t="str">
        <f>App_Scr1!B1546</f>
        <v>HR Battery Testing Tool</v>
      </c>
      <c r="C1546" s="74" t="str">
        <f>MAD_S[[#This Row],[User Group (Refined)]]</f>
        <v>Unknown</v>
      </c>
      <c r="D1546" s="74" t="str">
        <f>App_Scr1!C1546</f>
        <v>NA</v>
      </c>
      <c r="E1546" s="74" t="str">
        <f>MAD_S[[#This Row],[Identify Current Region Owner]]</f>
        <v>Manual Entry Req</v>
      </c>
      <c r="F1546" s="74" t="str">
        <f>MAD_S[[#This Row],[M2: Confirm Application Status]]</f>
        <v>Active</v>
      </c>
      <c r="G1546" s="74" t="str">
        <f>MAD_S[[#This Row],[Portfolio]]</f>
        <v>HR Automation</v>
      </c>
      <c r="H1546" s="74">
        <f>ROUNDUP(SUMPRODUCT('Scr wt'!$A$2:$D$2,Table15[[#This Row],[BCR1 : The extent to which application supports business operations]:[BCR4 : Please indicate the user base]]),2)*3/5</f>
        <v>2.04</v>
      </c>
      <c r="I1546" s="74">
        <f>ROUNDUP(SUMPRODUCT('Scr wt'!$E$2:$G$2,Table15[[#This Row],[AC1 : Categorize Interfaces]:[AC3 : Diversity of software languages]]),2)*3/5</f>
        <v>1.8</v>
      </c>
      <c r="J1546" s="74">
        <f>ROUNDUP(SUMPRODUCT('Scr wt'!$H$2:$K$2,Table15[[#This Row],[AM1 : Vendor Support available]:[AM4 : Lifecycle Stage of the application for Risk]]),2)*3/5</f>
        <v>2.46</v>
      </c>
      <c r="K1546" s="74">
        <f>AVERAGE(Table16[[#This Row],[Complexity Score (base 3)]:[Maintanability Score (base 3)]])</f>
        <v>2.13</v>
      </c>
      <c r="L15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46" s="74" t="str">
        <f>_xlfn.CONCAT(Table16[[#This Row],[Criticality Score (HLM base 3)]],", ",Table16[[#This Row],[Disposition Potential (HLM base 3)]])</f>
        <v>High, High</v>
      </c>
      <c r="Q1546" s="74" t="str">
        <f>MAD_S[[#This Row],[Bucket 1
(Strategic Initiative)]]</f>
        <v/>
      </c>
      <c r="R1546" s="74" t="str">
        <f>MAD_S[[#This Row],[Bucket 2
(End of Life)]]</f>
        <v>EOL</v>
      </c>
      <c r="S1546" s="74" t="str">
        <f>MAD_S[[#This Row],[Bucket 3
(Global Redundancy)]]</f>
        <v/>
      </c>
      <c r="T1546" s="74" t="str">
        <f>MAD_S[[#This Row],[Bucket 4
(Non- Critical)]]</f>
        <v/>
      </c>
      <c r="U1546" s="74" t="str">
        <f>MAD_S[[#This Row],[Bucket 5
(High Maintenance)]]</f>
        <v/>
      </c>
      <c r="V1546" s="60"/>
      <c r="W1546" s="60"/>
      <c r="X1546" s="60"/>
    </row>
    <row r="1547" spans="1:25" ht="39.75" hidden="1" customHeight="1" x14ac:dyDescent="0.25">
      <c r="A1547" s="74" t="str">
        <f>App_Scr1!A1547</f>
        <v>US.116</v>
      </c>
      <c r="B1547" s="74" t="str">
        <f>App_Scr1!B1547</f>
        <v>IBM DIRT Database</v>
      </c>
      <c r="C1547" s="74" t="str">
        <f>MAD_S[[#This Row],[User Group (Refined)]]</f>
        <v>Unknown</v>
      </c>
      <c r="D1547" s="74" t="str">
        <f>App_Scr1!C1547</f>
        <v>NA</v>
      </c>
      <c r="E1547" s="74" t="str">
        <f>MAD_S[[#This Row],[Identify Current Region Owner]]</f>
        <v>Manual Entry Req</v>
      </c>
      <c r="F1547" s="74" t="str">
        <f>MAD_S[[#This Row],[M2: Confirm Application Status]]</f>
        <v>Active</v>
      </c>
      <c r="G1547" s="74" t="str">
        <f>MAD_S[[#This Row],[Portfolio]]</f>
        <v>Productivity</v>
      </c>
      <c r="H1547" s="74">
        <f>ROUNDUP(SUMPRODUCT('Scr wt'!$A$2:$D$2,Table15[[#This Row],[BCR1 : The extent to which application supports business operations]:[BCR4 : Please indicate the user base]]),2)*3/5</f>
        <v>1.44</v>
      </c>
      <c r="I1547" s="74">
        <f>ROUNDUP(SUMPRODUCT('Scr wt'!$E$2:$G$2,Table15[[#This Row],[AC1 : Categorize Interfaces]:[AC3 : Diversity of software languages]]),2)*3/5</f>
        <v>2.7</v>
      </c>
      <c r="J1547" s="74">
        <f>ROUNDUP(SUMPRODUCT('Scr wt'!$H$2:$K$2,Table15[[#This Row],[AM1 : Vendor Support available]:[AM4 : Lifecycle Stage of the application for Risk]]),2)*3/5</f>
        <v>1.8</v>
      </c>
      <c r="K1547" s="74">
        <f>AVERAGE(Table16[[#This Row],[Complexity Score (base 3)]:[Maintanability Score (base 3)]])</f>
        <v>2.25</v>
      </c>
      <c r="L15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47" s="74" t="str">
        <f>_xlfn.CONCAT(Table16[[#This Row],[Criticality Score (HLM base 3)]],", ",Table16[[#This Row],[Disposition Potential (HLM base 3)]])</f>
        <v>Medium, High</v>
      </c>
      <c r="Q1547" s="74" t="str">
        <f>MAD_S[[#This Row],[Bucket 1
(Strategic Initiative)]]</f>
        <v/>
      </c>
      <c r="R1547" s="74" t="str">
        <f>MAD_S[[#This Row],[Bucket 2
(End of Life)]]</f>
        <v/>
      </c>
      <c r="S1547" s="74" t="str">
        <f>MAD_S[[#This Row],[Bucket 3
(Global Redundancy)]]</f>
        <v/>
      </c>
      <c r="T1547" s="74" t="str">
        <f>MAD_S[[#This Row],[Bucket 4
(Non- Critical)]]</f>
        <v/>
      </c>
      <c r="U1547" s="74" t="str">
        <f>MAD_S[[#This Row],[Bucket 5
(High Maintenance)]]</f>
        <v/>
      </c>
      <c r="V1547" s="60"/>
      <c r="W1547" s="60"/>
      <c r="X1547" s="60"/>
    </row>
    <row r="1548" spans="1:25" ht="39.75" hidden="1" customHeight="1" x14ac:dyDescent="0.25">
      <c r="A1548" s="74" t="str">
        <f>App_Scr1!A1548</f>
        <v>US.117</v>
      </c>
      <c r="B1548" s="74" t="str">
        <f>App_Scr1!B1548</f>
        <v>IBM LENOVO SVCS</v>
      </c>
      <c r="C1548" s="74" t="str">
        <f>MAD_S[[#This Row],[User Group (Refined)]]</f>
        <v>Unknown</v>
      </c>
      <c r="D1548" s="74" t="str">
        <f>App_Scr1!C1548</f>
        <v>NA</v>
      </c>
      <c r="E1548" s="74" t="str">
        <f>MAD_S[[#This Row],[Identify Current Region Owner]]</f>
        <v>ken.curry@ingrammicro.com  	rodney.peloquin@@ingrammicro.com</v>
      </c>
      <c r="F1548" s="74" t="str">
        <f>MAD_S[[#This Row],[M2: Confirm Application Status]]</f>
        <v>Active</v>
      </c>
      <c r="G1548" s="74" t="str">
        <f>MAD_S[[#This Row],[Portfolio]]</f>
        <v>Productivity</v>
      </c>
      <c r="H1548" s="74">
        <f>ROUNDUP(SUMPRODUCT('Scr wt'!$A$2:$D$2,Table15[[#This Row],[BCR1 : The extent to which application supports business operations]:[BCR4 : Please indicate the user base]]),2)*3/5</f>
        <v>1.44</v>
      </c>
      <c r="I1548" s="74">
        <f>ROUNDUP(SUMPRODUCT('Scr wt'!$E$2:$G$2,Table15[[#This Row],[AC1 : Categorize Interfaces]:[AC3 : Diversity of software languages]]),2)*3/5</f>
        <v>2.7</v>
      </c>
      <c r="J1548" s="74">
        <f>ROUNDUP(SUMPRODUCT('Scr wt'!$H$2:$K$2,Table15[[#This Row],[AM1 : Vendor Support available]:[AM4 : Lifecycle Stage of the application for Risk]]),2)*3/5</f>
        <v>1.8</v>
      </c>
      <c r="K1548" s="74">
        <f>AVERAGE(Table16[[#This Row],[Complexity Score (base 3)]:[Maintanability Score (base 3)]])</f>
        <v>2.25</v>
      </c>
      <c r="L15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48" s="74" t="str">
        <f>_xlfn.CONCAT(Table16[[#This Row],[Criticality Score (HLM base 3)]],", ",Table16[[#This Row],[Disposition Potential (HLM base 3)]])</f>
        <v>Medium, High</v>
      </c>
      <c r="Q1548" s="74" t="str">
        <f>MAD_S[[#This Row],[Bucket 1
(Strategic Initiative)]]</f>
        <v/>
      </c>
      <c r="R1548" s="74" t="str">
        <f>MAD_S[[#This Row],[Bucket 2
(End of Life)]]</f>
        <v/>
      </c>
      <c r="S1548" s="74" t="str">
        <f>MAD_S[[#This Row],[Bucket 3
(Global Redundancy)]]</f>
        <v/>
      </c>
      <c r="T1548" s="74" t="str">
        <f>MAD_S[[#This Row],[Bucket 4
(Non- Critical)]]</f>
        <v/>
      </c>
      <c r="U1548" s="74" t="str">
        <f>MAD_S[[#This Row],[Bucket 5
(High Maintenance)]]</f>
        <v/>
      </c>
      <c r="V1548" s="60"/>
      <c r="W1548" s="60"/>
      <c r="X1548" s="60"/>
    </row>
    <row r="1549" spans="1:25" ht="39.75" hidden="1" customHeight="1" x14ac:dyDescent="0.25">
      <c r="A1549" s="74" t="str">
        <f>App_Scr1!A1549</f>
        <v>US.118</v>
      </c>
      <c r="B1549" s="74" t="str">
        <f>App_Scr1!B1549</f>
        <v>IBM Reconciliation Database</v>
      </c>
      <c r="C1549" s="74" t="str">
        <f>MAD_S[[#This Row],[User Group (Refined)]]</f>
        <v>Unknown</v>
      </c>
      <c r="D1549" s="74" t="str">
        <f>App_Scr1!C1549</f>
        <v>NA</v>
      </c>
      <c r="E1549" s="74" t="str">
        <f>MAD_S[[#This Row],[Identify Current Region Owner]]</f>
        <v>Manual Entry Req</v>
      </c>
      <c r="F1549" s="74" t="str">
        <f>MAD_S[[#This Row],[M2: Confirm Application Status]]</f>
        <v>Active</v>
      </c>
      <c r="G1549" s="74" t="str">
        <f>MAD_S[[#This Row],[Portfolio]]</f>
        <v>Productivity</v>
      </c>
      <c r="H1549" s="74">
        <f>ROUNDUP(SUMPRODUCT('Scr wt'!$A$2:$D$2,Table15[[#This Row],[BCR1 : The extent to which application supports business operations]:[BCR4 : Please indicate the user base]]),2)*3/5</f>
        <v>1.44</v>
      </c>
      <c r="I1549" s="74">
        <f>ROUNDUP(SUMPRODUCT('Scr wt'!$E$2:$G$2,Table15[[#This Row],[AC1 : Categorize Interfaces]:[AC3 : Diversity of software languages]]),2)*3/5</f>
        <v>2.7</v>
      </c>
      <c r="J1549" s="74">
        <f>ROUNDUP(SUMPRODUCT('Scr wt'!$H$2:$K$2,Table15[[#This Row],[AM1 : Vendor Support available]:[AM4 : Lifecycle Stage of the application for Risk]]),2)*3/5</f>
        <v>1.8</v>
      </c>
      <c r="K1549" s="74">
        <f>AVERAGE(Table16[[#This Row],[Complexity Score (base 3)]:[Maintanability Score (base 3)]])</f>
        <v>2.25</v>
      </c>
      <c r="L15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49" s="74" t="str">
        <f>_xlfn.CONCAT(Table16[[#This Row],[Criticality Score (HLM base 3)]],", ",Table16[[#This Row],[Disposition Potential (HLM base 3)]])</f>
        <v>Medium, High</v>
      </c>
      <c r="Q1549" s="74" t="str">
        <f>MAD_S[[#This Row],[Bucket 1
(Strategic Initiative)]]</f>
        <v/>
      </c>
      <c r="R1549" s="74" t="str">
        <f>MAD_S[[#This Row],[Bucket 2
(End of Life)]]</f>
        <v/>
      </c>
      <c r="S1549" s="74" t="str">
        <f>MAD_S[[#This Row],[Bucket 3
(Global Redundancy)]]</f>
        <v/>
      </c>
      <c r="T1549" s="74" t="str">
        <f>MAD_S[[#This Row],[Bucket 4
(Non- Critical)]]</f>
        <v/>
      </c>
      <c r="U1549" s="74" t="str">
        <f>MAD_S[[#This Row],[Bucket 5
(High Maintenance)]]</f>
        <v/>
      </c>
      <c r="V1549" s="60"/>
      <c r="W1549" s="60"/>
      <c r="X1549" s="60"/>
    </row>
    <row r="1550" spans="1:25" ht="39.75" customHeight="1" x14ac:dyDescent="0.25">
      <c r="A1550" s="74" t="str">
        <f>App_Scr1!A1550</f>
        <v>US.119</v>
      </c>
      <c r="B1550" s="74" t="str">
        <f>App_Scr1!B1550</f>
        <v>IBM SOFTWARE SKUS</v>
      </c>
      <c r="C1550" s="74" t="str">
        <f>MAD_S[[#This Row],[User Group (Refined)]]</f>
        <v>Unknown</v>
      </c>
      <c r="D1550" s="74" t="str">
        <f>App_Scr1!C1550</f>
        <v>NA</v>
      </c>
      <c r="E1550" s="74" t="str">
        <f>MAD_S[[#This Row],[Identify Current Region Owner]]</f>
        <v>ken.curry@ingrammicro.com</v>
      </c>
      <c r="F1550" s="74" t="str">
        <f>MAD_S[[#This Row],[M2: Confirm Application Status]]</f>
        <v>Active</v>
      </c>
      <c r="G1550" s="74" t="str">
        <f>MAD_S[[#This Row],[Portfolio]]</f>
        <v>Order Management</v>
      </c>
      <c r="H1550" s="74">
        <f>IF(Table16[[#This Row],[Crticality as per Ajith]]="High",3,IF(Table16[[#This Row],[Crticality as per Ajith]]="Medium",2,IF(Table16[[#This Row],[Crticality as per Ajith]]="Low",1)))</f>
        <v>3</v>
      </c>
      <c r="I1550" s="74">
        <f>IF(Table16[[#This Row],[Complexity as per Ajith]]="High",3,IF(Table16[[#This Row],[Complexity as per Ajith]]="Medium",2,IF(Table16[[#This Row],[Complexity as per Ajith]]="Low",1)))</f>
        <v>2</v>
      </c>
      <c r="J1550" s="74">
        <f>IF(Table16[[#This Row],[Maintainabilty as per Ajith]]="High",3,IF(Table16[[#This Row],[Maintainabilty as per Ajith]]="Medium",2,IF(Table16[[#This Row],[Maintainabilty as per Ajith]]="Low",1)))</f>
        <v>2</v>
      </c>
      <c r="K1550" s="74">
        <f>AVERAGE(Table16[[#This Row],[Complexity Score (base 3)]:[Maintanability Score (base 3)]])</f>
        <v>2</v>
      </c>
      <c r="L15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50" s="74" t="str">
        <f>_xlfn.CONCAT(Table16[[#This Row],[Criticality Score (HLM base 3)]],", ",Table16[[#This Row],[Disposition Potential (HLM base 3)]])</f>
        <v>High, Medium</v>
      </c>
      <c r="Q1550" s="74" t="str">
        <f>MAD_S[[#This Row],[Bucket 1
(Strategic Initiative)]]</f>
        <v>X4V</v>
      </c>
      <c r="R1550" s="74" t="str">
        <f>MAD_S[[#This Row],[Bucket 2
(End of Life)]]</f>
        <v/>
      </c>
      <c r="S1550" s="74" t="str">
        <f>MAD_S[[#This Row],[Bucket 3
(Global Redundancy)]]</f>
        <v/>
      </c>
      <c r="T1550" s="74" t="str">
        <f>MAD_S[[#This Row],[Bucket 4
(Non- Critical)]]</f>
        <v/>
      </c>
      <c r="U1550" s="74" t="str">
        <f>MAD_S[[#This Row],[Bucket 5
(High Maintenance)]]</f>
        <v/>
      </c>
      <c r="V1550" s="60" t="s">
        <v>4692</v>
      </c>
      <c r="W1550" s="60" t="s">
        <v>2512</v>
      </c>
      <c r="X1550" s="60" t="s">
        <v>2512</v>
      </c>
      <c r="Y1550" s="74" t="s">
        <v>8299</v>
      </c>
    </row>
    <row r="1551" spans="1:25" ht="39.75" customHeight="1" x14ac:dyDescent="0.25">
      <c r="A1551" s="74" t="str">
        <f>App_Scr1!A1551</f>
        <v>US.120</v>
      </c>
      <c r="B1551" s="74" t="str">
        <f>App_Scr1!B1551</f>
        <v>IBM SPSS Clementine and Statistical Modeler</v>
      </c>
      <c r="C1551" s="74" t="str">
        <f>MAD_S[[#This Row],[User Group (Refined)]]</f>
        <v>Unknown</v>
      </c>
      <c r="D1551" s="74" t="str">
        <f>App_Scr1!C1551</f>
        <v>NA</v>
      </c>
      <c r="E1551" s="74" t="str">
        <f>MAD_S[[#This Row],[Identify Current Region Owner]]</f>
        <v>Manual Entry Req</v>
      </c>
      <c r="F1551" s="74" t="str">
        <f>MAD_S[[#This Row],[M2: Confirm Application Status]]</f>
        <v>Active</v>
      </c>
      <c r="G1551" s="74" t="str">
        <f>MAD_S[[#This Row],[Portfolio]]</f>
        <v>Reporting</v>
      </c>
      <c r="H1551" s="74">
        <f>ROUNDUP(SUMPRODUCT('Scr wt'!$A$2:$D$2,Table15[[#This Row],[BCR1 : The extent to which application supports business operations]:[BCR4 : Please indicate the user base]]),2)*3/5</f>
        <v>2.4</v>
      </c>
      <c r="I1551" s="74">
        <f>ROUNDUP(SUMPRODUCT('Scr wt'!$E$2:$G$2,Table15[[#This Row],[AC1 : Categorize Interfaces]:[AC3 : Diversity of software languages]]),2)*3/5</f>
        <v>2.7</v>
      </c>
      <c r="J1551" s="74">
        <f>ROUNDUP(SUMPRODUCT('Scr wt'!$H$2:$K$2,Table15[[#This Row],[AM1 : Vendor Support available]:[AM4 : Lifecycle Stage of the application for Risk]]),2)*3/5</f>
        <v>1.56</v>
      </c>
      <c r="K1551" s="74">
        <f>AVERAGE(Table16[[#This Row],[Complexity Score (base 3)]:[Maintanability Score (base 3)]])</f>
        <v>2.13</v>
      </c>
      <c r="L15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51" s="74" t="str">
        <f>_xlfn.CONCAT(Table16[[#This Row],[Criticality Score (HLM base 3)]],", ",Table16[[#This Row],[Disposition Potential (HLM base 3)]])</f>
        <v>High, High</v>
      </c>
      <c r="Q1551" s="74" t="str">
        <f>MAD_S[[#This Row],[Bucket 1
(Strategic Initiative)]]</f>
        <v/>
      </c>
      <c r="R1551" s="74" t="str">
        <f>MAD_S[[#This Row],[Bucket 2
(End of Life)]]</f>
        <v/>
      </c>
      <c r="S1551" s="74" t="str">
        <f>MAD_S[[#This Row],[Bucket 3
(Global Redundancy)]]</f>
        <v/>
      </c>
      <c r="T1551" s="74" t="str">
        <f>MAD_S[[#This Row],[Bucket 4
(Non- Critical)]]</f>
        <v/>
      </c>
      <c r="U1551" s="74" t="str">
        <f>MAD_S[[#This Row],[Bucket 5
(High Maintenance)]]</f>
        <v/>
      </c>
      <c r="V1551" s="60"/>
      <c r="W1551" s="60"/>
      <c r="X1551" s="60"/>
    </row>
    <row r="1552" spans="1:25" ht="39.75" customHeight="1" x14ac:dyDescent="0.25">
      <c r="A1552" s="74" t="str">
        <f>App_Scr1!A1552</f>
        <v>US.121</v>
      </c>
      <c r="B1552" s="74" t="str">
        <f>App_Scr1!B1552</f>
        <v>IBM/DNO Database</v>
      </c>
      <c r="C1552" s="74" t="str">
        <f>MAD_S[[#This Row],[User Group (Refined)]]</f>
        <v>Unknown</v>
      </c>
      <c r="D1552" s="74" t="str">
        <f>App_Scr1!C1552</f>
        <v>NA</v>
      </c>
      <c r="E1552" s="74" t="str">
        <f>MAD_S[[#This Row],[Identify Current Region Owner]]</f>
        <v>david.muller@ingrammicro.com Ann.Keane@ingrammicro.com</v>
      </c>
      <c r="F1552" s="74" t="str">
        <f>MAD_S[[#This Row],[M2: Confirm Application Status]]</f>
        <v>Active</v>
      </c>
      <c r="G1552" s="74" t="str">
        <f>MAD_S[[#This Row],[Portfolio]]</f>
        <v>IT</v>
      </c>
      <c r="H1552" s="74">
        <f>IF(Table16[[#This Row],[Crticality as per Ajith]]="High",3,IF(Table16[[#This Row],[Crticality as per Ajith]]="Medium",2,IF(Table16[[#This Row],[Crticality as per Ajith]]="Low",1)))</f>
        <v>3</v>
      </c>
      <c r="I1552" s="74">
        <f>IF(Table16[[#This Row],[Complexity as per Ajith]]="High",3,IF(Table16[[#This Row],[Complexity as per Ajith]]="Medium",2,IF(Table16[[#This Row],[Complexity as per Ajith]]="Low",1)))</f>
        <v>2</v>
      </c>
      <c r="J1552" s="74">
        <f>IF(Table16[[#This Row],[Maintainabilty as per Ajith]]="High",3,IF(Table16[[#This Row],[Maintainabilty as per Ajith]]="Medium",2,IF(Table16[[#This Row],[Maintainabilty as per Ajith]]="Low",1)))</f>
        <v>2</v>
      </c>
      <c r="K1552" s="74">
        <f>AVERAGE(Table16[[#This Row],[Complexity Score (base 3)]:[Maintanability Score (base 3)]])</f>
        <v>2</v>
      </c>
      <c r="L15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52" s="74" t="str">
        <f>_xlfn.CONCAT(Table16[[#This Row],[Criticality Score (HLM base 3)]],", ",Table16[[#This Row],[Disposition Potential (HLM base 3)]])</f>
        <v>High, Medium</v>
      </c>
      <c r="Q1552" s="74" t="str">
        <f>MAD_S[[#This Row],[Bucket 1
(Strategic Initiative)]]</f>
        <v>GPE</v>
      </c>
      <c r="R1552" s="74" t="str">
        <f>MAD_S[[#This Row],[Bucket 2
(End of Life)]]</f>
        <v/>
      </c>
      <c r="S1552" s="74" t="str">
        <f>MAD_S[[#This Row],[Bucket 3
(Global Redundancy)]]</f>
        <v/>
      </c>
      <c r="T1552" s="74" t="str">
        <f>MAD_S[[#This Row],[Bucket 4
(Non- Critical)]]</f>
        <v/>
      </c>
      <c r="U1552" s="74" t="str">
        <f>MAD_S[[#This Row],[Bucket 5
(High Maintenance)]]</f>
        <v/>
      </c>
      <c r="V1552" s="60" t="s">
        <v>4692</v>
      </c>
      <c r="W1552" s="60" t="s">
        <v>2512</v>
      </c>
      <c r="X1552" s="60" t="s">
        <v>2512</v>
      </c>
      <c r="Y1552" s="74" t="s">
        <v>8299</v>
      </c>
    </row>
    <row r="1553" spans="1:25" ht="39.75" customHeight="1" x14ac:dyDescent="0.25">
      <c r="A1553" s="74" t="str">
        <f>App_Scr1!A1553</f>
        <v>US.123</v>
      </c>
      <c r="B1553" s="74" t="str">
        <f>App_Scr1!B1553</f>
        <v>iForms (Business Ops Intranet)</v>
      </c>
      <c r="C1553" s="74" t="str">
        <f>MAD_S[[#This Row],[User Group (Refined)]]</f>
        <v>Unknown</v>
      </c>
      <c r="D1553" s="74" t="str">
        <f>App_Scr1!C1553</f>
        <v>NA</v>
      </c>
      <c r="E1553" s="74" t="str">
        <f>MAD_S[[#This Row],[Identify Current Region Owner]]</f>
        <v>anjali.sharma@ingrammicro.ca scott.forzani@ingrammicro.com</v>
      </c>
      <c r="F1553" s="74" t="str">
        <f>MAD_S[[#This Row],[M2: Confirm Application Status]]</f>
        <v>Active</v>
      </c>
      <c r="G1553" s="74" t="str">
        <f>MAD_S[[#This Row],[Portfolio]]</f>
        <v>Dealer Management</v>
      </c>
      <c r="H1553" s="74">
        <f>ROUNDUP(SUMPRODUCT('Scr wt'!$A$2:$D$2,Table15[[#This Row],[BCR1 : The extent to which application supports business operations]:[BCR4 : Please indicate the user base]]),2)*3/5</f>
        <v>1.8</v>
      </c>
      <c r="I1553" s="74">
        <f>ROUNDUP(SUMPRODUCT('Scr wt'!$E$2:$G$2,Table15[[#This Row],[AC1 : Categorize Interfaces]:[AC3 : Diversity of software languages]]),2)*3/5</f>
        <v>2.1</v>
      </c>
      <c r="J1553" s="74">
        <f>ROUNDUP(SUMPRODUCT('Scr wt'!$H$2:$K$2,Table15[[#This Row],[AM1 : Vendor Support available]:[AM4 : Lifecycle Stage of the application for Risk]]),2)*3/5</f>
        <v>2.04</v>
      </c>
      <c r="K1553" s="74">
        <f>AVERAGE(Table16[[#This Row],[Complexity Score (base 3)]:[Maintanability Score (base 3)]])</f>
        <v>2.0700000000000003</v>
      </c>
      <c r="L15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53" s="74" t="str">
        <f>_xlfn.CONCAT(Table16[[#This Row],[Criticality Score (HLM base 3)]],", ",Table16[[#This Row],[Disposition Potential (HLM base 3)]])</f>
        <v>Medium, High</v>
      </c>
      <c r="Q1553" s="74" t="str">
        <f>MAD_S[[#This Row],[Bucket 1
(Strategic Initiative)]]</f>
        <v/>
      </c>
      <c r="R1553" s="74" t="str">
        <f>MAD_S[[#This Row],[Bucket 2
(End of Life)]]</f>
        <v/>
      </c>
      <c r="S1553" s="74" t="str">
        <f>MAD_S[[#This Row],[Bucket 3
(Global Redundancy)]]</f>
        <v/>
      </c>
      <c r="T1553" s="74" t="str">
        <f>MAD_S[[#This Row],[Bucket 4
(Non- Critical)]]</f>
        <v/>
      </c>
      <c r="U1553" s="74" t="str">
        <f>MAD_S[[#This Row],[Bucket 5
(High Maintenance)]]</f>
        <v>High</v>
      </c>
      <c r="V1553" s="60"/>
      <c r="W1553" s="60"/>
      <c r="X1553" s="60"/>
    </row>
    <row r="1554" spans="1:25" ht="39.75" customHeight="1" x14ac:dyDescent="0.25">
      <c r="A1554" s="74" t="str">
        <f>App_Scr1!A1554</f>
        <v>US.124</v>
      </c>
      <c r="B1554" s="74" t="str">
        <f>App_Scr1!B1554</f>
        <v>IM-Accurate</v>
      </c>
      <c r="C1554" s="74" t="str">
        <f>MAD_S[[#This Row],[User Group (Refined)]]</f>
        <v>Unknown</v>
      </c>
      <c r="D1554" s="74" t="str">
        <f>App_Scr1!C1554</f>
        <v>NA</v>
      </c>
      <c r="E1554" s="74" t="str">
        <f>MAD_S[[#This Row],[Identify Current Region Owner]]</f>
        <v>Manual Entry Req</v>
      </c>
      <c r="F1554" s="74" t="str">
        <f>MAD_S[[#This Row],[M2: Confirm Application Status]]</f>
        <v>Active</v>
      </c>
      <c r="G1554" s="74" t="str">
        <f>MAD_S[[#This Row],[Portfolio]]</f>
        <v>IT</v>
      </c>
      <c r="H1554" s="74">
        <f>ROUNDUP(SUMPRODUCT('Scr wt'!$A$2:$D$2,Table15[[#This Row],[BCR1 : The extent to which application supports business operations]:[BCR4 : Please indicate the user base]]),2)*3/5</f>
        <v>1.6799999999999997</v>
      </c>
      <c r="I1554" s="74">
        <f>ROUNDUP(SUMPRODUCT('Scr wt'!$E$2:$G$2,Table15[[#This Row],[AC1 : Categorize Interfaces]:[AC3 : Diversity of software languages]]),2)*3/5</f>
        <v>2.7</v>
      </c>
      <c r="J1554" s="74">
        <f>ROUNDUP(SUMPRODUCT('Scr wt'!$H$2:$K$2,Table15[[#This Row],[AM1 : Vendor Support available]:[AM4 : Lifecycle Stage of the application for Risk]]),2)*3/5</f>
        <v>1.8</v>
      </c>
      <c r="K1554" s="74">
        <f>AVERAGE(Table16[[#This Row],[Complexity Score (base 3)]:[Maintanability Score (base 3)]])</f>
        <v>2.25</v>
      </c>
      <c r="L15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54" s="74" t="str">
        <f>_xlfn.CONCAT(Table16[[#This Row],[Criticality Score (HLM base 3)]],", ",Table16[[#This Row],[Disposition Potential (HLM base 3)]])</f>
        <v>Medium, High</v>
      </c>
      <c r="Q1554" s="74" t="str">
        <f>MAD_S[[#This Row],[Bucket 1
(Strategic Initiative)]]</f>
        <v/>
      </c>
      <c r="R1554" s="74" t="str">
        <f>MAD_S[[#This Row],[Bucket 2
(End of Life)]]</f>
        <v/>
      </c>
      <c r="S1554" s="74" t="str">
        <f>MAD_S[[#This Row],[Bucket 3
(Global Redundancy)]]</f>
        <v/>
      </c>
      <c r="T1554" s="74" t="str">
        <f>MAD_S[[#This Row],[Bucket 4
(Non- Critical)]]</f>
        <v/>
      </c>
      <c r="U1554" s="74" t="str">
        <f>MAD_S[[#This Row],[Bucket 5
(High Maintenance)]]</f>
        <v/>
      </c>
      <c r="V1554" s="60"/>
      <c r="W1554" s="60"/>
      <c r="X1554" s="60"/>
    </row>
    <row r="1555" spans="1:25" ht="39.75" customHeight="1" x14ac:dyDescent="0.25">
      <c r="A1555" s="74" t="str">
        <f>App_Scr1!A1555</f>
        <v>US.128</v>
      </c>
      <c r="B1555" s="74" t="str">
        <f>App_Scr1!B1555</f>
        <v>IM-Creating</v>
      </c>
      <c r="C1555" s="74" t="str">
        <f>MAD_S[[#This Row],[User Group (Refined)]]</f>
        <v>Unknown</v>
      </c>
      <c r="D1555" s="74" t="str">
        <f>App_Scr1!C1555</f>
        <v>NA</v>
      </c>
      <c r="E1555" s="74" t="str">
        <f>MAD_S[[#This Row],[Identify Current Region Owner]]</f>
        <v>Manual Entry Req</v>
      </c>
      <c r="F1555" s="74" t="str">
        <f>MAD_S[[#This Row],[M2: Confirm Application Status]]</f>
        <v>Active</v>
      </c>
      <c r="G1555" s="74" t="str">
        <f>MAD_S[[#This Row],[Portfolio]]</f>
        <v>IT</v>
      </c>
      <c r="H1555" s="74">
        <f>ROUNDUP(SUMPRODUCT('Scr wt'!$A$2:$D$2,Table15[[#This Row],[BCR1 : The extent to which application supports business operations]:[BCR4 : Please indicate the user base]]),2)*3/5</f>
        <v>0.96000000000000019</v>
      </c>
      <c r="I1555" s="74">
        <f>ROUNDUP(SUMPRODUCT('Scr wt'!$E$2:$G$2,Table15[[#This Row],[AC1 : Categorize Interfaces]:[AC3 : Diversity of software languages]]),2)*3/5</f>
        <v>2.7</v>
      </c>
      <c r="J1555" s="74">
        <f>ROUNDUP(SUMPRODUCT('Scr wt'!$H$2:$K$2,Table15[[#This Row],[AM1 : Vendor Support available]:[AM4 : Lifecycle Stage of the application for Risk]]),2)*3/5</f>
        <v>1.8</v>
      </c>
      <c r="K1555" s="74">
        <f>AVERAGE(Table16[[#This Row],[Complexity Score (base 3)]:[Maintanability Score (base 3)]])</f>
        <v>2.25</v>
      </c>
      <c r="L15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5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55" s="74" t="str">
        <f>_xlfn.CONCAT(Table16[[#This Row],[Criticality Score (HLM base 3)]],", ",Table16[[#This Row],[Disposition Potential (HLM base 3)]])</f>
        <v>Low, High</v>
      </c>
      <c r="Q1555" s="74" t="str">
        <f>MAD_S[[#This Row],[Bucket 1
(Strategic Initiative)]]</f>
        <v/>
      </c>
      <c r="R1555" s="74" t="str">
        <f>MAD_S[[#This Row],[Bucket 2
(End of Life)]]</f>
        <v/>
      </c>
      <c r="S1555" s="74" t="str">
        <f>MAD_S[[#This Row],[Bucket 3
(Global Redundancy)]]</f>
        <v/>
      </c>
      <c r="T1555" s="74" t="str">
        <f>MAD_S[[#This Row],[Bucket 4
(Non- Critical)]]</f>
        <v>Low</v>
      </c>
      <c r="U1555" s="74" t="str">
        <f>MAD_S[[#This Row],[Bucket 5
(High Maintenance)]]</f>
        <v/>
      </c>
      <c r="V1555" s="60"/>
      <c r="W1555" s="60"/>
      <c r="X1555" s="60"/>
    </row>
    <row r="1556" spans="1:25" ht="39.75" customHeight="1" x14ac:dyDescent="0.25">
      <c r="A1556" s="74" t="str">
        <f>App_Scr1!A1556</f>
        <v>US.133</v>
      </c>
      <c r="B1556" s="74" t="str">
        <f>App_Scr1!B1556</f>
        <v>IM-Logistics Web</v>
      </c>
      <c r="C1556" s="74" t="str">
        <f>MAD_S[[#This Row],[User Group (Refined)]]</f>
        <v>Unknown</v>
      </c>
      <c r="D1556" s="74" t="str">
        <f>App_Scr1!C1556</f>
        <v>NA</v>
      </c>
      <c r="E1556" s="74" t="str">
        <f>MAD_S[[#This Row],[Identify Current Region Owner]]</f>
        <v>david.muller@ingrammicro.com maria.milefchik@ingrammicro.com</v>
      </c>
      <c r="F1556" s="74" t="str">
        <f>MAD_S[[#This Row],[M2: Confirm Application Status]]</f>
        <v>Active</v>
      </c>
      <c r="G1556" s="74" t="str">
        <f>MAD_S[[#This Row],[Portfolio]]</f>
        <v>Reporting</v>
      </c>
      <c r="H1556" s="74">
        <f>ROUNDUP(SUMPRODUCT('Scr wt'!$A$2:$D$2,Table15[[#This Row],[BCR1 : The extent to which application supports business operations]:[BCR4 : Please indicate the user base]]),2)*3/5</f>
        <v>2.4</v>
      </c>
      <c r="I1556" s="74">
        <f>ROUNDUP(SUMPRODUCT('Scr wt'!$E$2:$G$2,Table15[[#This Row],[AC1 : Categorize Interfaces]:[AC3 : Diversity of software languages]]),2)*3/5</f>
        <v>2.7</v>
      </c>
      <c r="J1556" s="74">
        <f>ROUNDUP(SUMPRODUCT('Scr wt'!$H$2:$K$2,Table15[[#This Row],[AM1 : Vendor Support available]:[AM4 : Lifecycle Stage of the application for Risk]]),2)*3/5</f>
        <v>1.8</v>
      </c>
      <c r="K1556" s="74">
        <f>AVERAGE(Table16[[#This Row],[Complexity Score (base 3)]:[Maintanability Score (base 3)]])</f>
        <v>2.25</v>
      </c>
      <c r="L15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56" s="74" t="str">
        <f>_xlfn.CONCAT(Table16[[#This Row],[Criticality Score (HLM base 3)]],", ",Table16[[#This Row],[Disposition Potential (HLM base 3)]])</f>
        <v>High, High</v>
      </c>
      <c r="Q1556" s="74" t="str">
        <f>MAD_S[[#This Row],[Bucket 1
(Strategic Initiative)]]</f>
        <v>Data</v>
      </c>
      <c r="R1556" s="74" t="str">
        <f>MAD_S[[#This Row],[Bucket 2
(End of Life)]]</f>
        <v/>
      </c>
      <c r="S1556" s="74" t="str">
        <f>MAD_S[[#This Row],[Bucket 3
(Global Redundancy)]]</f>
        <v/>
      </c>
      <c r="T1556" s="74" t="str">
        <f>MAD_S[[#This Row],[Bucket 4
(Non- Critical)]]</f>
        <v/>
      </c>
      <c r="U1556" s="74" t="str">
        <f>MAD_S[[#This Row],[Bucket 5
(High Maintenance)]]</f>
        <v/>
      </c>
      <c r="V1556" s="60"/>
      <c r="W1556" s="60"/>
      <c r="X1556" s="60"/>
    </row>
    <row r="1557" spans="1:25" ht="39.75" customHeight="1" x14ac:dyDescent="0.25">
      <c r="A1557" s="74" t="str">
        <f>App_Scr1!A1557</f>
        <v>US.134</v>
      </c>
      <c r="B1557" s="74" t="str">
        <f>App_Scr1!B1557</f>
        <v>IM-Pipeline</v>
      </c>
      <c r="C1557" s="74" t="str">
        <f>MAD_S[[#This Row],[User Group (Refined)]]</f>
        <v>Unknown</v>
      </c>
      <c r="D1557" s="74" t="str">
        <f>App_Scr1!C1557</f>
        <v>NA</v>
      </c>
      <c r="E1557" s="74" t="str">
        <f>MAD_S[[#This Row],[Identify Current Region Owner]]</f>
        <v>robert.lee@ingrammicro.ca jez.fletcher@ingrammicro.ca</v>
      </c>
      <c r="F1557" s="74" t="str">
        <f>MAD_S[[#This Row],[M2: Confirm Application Status]]</f>
        <v>Active</v>
      </c>
      <c r="G1557" s="74" t="str">
        <f>MAD_S[[#This Row],[Portfolio]]</f>
        <v>Dealer Management</v>
      </c>
      <c r="H1557" s="74">
        <f>ROUNDUP(SUMPRODUCT('Scr wt'!$A$2:$D$2,Table15[[#This Row],[BCR1 : The extent to which application supports business operations]:[BCR4 : Please indicate the user base]]),2)*3/5</f>
        <v>2.64</v>
      </c>
      <c r="I1557" s="74">
        <f>ROUNDUP(SUMPRODUCT('Scr wt'!$E$2:$G$2,Table15[[#This Row],[AC1 : Categorize Interfaces]:[AC3 : Diversity of software languages]]),2)*3/5</f>
        <v>2.1</v>
      </c>
      <c r="J1557" s="74">
        <f>ROUNDUP(SUMPRODUCT('Scr wt'!$H$2:$K$2,Table15[[#This Row],[AM1 : Vendor Support available]:[AM4 : Lifecycle Stage of the application for Risk]]),2)*3/5</f>
        <v>2.04</v>
      </c>
      <c r="K1557" s="74">
        <f>AVERAGE(Table16[[#This Row],[Complexity Score (base 3)]:[Maintanability Score (base 3)]])</f>
        <v>2.0700000000000003</v>
      </c>
      <c r="L15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57" s="74" t="str">
        <f>_xlfn.CONCAT(Table16[[#This Row],[Criticality Score (HLM base 3)]],", ",Table16[[#This Row],[Disposition Potential (HLM base 3)]])</f>
        <v>High, High</v>
      </c>
      <c r="Q1557" s="74" t="str">
        <f>MAD_S[[#This Row],[Bucket 1
(Strategic Initiative)]]</f>
        <v/>
      </c>
      <c r="R1557" s="74" t="str">
        <f>MAD_S[[#This Row],[Bucket 2
(End of Life)]]</f>
        <v/>
      </c>
      <c r="S1557" s="74" t="str">
        <f>MAD_S[[#This Row],[Bucket 3
(Global Redundancy)]]</f>
        <v/>
      </c>
      <c r="T1557" s="74" t="str">
        <f>MAD_S[[#This Row],[Bucket 4
(Non- Critical)]]</f>
        <v/>
      </c>
      <c r="U1557" s="74" t="str">
        <f>MAD_S[[#This Row],[Bucket 5
(High Maintenance)]]</f>
        <v>High</v>
      </c>
      <c r="V1557" s="60"/>
      <c r="W1557" s="60"/>
      <c r="X1557" s="60"/>
    </row>
    <row r="1558" spans="1:25" ht="39.75" customHeight="1" x14ac:dyDescent="0.25">
      <c r="A1558" s="74" t="str">
        <f>App_Scr1!A1558</f>
        <v>US.136</v>
      </c>
      <c r="B1558" s="74" t="str">
        <f>App_Scr1!B1558</f>
        <v>IM-SPEED</v>
      </c>
      <c r="C1558" s="74" t="str">
        <f>MAD_S[[#This Row],[User Group (Refined)]]</f>
        <v>Warehouse</v>
      </c>
      <c r="D1558" s="74" t="str">
        <f>App_Scr1!C1558</f>
        <v>NA</v>
      </c>
      <c r="E1558" s="74" t="str">
        <f>MAD_S[[#This Row],[Identify Current Region Owner]]</f>
        <v>Manual Entry Req</v>
      </c>
      <c r="F1558" s="74" t="str">
        <f>MAD_S[[#This Row],[M2: Confirm Application Status]]</f>
        <v>Active</v>
      </c>
      <c r="G1558" s="74" t="str">
        <f>MAD_S[[#This Row],[Portfolio]]</f>
        <v>Order Management</v>
      </c>
      <c r="H1558" s="74">
        <f>ROUNDUP(SUMPRODUCT('Scr wt'!$A$2:$D$2,Table15[[#This Row],[BCR1 : The extent to which application supports business operations]:[BCR4 : Please indicate the user base]]),2)*3/5</f>
        <v>1.6799999999999997</v>
      </c>
      <c r="I1558" s="74">
        <f>ROUNDUP(SUMPRODUCT('Scr wt'!$E$2:$G$2,Table15[[#This Row],[AC1 : Categorize Interfaces]:[AC3 : Diversity of software languages]]),2)*3/5</f>
        <v>2.4</v>
      </c>
      <c r="J1558" s="74">
        <f>ROUNDUP(SUMPRODUCT('Scr wt'!$H$2:$K$2,Table15[[#This Row],[AM1 : Vendor Support available]:[AM4 : Lifecycle Stage of the application for Risk]]),2)*3/5</f>
        <v>0.72</v>
      </c>
      <c r="K1558" s="74">
        <f>AVERAGE(Table16[[#This Row],[Complexity Score (base 3)]:[Maintanability Score (base 3)]])</f>
        <v>1.56</v>
      </c>
      <c r="L15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5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58" s="74" t="str">
        <f>_xlfn.CONCAT(Table16[[#This Row],[Criticality Score (HLM base 3)]],", ",Table16[[#This Row],[Disposition Potential (HLM base 3)]])</f>
        <v>Medium, Medium</v>
      </c>
      <c r="Q1558" s="74" t="str">
        <f>MAD_S[[#This Row],[Bucket 1
(Strategic Initiative)]]</f>
        <v/>
      </c>
      <c r="R1558" s="74" t="str">
        <f>MAD_S[[#This Row],[Bucket 2
(End of Life)]]</f>
        <v/>
      </c>
      <c r="S1558" s="74" t="str">
        <f>MAD_S[[#This Row],[Bucket 3
(Global Redundancy)]]</f>
        <v/>
      </c>
      <c r="T1558" s="74" t="str">
        <f>MAD_S[[#This Row],[Bucket 4
(Non- Critical)]]</f>
        <v/>
      </c>
      <c r="U1558" s="74" t="str">
        <f>MAD_S[[#This Row],[Bucket 5
(High Maintenance)]]</f>
        <v/>
      </c>
      <c r="V1558" s="60"/>
      <c r="W1558" s="60"/>
      <c r="X1558" s="60"/>
    </row>
    <row r="1559" spans="1:25" ht="39.75" hidden="1" customHeight="1" x14ac:dyDescent="0.25">
      <c r="A1559" s="74" t="str">
        <f>App_Scr1!A1559</f>
        <v>US.137</v>
      </c>
      <c r="B1559" s="74" t="str">
        <f>App_Scr1!B1559</f>
        <v>IM-Trained</v>
      </c>
      <c r="C1559" s="74" t="str">
        <f>MAD_S[[#This Row],[User Group (Refined)]]</f>
        <v>Unknown</v>
      </c>
      <c r="D1559" s="74" t="str">
        <f>App_Scr1!C1559</f>
        <v>NA</v>
      </c>
      <c r="E1559" s="74" t="str">
        <f>MAD_S[[#This Row],[Identify Current Region Owner]]</f>
        <v>mason.damore@ingrammicro.com mo.khan@ingrammicro.com</v>
      </c>
      <c r="F1559" s="74" t="str">
        <f>MAD_S[[#This Row],[M2: Confirm Application Status]]</f>
        <v>Active</v>
      </c>
      <c r="G1559" s="74" t="str">
        <f>MAD_S[[#This Row],[Portfolio]]</f>
        <v>Productivity</v>
      </c>
      <c r="H1559" s="74">
        <f>ROUNDUP(SUMPRODUCT('Scr wt'!$A$2:$D$2,Table15[[#This Row],[BCR1 : The extent to which application supports business operations]:[BCR4 : Please indicate the user base]]),2)*3/5</f>
        <v>1.6799999999999997</v>
      </c>
      <c r="I1559" s="74">
        <f>ROUNDUP(SUMPRODUCT('Scr wt'!$E$2:$G$2,Table15[[#This Row],[AC1 : Categorize Interfaces]:[AC3 : Diversity of software languages]]),2)*3/5</f>
        <v>2.7</v>
      </c>
      <c r="J1559" s="74">
        <f>ROUNDUP(SUMPRODUCT('Scr wt'!$H$2:$K$2,Table15[[#This Row],[AM1 : Vendor Support available]:[AM4 : Lifecycle Stage of the application for Risk]]),2)*3/5</f>
        <v>1.8</v>
      </c>
      <c r="K1559" s="74">
        <f>AVERAGE(Table16[[#This Row],[Complexity Score (base 3)]:[Maintanability Score (base 3)]])</f>
        <v>2.25</v>
      </c>
      <c r="L15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59" s="74" t="str">
        <f>_xlfn.CONCAT(Table16[[#This Row],[Criticality Score (HLM base 3)]],", ",Table16[[#This Row],[Disposition Potential (HLM base 3)]])</f>
        <v>Medium, High</v>
      </c>
      <c r="Q1559" s="74" t="str">
        <f>MAD_S[[#This Row],[Bucket 1
(Strategic Initiative)]]</f>
        <v/>
      </c>
      <c r="R1559" s="74" t="str">
        <f>MAD_S[[#This Row],[Bucket 2
(End of Life)]]</f>
        <v/>
      </c>
      <c r="S1559" s="74" t="str">
        <f>MAD_S[[#This Row],[Bucket 3
(Global Redundancy)]]</f>
        <v/>
      </c>
      <c r="T1559" s="74" t="str">
        <f>MAD_S[[#This Row],[Bucket 4
(Non- Critical)]]</f>
        <v/>
      </c>
      <c r="U1559" s="74" t="str">
        <f>MAD_S[[#This Row],[Bucket 5
(High Maintenance)]]</f>
        <v/>
      </c>
      <c r="V1559" s="60"/>
      <c r="W1559" s="60"/>
      <c r="X1559" s="60"/>
    </row>
    <row r="1560" spans="1:25" ht="39.75" hidden="1" customHeight="1" x14ac:dyDescent="0.25">
      <c r="A1560" s="74" t="str">
        <f>App_Scr1!A1560</f>
        <v>US.139</v>
      </c>
      <c r="B1560" s="74" t="str">
        <f>App_Scr1!B1560</f>
        <v>ImageNow (Perceptive Software)</v>
      </c>
      <c r="C1560" s="74" t="str">
        <f>MAD_S[[#This Row],[User Group (Refined)]]</f>
        <v>Unknown</v>
      </c>
      <c r="D1560" s="74" t="str">
        <f>App_Scr1!C1560</f>
        <v>NA</v>
      </c>
      <c r="E1560" s="74" t="str">
        <f>MAD_S[[#This Row],[Identify Current Region Owner]]</f>
        <v>Manual Entry Req</v>
      </c>
      <c r="F1560" s="74" t="str">
        <f>MAD_S[[#This Row],[M2: Confirm Application Status]]</f>
        <v>Active</v>
      </c>
      <c r="G1560" s="74" t="str">
        <f>MAD_S[[#This Row],[Portfolio]]</f>
        <v>Productivity</v>
      </c>
      <c r="H1560" s="74">
        <f>ROUNDUP(SUMPRODUCT('Scr wt'!$A$2:$D$2,Table15[[#This Row],[BCR1 : The extent to which application supports business operations]:[BCR4 : Please indicate the user base]]),2)*3/5</f>
        <v>1.9200000000000004</v>
      </c>
      <c r="I1560" s="74">
        <f>ROUNDUP(SUMPRODUCT('Scr wt'!$E$2:$G$2,Table15[[#This Row],[AC1 : Categorize Interfaces]:[AC3 : Diversity of software languages]]),2)*3/5</f>
        <v>2.7</v>
      </c>
      <c r="J1560" s="74">
        <f>ROUNDUP(SUMPRODUCT('Scr wt'!$H$2:$K$2,Table15[[#This Row],[AM1 : Vendor Support available]:[AM4 : Lifecycle Stage of the application for Risk]]),2)*3/5</f>
        <v>1.32</v>
      </c>
      <c r="K1560" s="74">
        <f>AVERAGE(Table16[[#This Row],[Complexity Score (base 3)]:[Maintanability Score (base 3)]])</f>
        <v>2.0100000000000002</v>
      </c>
      <c r="L15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60" s="74" t="str">
        <f>_xlfn.CONCAT(Table16[[#This Row],[Criticality Score (HLM base 3)]],", ",Table16[[#This Row],[Disposition Potential (HLM base 3)]])</f>
        <v>Medium, High</v>
      </c>
      <c r="Q1560" s="74" t="str">
        <f>MAD_S[[#This Row],[Bucket 1
(Strategic Initiative)]]</f>
        <v/>
      </c>
      <c r="R1560" s="74" t="str">
        <f>MAD_S[[#This Row],[Bucket 2
(End of Life)]]</f>
        <v/>
      </c>
      <c r="S1560" s="74" t="str">
        <f>MAD_S[[#This Row],[Bucket 3
(Global Redundancy)]]</f>
        <v/>
      </c>
      <c r="T1560" s="74" t="str">
        <f>MAD_S[[#This Row],[Bucket 4
(Non- Critical)]]</f>
        <v/>
      </c>
      <c r="U1560" s="74" t="str">
        <f>MAD_S[[#This Row],[Bucket 5
(High Maintenance)]]</f>
        <v/>
      </c>
      <c r="V1560" s="60"/>
      <c r="W1560" s="60"/>
      <c r="X1560" s="60"/>
    </row>
    <row r="1561" spans="1:25" ht="39.75" hidden="1" customHeight="1" x14ac:dyDescent="0.25">
      <c r="A1561" s="74" t="str">
        <f>App_Scr1!A1561</f>
        <v>US.142</v>
      </c>
      <c r="B1561" s="74" t="str">
        <f>App_Scr1!B1561</f>
        <v>IMfoseek</v>
      </c>
      <c r="C1561" s="74" t="str">
        <f>MAD_S[[#This Row],[User Group (Refined)]]</f>
        <v>Unknown</v>
      </c>
      <c r="D1561" s="74" t="str">
        <f>App_Scr1!C1561</f>
        <v>NA</v>
      </c>
      <c r="E1561" s="74" t="str">
        <f>MAD_S[[#This Row],[Identify Current Region Owner]]</f>
        <v>chris.hughes@ingrammicro.com bill.brooks@ingrammicro.com mike.garigen@ingrammicro.com</v>
      </c>
      <c r="F1561" s="74" t="str">
        <f>MAD_S[[#This Row],[M2: Confirm Application Status]]</f>
        <v>Active</v>
      </c>
      <c r="G1561" s="74" t="str">
        <f>MAD_S[[#This Row],[Portfolio]]</f>
        <v>Productivity</v>
      </c>
      <c r="H1561" s="74">
        <f>ROUNDUP(SUMPRODUCT('Scr wt'!$A$2:$D$2,Table15[[#This Row],[BCR1 : The extent to which application supports business operations]:[BCR4 : Please indicate the user base]]),2)*3/5</f>
        <v>2.04</v>
      </c>
      <c r="I1561" s="74">
        <f>ROUNDUP(SUMPRODUCT('Scr wt'!$E$2:$G$2,Table15[[#This Row],[AC1 : Categorize Interfaces]:[AC3 : Diversity of software languages]]),2)*3/5</f>
        <v>2.7</v>
      </c>
      <c r="J1561" s="74">
        <f>ROUNDUP(SUMPRODUCT('Scr wt'!$H$2:$K$2,Table15[[#This Row],[AM1 : Vendor Support available]:[AM4 : Lifecycle Stage of the application for Risk]]),2)*3/5</f>
        <v>2.04</v>
      </c>
      <c r="K1561" s="74">
        <f>AVERAGE(Table16[[#This Row],[Complexity Score (base 3)]:[Maintanability Score (base 3)]])</f>
        <v>2.37</v>
      </c>
      <c r="L15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61" s="74" t="str">
        <f>_xlfn.CONCAT(Table16[[#This Row],[Criticality Score (HLM base 3)]],", ",Table16[[#This Row],[Disposition Potential (HLM base 3)]])</f>
        <v>High, High</v>
      </c>
      <c r="Q1561" s="74" t="str">
        <f>MAD_S[[#This Row],[Bucket 1
(Strategic Initiative)]]</f>
        <v/>
      </c>
      <c r="R1561" s="74" t="str">
        <f>MAD_S[[#This Row],[Bucket 2
(End of Life)]]</f>
        <v/>
      </c>
      <c r="S1561" s="74" t="str">
        <f>MAD_S[[#This Row],[Bucket 3
(Global Redundancy)]]</f>
        <v/>
      </c>
      <c r="T1561" s="74" t="str">
        <f>MAD_S[[#This Row],[Bucket 4
(Non- Critical)]]</f>
        <v/>
      </c>
      <c r="U1561" s="74" t="str">
        <f>MAD_S[[#This Row],[Bucket 5
(High Maintenance)]]</f>
        <v>High</v>
      </c>
      <c r="V1561" s="60"/>
      <c r="W1561" s="60"/>
      <c r="X1561" s="60"/>
    </row>
    <row r="1562" spans="1:25" ht="39.75" customHeight="1" x14ac:dyDescent="0.25">
      <c r="A1562" s="74" t="str">
        <f>App_Scr1!A1562</f>
        <v>US.147</v>
      </c>
      <c r="B1562" s="74" t="str">
        <f>App_Scr1!B1562</f>
        <v>IML Services Billing Database (same as IML Billing SQL Database)</v>
      </c>
      <c r="C1562" s="74" t="str">
        <f>MAD_S[[#This Row],[User Group (Refined)]]</f>
        <v>Unknown</v>
      </c>
      <c r="D1562" s="74" t="str">
        <f>App_Scr1!C1562</f>
        <v>NA</v>
      </c>
      <c r="E1562" s="74" t="str">
        <f>MAD_S[[#This Row],[Identify Current Region Owner]]</f>
        <v>dung.tran@ingrammicro.com  skyle.huynh@ingrammicro.com</v>
      </c>
      <c r="F1562" s="74" t="str">
        <f>MAD_S[[#This Row],[M2: Confirm Application Status]]</f>
        <v>Active</v>
      </c>
      <c r="G1562" s="74" t="str">
        <f>MAD_S[[#This Row],[Portfolio]]</f>
        <v>Finance Automation</v>
      </c>
      <c r="H1562" s="74">
        <f>ROUNDUP(SUMPRODUCT('Scr wt'!$A$2:$D$2,Table15[[#This Row],[BCR1 : The extent to which application supports business operations]:[BCR4 : Please indicate the user base]]),2)*3/5</f>
        <v>1.8</v>
      </c>
      <c r="I1562" s="74">
        <f>ROUNDUP(SUMPRODUCT('Scr wt'!$E$2:$G$2,Table15[[#This Row],[AC1 : Categorize Interfaces]:[AC3 : Diversity of software languages]]),2)*3/5</f>
        <v>1.8</v>
      </c>
      <c r="J1562" s="74">
        <f>ROUNDUP(SUMPRODUCT('Scr wt'!$H$2:$K$2,Table15[[#This Row],[AM1 : Vendor Support available]:[AM4 : Lifecycle Stage of the application for Risk]]),2)*3/5</f>
        <v>1.8</v>
      </c>
      <c r="K1562" s="74">
        <f>AVERAGE(Table16[[#This Row],[Complexity Score (base 3)]:[Maintanability Score (base 3)]])</f>
        <v>1.8</v>
      </c>
      <c r="L15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62" s="74" t="str">
        <f>_xlfn.CONCAT(Table16[[#This Row],[Criticality Score (HLM base 3)]],", ",Table16[[#This Row],[Disposition Potential (HLM base 3)]])</f>
        <v>Medium, Medium</v>
      </c>
      <c r="Q1562" s="74" t="str">
        <f>MAD_S[[#This Row],[Bucket 1
(Strategic Initiative)]]</f>
        <v/>
      </c>
      <c r="R1562" s="74" t="str">
        <f>MAD_S[[#This Row],[Bucket 2
(End of Life)]]</f>
        <v/>
      </c>
      <c r="S1562" s="74" t="str">
        <f>MAD_S[[#This Row],[Bucket 3
(Global Redundancy)]]</f>
        <v/>
      </c>
      <c r="T1562" s="74" t="str">
        <f>MAD_S[[#This Row],[Bucket 4
(Non- Critical)]]</f>
        <v/>
      </c>
      <c r="U1562" s="74" t="str">
        <f>MAD_S[[#This Row],[Bucket 5
(High Maintenance)]]</f>
        <v/>
      </c>
      <c r="V1562" s="60"/>
      <c r="W1562" s="60"/>
      <c r="X1562" s="60"/>
    </row>
    <row r="1563" spans="1:25" ht="39.75" customHeight="1" x14ac:dyDescent="0.25">
      <c r="A1563" s="74" t="str">
        <f>App_Scr1!A1563</f>
        <v>US.148</v>
      </c>
      <c r="B1563" s="74" t="str">
        <f>App_Scr1!B1563</f>
        <v>IMODD (SuperPUP)</v>
      </c>
      <c r="C1563" s="74" t="str">
        <f>MAD_S[[#This Row],[User Group (Refined)]]</f>
        <v>Unknown</v>
      </c>
      <c r="D1563" s="74" t="str">
        <f>App_Scr1!C1563</f>
        <v>NA</v>
      </c>
      <c r="E1563" s="74" t="str">
        <f>MAD_S[[#This Row],[Identify Current Region Owner]]</f>
        <v>steven.garcia@ingrammicro.com</v>
      </c>
      <c r="F1563" s="74" t="str">
        <f>MAD_S[[#This Row],[M2: Confirm Application Status]]</f>
        <v>Active</v>
      </c>
      <c r="G1563" s="74" t="str">
        <f>MAD_S[[#This Row],[Portfolio]]</f>
        <v>Reporting</v>
      </c>
      <c r="H1563" s="74">
        <f>ROUNDUP(SUMPRODUCT('Scr wt'!$A$2:$D$2,Table15[[#This Row],[BCR1 : The extent to which application supports business operations]:[BCR4 : Please indicate the user base]]),2)*3/5</f>
        <v>1.6799999999999997</v>
      </c>
      <c r="I1563" s="74">
        <f>ROUNDUP(SUMPRODUCT('Scr wt'!$E$2:$G$2,Table15[[#This Row],[AC1 : Categorize Interfaces]:[AC3 : Diversity of software languages]]),2)*3/5</f>
        <v>2.7</v>
      </c>
      <c r="J1563" s="74">
        <f>ROUNDUP(SUMPRODUCT('Scr wt'!$H$2:$K$2,Table15[[#This Row],[AM1 : Vendor Support available]:[AM4 : Lifecycle Stage of the application for Risk]]),2)*3/5</f>
        <v>2.46</v>
      </c>
      <c r="K1563" s="74">
        <f>AVERAGE(Table16[[#This Row],[Complexity Score (base 3)]:[Maintanability Score (base 3)]])</f>
        <v>2.58</v>
      </c>
      <c r="L15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63" s="74" t="str">
        <f>_xlfn.CONCAT(Table16[[#This Row],[Criticality Score (HLM base 3)]],", ",Table16[[#This Row],[Disposition Potential (HLM base 3)]])</f>
        <v>Medium, High</v>
      </c>
      <c r="Q1563" s="74" t="str">
        <f>MAD_S[[#This Row],[Bucket 1
(Strategic Initiative)]]</f>
        <v>Data</v>
      </c>
      <c r="R1563" s="74" t="str">
        <f>MAD_S[[#This Row],[Bucket 2
(End of Life)]]</f>
        <v/>
      </c>
      <c r="S1563" s="74" t="str">
        <f>MAD_S[[#This Row],[Bucket 3
(Global Redundancy)]]</f>
        <v/>
      </c>
      <c r="T1563" s="74" t="str">
        <f>MAD_S[[#This Row],[Bucket 4
(Non- Critical)]]</f>
        <v/>
      </c>
      <c r="U1563" s="74" t="str">
        <f>MAD_S[[#This Row],[Bucket 5
(High Maintenance)]]</f>
        <v/>
      </c>
      <c r="V1563" s="60"/>
      <c r="W1563" s="60"/>
      <c r="X1563" s="60"/>
    </row>
    <row r="1564" spans="1:25" ht="39.75" customHeight="1" x14ac:dyDescent="0.25">
      <c r="A1564" s="74" t="str">
        <f>App_Scr1!A1564</f>
        <v>US.150</v>
      </c>
      <c r="B1564" s="74" t="str">
        <f>App_Scr1!B1564</f>
        <v>IMOnsite (Formerly Known As Clarify Event Tracking)</v>
      </c>
      <c r="C1564" s="74" t="str">
        <f>MAD_S[[#This Row],[User Group (Refined)]]</f>
        <v>Unknown</v>
      </c>
      <c r="D1564" s="74" t="str">
        <f>App_Scr1!C1564</f>
        <v>NA</v>
      </c>
      <c r="E1564" s="74" t="str">
        <f>MAD_S[[#This Row],[Identify Current Region Owner]]</f>
        <v>Manual Entry Req</v>
      </c>
      <c r="F1564" s="74" t="str">
        <f>MAD_S[[#This Row],[M2: Confirm Application Status]]</f>
        <v>Active</v>
      </c>
      <c r="G1564" s="74" t="str">
        <f>MAD_S[[#This Row],[Portfolio]]</f>
        <v>Finance Automation</v>
      </c>
      <c r="H1564" s="74">
        <f>ROUNDUP(SUMPRODUCT('Scr wt'!$A$2:$D$2,Table15[[#This Row],[BCR1 : The extent to which application supports business operations]:[BCR4 : Please indicate the user base]]),2)*3/5</f>
        <v>2.88</v>
      </c>
      <c r="I1564" s="74">
        <f>ROUNDUP(SUMPRODUCT('Scr wt'!$E$2:$G$2,Table15[[#This Row],[AC1 : Categorize Interfaces]:[AC3 : Diversity of software languages]]),2)*3/5</f>
        <v>1.8</v>
      </c>
      <c r="J1564" s="74">
        <f>ROUNDUP(SUMPRODUCT('Scr wt'!$H$2:$K$2,Table15[[#This Row],[AM1 : Vendor Support available]:[AM4 : Lifecycle Stage of the application for Risk]]),2)*3/5</f>
        <v>1.56</v>
      </c>
      <c r="K1564" s="74">
        <f>AVERAGE(Table16[[#This Row],[Complexity Score (base 3)]:[Maintanability Score (base 3)]])</f>
        <v>1.6800000000000002</v>
      </c>
      <c r="L15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64" s="74" t="str">
        <f>_xlfn.CONCAT(Table16[[#This Row],[Criticality Score (HLM base 3)]],", ",Table16[[#This Row],[Disposition Potential (HLM base 3)]])</f>
        <v>High, Medium</v>
      </c>
      <c r="Q1564" s="74" t="str">
        <f>MAD_S[[#This Row],[Bucket 1
(Strategic Initiative)]]</f>
        <v/>
      </c>
      <c r="R1564" s="74" t="str">
        <f>MAD_S[[#This Row],[Bucket 2
(End of Life)]]</f>
        <v/>
      </c>
      <c r="S1564" s="74" t="str">
        <f>MAD_S[[#This Row],[Bucket 3
(Global Redundancy)]]</f>
        <v/>
      </c>
      <c r="T1564" s="74" t="str">
        <f>MAD_S[[#This Row],[Bucket 4
(Non- Critical)]]</f>
        <v/>
      </c>
      <c r="U1564" s="74" t="str">
        <f>MAD_S[[#This Row],[Bucket 5
(High Maintenance)]]</f>
        <v/>
      </c>
      <c r="V1564" s="60"/>
      <c r="W1564" s="60"/>
      <c r="X1564" s="60"/>
    </row>
    <row r="1565" spans="1:25" ht="39.75" hidden="1" customHeight="1" x14ac:dyDescent="0.25">
      <c r="A1565" s="74" t="str">
        <f>App_Scr1!A1565</f>
        <v>US.153</v>
      </c>
      <c r="B1565" s="74" t="str">
        <f>App_Scr1!B1565</f>
        <v>Ingrammicro.com(US)</v>
      </c>
      <c r="C1565" s="74" t="str">
        <f>MAD_S[[#This Row],[User Group (Refined)]]</f>
        <v>Unknown</v>
      </c>
      <c r="D1565" s="74" t="str">
        <f>App_Scr1!C1565</f>
        <v>NA</v>
      </c>
      <c r="E1565" s="74" t="str">
        <f>MAD_S[[#This Row],[Identify Current Region Owner]]</f>
        <v>Sue McCoy</v>
      </c>
      <c r="F1565" s="74" t="str">
        <f>MAD_S[[#This Row],[M2: Confirm Application Status]]</f>
        <v>Decommissioned</v>
      </c>
      <c r="G1565" s="74">
        <f>MAD_S[[#This Row],[Portfolio]]</f>
        <v>0</v>
      </c>
      <c r="H1565" s="74">
        <f>ROUNDUP(SUMPRODUCT('Scr wt'!$A$2:$D$2,Table15[[#This Row],[BCR1 : The extent to which application supports business operations]:[BCR4 : Please indicate the user base]]),2)*3/5</f>
        <v>2.64</v>
      </c>
      <c r="I1565" s="74">
        <f>ROUNDUP(SUMPRODUCT('Scr wt'!$E$2:$G$2,Table15[[#This Row],[AC1 : Categorize Interfaces]:[AC3 : Diversity of software languages]]),2)*3/5</f>
        <v>2.7</v>
      </c>
      <c r="J1565" s="74">
        <f>ROUNDUP(SUMPRODUCT('Scr wt'!$H$2:$K$2,Table15[[#This Row],[AM1 : Vendor Support available]:[AM4 : Lifecycle Stage of the application for Risk]]),2)*3/5</f>
        <v>2.04</v>
      </c>
      <c r="K1565" s="74">
        <f>AVERAGE(Table16[[#This Row],[Complexity Score (base 3)]:[Maintanability Score (base 3)]])</f>
        <v>2.37</v>
      </c>
      <c r="L15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65" s="74" t="str">
        <f>_xlfn.CONCAT(Table16[[#This Row],[Criticality Score (HLM base 3)]],", ",Table16[[#This Row],[Disposition Potential (HLM base 3)]])</f>
        <v>High, High</v>
      </c>
      <c r="Q1565" s="74" t="str">
        <f>MAD_S[[#This Row],[Bucket 1
(Strategic Initiative)]]</f>
        <v/>
      </c>
      <c r="R1565" s="74" t="str">
        <f>MAD_S[[#This Row],[Bucket 2
(End of Life)]]</f>
        <v/>
      </c>
      <c r="S1565" s="74" t="str">
        <f>MAD_S[[#This Row],[Bucket 3
(Global Redundancy)]]</f>
        <v/>
      </c>
      <c r="T1565" s="74" t="str">
        <f>MAD_S[[#This Row],[Bucket 4
(Non- Critical)]]</f>
        <v/>
      </c>
      <c r="U1565" s="74" t="str">
        <f>MAD_S[[#This Row],[Bucket 5
(High Maintenance)]]</f>
        <v>High</v>
      </c>
      <c r="V1565" s="60"/>
      <c r="W1565" s="60"/>
      <c r="X1565" s="60"/>
    </row>
    <row r="1566" spans="1:25" ht="39.75" customHeight="1" x14ac:dyDescent="0.25">
      <c r="A1566" s="74" t="str">
        <f>App_Scr1!A1566</f>
        <v>US.154</v>
      </c>
      <c r="B1566" s="74" t="str">
        <f>App_Scr1!B1566</f>
        <v>ingrammicro.com/vendor portal</v>
      </c>
      <c r="C1566" s="74" t="str">
        <f>MAD_S[[#This Row],[User Group (Refined)]]</f>
        <v>Vendor Management</v>
      </c>
      <c r="D1566" s="74" t="str">
        <f>App_Scr1!C1566</f>
        <v>NA</v>
      </c>
      <c r="E1566" s="74" t="str">
        <f>MAD_S[[#This Row],[Identify Current Region Owner]]</f>
        <v>Sue McCoy</v>
      </c>
      <c r="F1566" s="74" t="str">
        <f>MAD_S[[#This Row],[M2: Confirm Application Status]]</f>
        <v>Active</v>
      </c>
      <c r="G1566" s="74" t="str">
        <f>MAD_S[[#This Row],[Portfolio]]</f>
        <v>Vendor Management</v>
      </c>
      <c r="H1566" s="74">
        <f>ROUNDUP(SUMPRODUCT('Scr wt'!$A$2:$D$2,Table15[[#This Row],[BCR1 : The extent to which application supports business operations]:[BCR4 : Please indicate the user base]]),2)*3/5</f>
        <v>1.9200000000000004</v>
      </c>
      <c r="I1566" s="74">
        <f>ROUNDUP(SUMPRODUCT('Scr wt'!$E$2:$G$2,Table15[[#This Row],[AC1 : Categorize Interfaces]:[AC3 : Diversity of software languages]]),2)*3/5</f>
        <v>2.46</v>
      </c>
      <c r="J1566" s="74">
        <f>ROUNDUP(SUMPRODUCT('Scr wt'!$H$2:$K$2,Table15[[#This Row],[AM1 : Vendor Support available]:[AM4 : Lifecycle Stage of the application for Risk]]),2)*3/5</f>
        <v>2.4</v>
      </c>
      <c r="K1566" s="74">
        <f>AVERAGE(Table16[[#This Row],[Complexity Score (base 3)]:[Maintanability Score (base 3)]])</f>
        <v>2.4299999999999997</v>
      </c>
      <c r="L15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66" s="74" t="str">
        <f>_xlfn.CONCAT(Table16[[#This Row],[Criticality Score (HLM base 3)]],", ",Table16[[#This Row],[Disposition Potential (HLM base 3)]])</f>
        <v>Medium, High</v>
      </c>
      <c r="Q1566" s="74" t="str">
        <f>MAD_S[[#This Row],[Bucket 1
(Strategic Initiative)]]</f>
        <v/>
      </c>
      <c r="R1566" s="74" t="str">
        <f>MAD_S[[#This Row],[Bucket 2
(End of Life)]]</f>
        <v>EOL</v>
      </c>
      <c r="S1566" s="74" t="str">
        <f>MAD_S[[#This Row],[Bucket 3
(Global Redundancy)]]</f>
        <v/>
      </c>
      <c r="T1566" s="74" t="str">
        <f>MAD_S[[#This Row],[Bucket 4
(Non- Critical)]]</f>
        <v/>
      </c>
      <c r="U1566" s="74" t="str">
        <f>MAD_S[[#This Row],[Bucket 5
(High Maintenance)]]</f>
        <v/>
      </c>
      <c r="V1566" s="60"/>
      <c r="W1566" s="60"/>
      <c r="X1566" s="60"/>
    </row>
    <row r="1567" spans="1:25" ht="39.75" customHeight="1" x14ac:dyDescent="0.25">
      <c r="A1567" s="74" t="str">
        <f>App_Scr1!A1567</f>
        <v>US.155</v>
      </c>
      <c r="B1567" s="74" t="str">
        <f>App_Scr1!B1567</f>
        <v>Inquisite Survey System</v>
      </c>
      <c r="C1567" s="74" t="str">
        <f>MAD_S[[#This Row],[User Group (Refined)]]</f>
        <v>Unknown</v>
      </c>
      <c r="D1567" s="74" t="str">
        <f>App_Scr1!C1567</f>
        <v>NA</v>
      </c>
      <c r="E1567" s="74" t="str">
        <f>MAD_S[[#This Row],[Identify Current Region Owner]]</f>
        <v>Eddy.cervera@ingrammicro.com</v>
      </c>
      <c r="F1567" s="74" t="str">
        <f>MAD_S[[#This Row],[M2: Confirm Application Status]]</f>
        <v>Active</v>
      </c>
      <c r="G1567" s="74" t="str">
        <f>MAD_S[[#This Row],[Portfolio]]</f>
        <v>Marketing Automation</v>
      </c>
      <c r="H1567" s="74">
        <f>ROUNDUP(SUMPRODUCT('Scr wt'!$A$2:$D$2,Table15[[#This Row],[BCR1 : The extent to which application supports business operations]:[BCR4 : Please indicate the user base]]),2)*3/5</f>
        <v>2.04</v>
      </c>
      <c r="I1567" s="74">
        <f>ROUNDUP(SUMPRODUCT('Scr wt'!$E$2:$G$2,Table15[[#This Row],[AC1 : Categorize Interfaces]:[AC3 : Diversity of software languages]]),2)*3/5</f>
        <v>2.1</v>
      </c>
      <c r="J1567" s="74">
        <f>ROUNDUP(SUMPRODUCT('Scr wt'!$H$2:$K$2,Table15[[#This Row],[AM1 : Vendor Support available]:[AM4 : Lifecycle Stage of the application for Risk]]),2)*3/5</f>
        <v>1.56</v>
      </c>
      <c r="K1567" s="74">
        <f>AVERAGE(Table16[[#This Row],[Complexity Score (base 3)]:[Maintanability Score (base 3)]])</f>
        <v>1.83</v>
      </c>
      <c r="L15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67" s="74" t="str">
        <f>_xlfn.CONCAT(Table16[[#This Row],[Criticality Score (HLM base 3)]],", ",Table16[[#This Row],[Disposition Potential (HLM base 3)]])</f>
        <v>High, Medium</v>
      </c>
      <c r="Q1567" s="74" t="str">
        <f>MAD_S[[#This Row],[Bucket 1
(Strategic Initiative)]]</f>
        <v/>
      </c>
      <c r="R1567" s="74" t="str">
        <f>MAD_S[[#This Row],[Bucket 2
(End of Life)]]</f>
        <v/>
      </c>
      <c r="S1567" s="74" t="str">
        <f>MAD_S[[#This Row],[Bucket 3
(Global Redundancy)]]</f>
        <v/>
      </c>
      <c r="T1567" s="74" t="str">
        <f>MAD_S[[#This Row],[Bucket 4
(Non- Critical)]]</f>
        <v/>
      </c>
      <c r="U1567" s="74" t="str">
        <f>MAD_S[[#This Row],[Bucket 5
(High Maintenance)]]</f>
        <v/>
      </c>
      <c r="V1567" s="60"/>
      <c r="W1567" s="60"/>
      <c r="X1567" s="60"/>
    </row>
    <row r="1568" spans="1:25" ht="39.75" customHeight="1" x14ac:dyDescent="0.25">
      <c r="A1568" s="74" t="str">
        <f>App_Scr1!A1568</f>
        <v>US.156</v>
      </c>
      <c r="B1568" s="74" t="str">
        <f>App_Scr1!B1568</f>
        <v>Instant Rebate Log, Instant Rebate Recon</v>
      </c>
      <c r="C1568" s="74" t="str">
        <f>MAD_S[[#This Row],[User Group (Refined)]]</f>
        <v>Unknown</v>
      </c>
      <c r="D1568" s="74" t="str">
        <f>App_Scr1!C1568</f>
        <v>NA</v>
      </c>
      <c r="E1568" s="74" t="str">
        <f>MAD_S[[#This Row],[Identify Current Region Owner]]</f>
        <v>chad.asada@ingrammicro.com gary.baker@ingrammicro.com</v>
      </c>
      <c r="F1568" s="74" t="str">
        <f>MAD_S[[#This Row],[M2: Confirm Application Status]]</f>
        <v>Active</v>
      </c>
      <c r="G1568" s="74" t="str">
        <f>MAD_S[[#This Row],[Portfolio]]</f>
        <v>Order Management</v>
      </c>
      <c r="H1568" s="74">
        <f>IF(Table16[[#This Row],[Crticality as per Ajith]]="High",3,IF(Table16[[#This Row],[Crticality as per Ajith]]="Medium",2,IF(Table16[[#This Row],[Crticality as per Ajith]]="Low",1)))</f>
        <v>3</v>
      </c>
      <c r="I1568" s="74">
        <f>IF(Table16[[#This Row],[Complexity as per Ajith]]="High",3,IF(Table16[[#This Row],[Complexity as per Ajith]]="Medium",2,IF(Table16[[#This Row],[Complexity as per Ajith]]="Low",1)))</f>
        <v>2</v>
      </c>
      <c r="J1568" s="74">
        <f>IF(Table16[[#This Row],[Maintainabilty as per Ajith]]="High",3,IF(Table16[[#This Row],[Maintainabilty as per Ajith]]="Medium",2,IF(Table16[[#This Row],[Maintainabilty as per Ajith]]="Low",1)))</f>
        <v>2</v>
      </c>
      <c r="K1568" s="74">
        <f>AVERAGE(Table16[[#This Row],[Complexity Score (base 3)]:[Maintanability Score (base 3)]])</f>
        <v>2</v>
      </c>
      <c r="L15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68" s="74" t="str">
        <f>_xlfn.CONCAT(Table16[[#This Row],[Criticality Score (HLM base 3)]],", ",Table16[[#This Row],[Disposition Potential (HLM base 3)]])</f>
        <v>High, Medium</v>
      </c>
      <c r="Q1568" s="74" t="str">
        <f>MAD_S[[#This Row],[Bucket 1
(Strategic Initiative)]]</f>
        <v>GDS</v>
      </c>
      <c r="R1568" s="74" t="str">
        <f>MAD_S[[#This Row],[Bucket 2
(End of Life)]]</f>
        <v/>
      </c>
      <c r="S1568" s="74" t="str">
        <f>MAD_S[[#This Row],[Bucket 3
(Global Redundancy)]]</f>
        <v/>
      </c>
      <c r="T1568" s="74" t="str">
        <f>MAD_S[[#This Row],[Bucket 4
(Non- Critical)]]</f>
        <v/>
      </c>
      <c r="U1568" s="74" t="str">
        <f>MAD_S[[#This Row],[Bucket 5
(High Maintenance)]]</f>
        <v/>
      </c>
      <c r="V1568" s="60" t="s">
        <v>4692</v>
      </c>
      <c r="W1568" s="60" t="s">
        <v>2512</v>
      </c>
      <c r="X1568" s="60" t="s">
        <v>2512</v>
      </c>
      <c r="Y1568" s="74" t="s">
        <v>8299</v>
      </c>
    </row>
    <row r="1569" spans="1:25" ht="39.75" customHeight="1" x14ac:dyDescent="0.25">
      <c r="A1569" s="74" t="str">
        <f>App_Scr1!A1569</f>
        <v>US.157</v>
      </c>
      <c r="B1569" s="74" t="str">
        <f>App_Scr1!B1569</f>
        <v>Integration Services Reporting</v>
      </c>
      <c r="C1569" s="74" t="str">
        <f>MAD_S[[#This Row],[User Group (Refined)]]</f>
        <v>Unknown</v>
      </c>
      <c r="D1569" s="74" t="str">
        <f>App_Scr1!C1569</f>
        <v>NA</v>
      </c>
      <c r="E1569" s="74" t="str">
        <f>MAD_S[[#This Row],[Identify Current Region Owner]]</f>
        <v>chris.hughes@ingrammicro.com bill.brooks@ingrammicro.com</v>
      </c>
      <c r="F1569" s="74" t="str">
        <f>MAD_S[[#This Row],[M2: Confirm Application Status]]</f>
        <v>Active</v>
      </c>
      <c r="G1569" s="74" t="str">
        <f>MAD_S[[#This Row],[Portfolio]]</f>
        <v>Reporting</v>
      </c>
      <c r="H1569" s="74">
        <f>ROUNDUP(SUMPRODUCT('Scr wt'!$A$2:$D$2,Table15[[#This Row],[BCR1 : The extent to which application supports business operations]:[BCR4 : Please indicate the user base]]),2)*3/5</f>
        <v>1.6799999999999997</v>
      </c>
      <c r="I1569" s="74">
        <f>ROUNDUP(SUMPRODUCT('Scr wt'!$E$2:$G$2,Table15[[#This Row],[AC1 : Categorize Interfaces]:[AC3 : Diversity of software languages]]),2)*3/5</f>
        <v>2.7</v>
      </c>
      <c r="J1569" s="74">
        <f>ROUNDUP(SUMPRODUCT('Scr wt'!$H$2:$K$2,Table15[[#This Row],[AM1 : Vendor Support available]:[AM4 : Lifecycle Stage of the application for Risk]]),2)*3/5</f>
        <v>2.04</v>
      </c>
      <c r="K1569" s="74">
        <f>AVERAGE(Table16[[#This Row],[Complexity Score (base 3)]:[Maintanability Score (base 3)]])</f>
        <v>2.37</v>
      </c>
      <c r="L15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69" s="74" t="str">
        <f>_xlfn.CONCAT(Table16[[#This Row],[Criticality Score (HLM base 3)]],", ",Table16[[#This Row],[Disposition Potential (HLM base 3)]])</f>
        <v>Medium, High</v>
      </c>
      <c r="Q1569" s="74" t="str">
        <f>MAD_S[[#This Row],[Bucket 1
(Strategic Initiative)]]</f>
        <v>Data</v>
      </c>
      <c r="R1569" s="74" t="str">
        <f>MAD_S[[#This Row],[Bucket 2
(End of Life)]]</f>
        <v/>
      </c>
      <c r="S1569" s="74" t="str">
        <f>MAD_S[[#This Row],[Bucket 3
(Global Redundancy)]]</f>
        <v/>
      </c>
      <c r="T1569" s="74" t="str">
        <f>MAD_S[[#This Row],[Bucket 4
(Non- Critical)]]</f>
        <v/>
      </c>
      <c r="U1569" s="74" t="str">
        <f>MAD_S[[#This Row],[Bucket 5
(High Maintenance)]]</f>
        <v/>
      </c>
      <c r="V1569" s="60"/>
      <c r="W1569" s="60"/>
      <c r="X1569" s="60"/>
    </row>
    <row r="1570" spans="1:25" ht="39.75" hidden="1" customHeight="1" x14ac:dyDescent="0.25">
      <c r="A1570" s="74" t="str">
        <f>App_Scr1!A1570</f>
        <v>US.159</v>
      </c>
      <c r="B1570" s="74" t="str">
        <f>App_Scr1!B1570</f>
        <v>Intranet Spiff Prize Tool</v>
      </c>
      <c r="C1570" s="74" t="str">
        <f>MAD_S[[#This Row],[User Group (Refined)]]</f>
        <v>Unknown</v>
      </c>
      <c r="D1570" s="74" t="str">
        <f>App_Scr1!C1570</f>
        <v>NA</v>
      </c>
      <c r="E1570" s="74" t="str">
        <f>MAD_S[[#This Row],[Identify Current Region Owner]]</f>
        <v>Carmen Quijada</v>
      </c>
      <c r="F1570" s="74" t="str">
        <f>MAD_S[[#This Row],[M2: Confirm Application Status]]</f>
        <v>Active</v>
      </c>
      <c r="G1570" s="74" t="str">
        <f>MAD_S[[#This Row],[Portfolio]]</f>
        <v>Productivity</v>
      </c>
      <c r="H1570" s="74">
        <f>ROUNDUP(SUMPRODUCT('Scr wt'!$A$2:$D$2,Table15[[#This Row],[BCR1 : The extent to which application supports business operations]:[BCR4 : Please indicate the user base]]),2)*3/5</f>
        <v>1.44</v>
      </c>
      <c r="I1570" s="74">
        <f>ROUNDUP(SUMPRODUCT('Scr wt'!$E$2:$G$2,Table15[[#This Row],[AC1 : Categorize Interfaces]:[AC3 : Diversity of software languages]]),2)*3/5</f>
        <v>2.7</v>
      </c>
      <c r="J1570" s="74">
        <f>ROUNDUP(SUMPRODUCT('Scr wt'!$H$2:$K$2,Table15[[#This Row],[AM1 : Vendor Support available]:[AM4 : Lifecycle Stage of the application for Risk]]),2)*3/5</f>
        <v>2.46</v>
      </c>
      <c r="K1570" s="74">
        <f>AVERAGE(Table16[[#This Row],[Complexity Score (base 3)]:[Maintanability Score (base 3)]])</f>
        <v>2.58</v>
      </c>
      <c r="L15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70" s="74" t="str">
        <f>_xlfn.CONCAT(Table16[[#This Row],[Criticality Score (HLM base 3)]],", ",Table16[[#This Row],[Disposition Potential (HLM base 3)]])</f>
        <v>Medium, High</v>
      </c>
      <c r="Q1570" s="74" t="str">
        <f>MAD_S[[#This Row],[Bucket 1
(Strategic Initiative)]]</f>
        <v/>
      </c>
      <c r="R1570" s="74" t="str">
        <f>MAD_S[[#This Row],[Bucket 2
(End of Life)]]</f>
        <v>EOL</v>
      </c>
      <c r="S1570" s="74" t="str">
        <f>MAD_S[[#This Row],[Bucket 3
(Global Redundancy)]]</f>
        <v/>
      </c>
      <c r="T1570" s="74" t="str">
        <f>MAD_S[[#This Row],[Bucket 4
(Non- Critical)]]</f>
        <v/>
      </c>
      <c r="U1570" s="74" t="str">
        <f>MAD_S[[#This Row],[Bucket 5
(High Maintenance)]]</f>
        <v/>
      </c>
      <c r="V1570" s="60"/>
      <c r="W1570" s="60"/>
      <c r="X1570" s="60"/>
    </row>
    <row r="1571" spans="1:25" ht="39.75" customHeight="1" x14ac:dyDescent="0.25">
      <c r="A1571" s="74" t="str">
        <f>App_Scr1!A1571</f>
        <v>US.161</v>
      </c>
      <c r="B1571" s="74" t="str">
        <f>App_Scr1!B1571</f>
        <v>IPMG</v>
      </c>
      <c r="C1571" s="74" t="str">
        <f>MAD_S[[#This Row],[User Group (Refined)]]</f>
        <v>Unknown</v>
      </c>
      <c r="D1571" s="74" t="str">
        <f>App_Scr1!C1571</f>
        <v>NA</v>
      </c>
      <c r="E1571" s="74" t="str">
        <f>MAD_S[[#This Row],[Identify Current Region Owner]]</f>
        <v>anjali.sharma@ingrammicro.ca kate.carroll@ingrammicro.com</v>
      </c>
      <c r="F1571" s="74" t="str">
        <f>MAD_S[[#This Row],[M2: Confirm Application Status]]</f>
        <v>Active</v>
      </c>
      <c r="G1571" s="74" t="str">
        <f>MAD_S[[#This Row],[Portfolio]]</f>
        <v>Workflow</v>
      </c>
      <c r="H1571" s="74">
        <f>ROUNDUP(SUMPRODUCT('Scr wt'!$A$2:$D$2,Table15[[#This Row],[BCR1 : The extent to which application supports business operations]:[BCR4 : Please indicate the user base]]),2)*3/5</f>
        <v>2.04</v>
      </c>
      <c r="I1571" s="74">
        <f>ROUNDUP(SUMPRODUCT('Scr wt'!$E$2:$G$2,Table15[[#This Row],[AC1 : Categorize Interfaces]:[AC3 : Diversity of software languages]]),2)*3/5</f>
        <v>2.1</v>
      </c>
      <c r="J1571" s="74">
        <f>ROUNDUP(SUMPRODUCT('Scr wt'!$H$2:$K$2,Table15[[#This Row],[AM1 : Vendor Support available]:[AM4 : Lifecycle Stage of the application for Risk]]),2)*3/5</f>
        <v>2.04</v>
      </c>
      <c r="K1571" s="74">
        <f>AVERAGE(Table16[[#This Row],[Complexity Score (base 3)]:[Maintanability Score (base 3)]])</f>
        <v>2.0700000000000003</v>
      </c>
      <c r="L15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71" s="74" t="str">
        <f>_xlfn.CONCAT(Table16[[#This Row],[Criticality Score (HLM base 3)]],", ",Table16[[#This Row],[Disposition Potential (HLM base 3)]])</f>
        <v>High, High</v>
      </c>
      <c r="Q1571" s="74" t="str">
        <f>MAD_S[[#This Row],[Bucket 1
(Strategic Initiative)]]</f>
        <v/>
      </c>
      <c r="R1571" s="74" t="str">
        <f>MAD_S[[#This Row],[Bucket 2
(End of Life)]]</f>
        <v/>
      </c>
      <c r="S1571" s="74" t="str">
        <f>MAD_S[[#This Row],[Bucket 3
(Global Redundancy)]]</f>
        <v/>
      </c>
      <c r="T1571" s="74" t="str">
        <f>MAD_S[[#This Row],[Bucket 4
(Non- Critical)]]</f>
        <v/>
      </c>
      <c r="U1571" s="74" t="str">
        <f>MAD_S[[#This Row],[Bucket 5
(High Maintenance)]]</f>
        <v>High</v>
      </c>
      <c r="V1571" s="60"/>
      <c r="W1571" s="60"/>
      <c r="X1571" s="60"/>
    </row>
    <row r="1572" spans="1:25" ht="39.75" customHeight="1" x14ac:dyDescent="0.25">
      <c r="A1572" s="74" t="str">
        <f>App_Scr1!A1572</f>
        <v>US.162</v>
      </c>
      <c r="B1572" s="74" t="str">
        <f>App_Scr1!B1572</f>
        <v>Key Account DB</v>
      </c>
      <c r="C1572" s="74" t="str">
        <f>MAD_S[[#This Row],[User Group (Refined)]]</f>
        <v>Unknown</v>
      </c>
      <c r="D1572" s="74" t="str">
        <f>App_Scr1!C1572</f>
        <v>NA</v>
      </c>
      <c r="E1572" s="74" t="str">
        <f>MAD_S[[#This Row],[Identify Current Region Owner]]</f>
        <v>sudha.vasu@ingrammicro.ca susan.barriball@ingrammicro.ca</v>
      </c>
      <c r="F1572" s="74" t="str">
        <f>MAD_S[[#This Row],[M2: Confirm Application Status]]</f>
        <v>Active</v>
      </c>
      <c r="G1572" s="74" t="str">
        <f>MAD_S[[#This Row],[Portfolio]]</f>
        <v>Reporting</v>
      </c>
      <c r="H1572" s="74">
        <f>ROUNDUP(SUMPRODUCT('Scr wt'!$A$2:$D$2,Table15[[#This Row],[BCR1 : The extent to which application supports business operations]:[BCR4 : Please indicate the user base]]),2)*3/5</f>
        <v>2.04</v>
      </c>
      <c r="I1572" s="74">
        <f>ROUNDUP(SUMPRODUCT('Scr wt'!$E$2:$G$2,Table15[[#This Row],[AC1 : Categorize Interfaces]:[AC3 : Diversity of software languages]]),2)*3/5</f>
        <v>2.7</v>
      </c>
      <c r="J1572" s="74">
        <f>ROUNDUP(SUMPRODUCT('Scr wt'!$H$2:$K$2,Table15[[#This Row],[AM1 : Vendor Support available]:[AM4 : Lifecycle Stage of the application for Risk]]),2)*3/5</f>
        <v>2.04</v>
      </c>
      <c r="K1572" s="74">
        <f>AVERAGE(Table16[[#This Row],[Complexity Score (base 3)]:[Maintanability Score (base 3)]])</f>
        <v>2.37</v>
      </c>
      <c r="L15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72" s="74" t="str">
        <f>_xlfn.CONCAT(Table16[[#This Row],[Criticality Score (HLM base 3)]],", ",Table16[[#This Row],[Disposition Potential (HLM base 3)]])</f>
        <v>High, High</v>
      </c>
      <c r="Q1572" s="74" t="str">
        <f>MAD_S[[#This Row],[Bucket 1
(Strategic Initiative)]]</f>
        <v>Data</v>
      </c>
      <c r="R1572" s="74" t="str">
        <f>MAD_S[[#This Row],[Bucket 2
(End of Life)]]</f>
        <v/>
      </c>
      <c r="S1572" s="74" t="str">
        <f>MAD_S[[#This Row],[Bucket 3
(Global Redundancy)]]</f>
        <v/>
      </c>
      <c r="T1572" s="74" t="str">
        <f>MAD_S[[#This Row],[Bucket 4
(Non- Critical)]]</f>
        <v/>
      </c>
      <c r="U1572" s="74" t="str">
        <f>MAD_S[[#This Row],[Bucket 5
(High Maintenance)]]</f>
        <v/>
      </c>
      <c r="V1572" s="60"/>
      <c r="W1572" s="60"/>
      <c r="X1572" s="60"/>
    </row>
    <row r="1573" spans="1:25" ht="39.75" customHeight="1" x14ac:dyDescent="0.25">
      <c r="A1573" s="74" t="str">
        <f>App_Scr1!A1573</f>
        <v>US.163</v>
      </c>
      <c r="B1573" s="74" t="str">
        <f>App_Scr1!B1573</f>
        <v>Key Quality Metrics Report</v>
      </c>
      <c r="C1573" s="74" t="str">
        <f>MAD_S[[#This Row],[User Group (Refined)]]</f>
        <v>Unknown</v>
      </c>
      <c r="D1573" s="74" t="str">
        <f>App_Scr1!C1573</f>
        <v>NA</v>
      </c>
      <c r="E1573" s="74" t="str">
        <f>MAD_S[[#This Row],[Identify Current Region Owner]]</f>
        <v>Manual Entry Req</v>
      </c>
      <c r="F1573" s="74" t="str">
        <f>MAD_S[[#This Row],[M2: Confirm Application Status]]</f>
        <v>Active</v>
      </c>
      <c r="G1573" s="74" t="str">
        <f>MAD_S[[#This Row],[Portfolio]]</f>
        <v>Reporting</v>
      </c>
      <c r="H1573" s="74">
        <f>ROUNDUP(SUMPRODUCT('Scr wt'!$A$2:$D$2,Table15[[#This Row],[BCR1 : The extent to which application supports business operations]:[BCR4 : Please indicate the user base]]),2)*3/5</f>
        <v>1.32</v>
      </c>
      <c r="I1573" s="74">
        <f>ROUNDUP(SUMPRODUCT('Scr wt'!$E$2:$G$2,Table15[[#This Row],[AC1 : Categorize Interfaces]:[AC3 : Diversity of software languages]]),2)*3/5</f>
        <v>2.7</v>
      </c>
      <c r="J1573" s="74">
        <f>ROUNDUP(SUMPRODUCT('Scr wt'!$H$2:$K$2,Table15[[#This Row],[AM1 : Vendor Support available]:[AM4 : Lifecycle Stage of the application for Risk]]),2)*3/5</f>
        <v>1.8</v>
      </c>
      <c r="K1573" s="74">
        <f>AVERAGE(Table16[[#This Row],[Complexity Score (base 3)]:[Maintanability Score (base 3)]])</f>
        <v>2.25</v>
      </c>
      <c r="L15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73" s="74" t="str">
        <f>_xlfn.CONCAT(Table16[[#This Row],[Criticality Score (HLM base 3)]],", ",Table16[[#This Row],[Disposition Potential (HLM base 3)]])</f>
        <v>Medium, High</v>
      </c>
      <c r="Q1573" s="74" t="str">
        <f>MAD_S[[#This Row],[Bucket 1
(Strategic Initiative)]]</f>
        <v>Data</v>
      </c>
      <c r="R1573" s="74" t="str">
        <f>MAD_S[[#This Row],[Bucket 2
(End of Life)]]</f>
        <v/>
      </c>
      <c r="S1573" s="74" t="str">
        <f>MAD_S[[#This Row],[Bucket 3
(Global Redundancy)]]</f>
        <v/>
      </c>
      <c r="T1573" s="74" t="str">
        <f>MAD_S[[#This Row],[Bucket 4
(Non- Critical)]]</f>
        <v/>
      </c>
      <c r="U1573" s="74" t="str">
        <f>MAD_S[[#This Row],[Bucket 5
(High Maintenance)]]</f>
        <v/>
      </c>
      <c r="V1573" s="60"/>
      <c r="W1573" s="60"/>
      <c r="X1573" s="60"/>
    </row>
    <row r="1574" spans="1:25" ht="39.75" customHeight="1" x14ac:dyDescent="0.25">
      <c r="A1574" s="74" t="str">
        <f>App_Scr1!A1574</f>
        <v>US.164</v>
      </c>
      <c r="B1574" s="74" t="str">
        <f>App_Scr1!B1574</f>
        <v>Key Tool Canada - 26</v>
      </c>
      <c r="C1574" s="74" t="str">
        <f>MAD_S[[#This Row],[User Group (Refined)]]</f>
        <v>Unknown</v>
      </c>
      <c r="D1574" s="74" t="str">
        <f>App_Scr1!C1574</f>
        <v>NA</v>
      </c>
      <c r="E1574" s="74" t="str">
        <f>MAD_S[[#This Row],[Identify Current Region Owner]]</f>
        <v>Rob Lee</v>
      </c>
      <c r="F1574" s="74" t="str">
        <f>MAD_S[[#This Row],[M2: Confirm Application Status]]</f>
        <v>Active</v>
      </c>
      <c r="G1574" s="74" t="str">
        <f>MAD_S[[#This Row],[Portfolio]]</f>
        <v>Reporting</v>
      </c>
      <c r="H1574" s="74">
        <f>ROUNDUP(SUMPRODUCT('Scr wt'!$A$2:$D$2,Table15[[#This Row],[BCR1 : The extent to which application supports business operations]:[BCR4 : Please indicate the user base]]),2)*3/5</f>
        <v>1.6799999999999997</v>
      </c>
      <c r="I1574" s="74">
        <f>ROUNDUP(SUMPRODUCT('Scr wt'!$E$2:$G$2,Table15[[#This Row],[AC1 : Categorize Interfaces]:[AC3 : Diversity of software languages]]),2)*3/5</f>
        <v>2.7</v>
      </c>
      <c r="J1574" s="74">
        <f>ROUNDUP(SUMPRODUCT('Scr wt'!$H$2:$K$2,Table15[[#This Row],[AM1 : Vendor Support available]:[AM4 : Lifecycle Stage of the application for Risk]]),2)*3/5</f>
        <v>2.04</v>
      </c>
      <c r="K1574" s="74">
        <f>AVERAGE(Table16[[#This Row],[Complexity Score (base 3)]:[Maintanability Score (base 3)]])</f>
        <v>2.37</v>
      </c>
      <c r="L15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74" s="74" t="str">
        <f>_xlfn.CONCAT(Table16[[#This Row],[Criticality Score (HLM base 3)]],", ",Table16[[#This Row],[Disposition Potential (HLM base 3)]])</f>
        <v>Medium, High</v>
      </c>
      <c r="Q1574" s="74" t="str">
        <f>MAD_S[[#This Row],[Bucket 1
(Strategic Initiative)]]</f>
        <v>Data</v>
      </c>
      <c r="R1574" s="74" t="str">
        <f>MAD_S[[#This Row],[Bucket 2
(End of Life)]]</f>
        <v/>
      </c>
      <c r="S1574" s="74" t="str">
        <f>MAD_S[[#This Row],[Bucket 3
(Global Redundancy)]]</f>
        <v/>
      </c>
      <c r="T1574" s="74" t="str">
        <f>MAD_S[[#This Row],[Bucket 4
(Non- Critical)]]</f>
        <v/>
      </c>
      <c r="U1574" s="74" t="str">
        <f>MAD_S[[#This Row],[Bucket 5
(High Maintenance)]]</f>
        <v/>
      </c>
      <c r="V1574" s="60"/>
      <c r="W1574" s="60"/>
      <c r="X1574" s="60"/>
    </row>
    <row r="1575" spans="1:25" ht="39.75" customHeight="1" x14ac:dyDescent="0.25">
      <c r="A1575" s="74" t="str">
        <f>App_Scr1!A1575</f>
        <v>US.165</v>
      </c>
      <c r="B1575" s="74" t="str">
        <f>App_Scr1!B1575</f>
        <v>Key Tool Canada - COS - 27</v>
      </c>
      <c r="C1575" s="74" t="str">
        <f>MAD_S[[#This Row],[User Group (Refined)]]</f>
        <v>Unknown</v>
      </c>
      <c r="D1575" s="74" t="str">
        <f>App_Scr1!C1575</f>
        <v>NA</v>
      </c>
      <c r="E1575" s="74" t="str">
        <f>MAD_S[[#This Row],[Identify Current Region Owner]]</f>
        <v>Rob Lee</v>
      </c>
      <c r="F1575" s="74" t="str">
        <f>MAD_S[[#This Row],[M2: Confirm Application Status]]</f>
        <v>Active</v>
      </c>
      <c r="G1575" s="74" t="str">
        <f>MAD_S[[#This Row],[Portfolio]]</f>
        <v>Reporting</v>
      </c>
      <c r="H1575" s="74">
        <f>ROUNDUP(SUMPRODUCT('Scr wt'!$A$2:$D$2,Table15[[#This Row],[BCR1 : The extent to which application supports business operations]:[BCR4 : Please indicate the user base]]),2)*3/5</f>
        <v>1.6799999999999997</v>
      </c>
      <c r="I1575" s="74">
        <f>ROUNDUP(SUMPRODUCT('Scr wt'!$E$2:$G$2,Table15[[#This Row],[AC1 : Categorize Interfaces]:[AC3 : Diversity of software languages]]),2)*3/5</f>
        <v>2.7</v>
      </c>
      <c r="J1575" s="74">
        <f>ROUNDUP(SUMPRODUCT('Scr wt'!$H$2:$K$2,Table15[[#This Row],[AM1 : Vendor Support available]:[AM4 : Lifecycle Stage of the application for Risk]]),2)*3/5</f>
        <v>2.04</v>
      </c>
      <c r="K1575" s="74">
        <f>AVERAGE(Table16[[#This Row],[Complexity Score (base 3)]:[Maintanability Score (base 3)]])</f>
        <v>2.37</v>
      </c>
      <c r="L15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75" s="74" t="str">
        <f>_xlfn.CONCAT(Table16[[#This Row],[Criticality Score (HLM base 3)]],", ",Table16[[#This Row],[Disposition Potential (HLM base 3)]])</f>
        <v>Medium, High</v>
      </c>
      <c r="Q1575" s="74" t="str">
        <f>MAD_S[[#This Row],[Bucket 1
(Strategic Initiative)]]</f>
        <v>Data</v>
      </c>
      <c r="R1575" s="74" t="str">
        <f>MAD_S[[#This Row],[Bucket 2
(End of Life)]]</f>
        <v/>
      </c>
      <c r="S1575" s="74" t="str">
        <f>MAD_S[[#This Row],[Bucket 3
(Global Redundancy)]]</f>
        <v/>
      </c>
      <c r="T1575" s="74" t="str">
        <f>MAD_S[[#This Row],[Bucket 4
(Non- Critical)]]</f>
        <v/>
      </c>
      <c r="U1575" s="74" t="str">
        <f>MAD_S[[#This Row],[Bucket 5
(High Maintenance)]]</f>
        <v/>
      </c>
      <c r="V1575" s="60"/>
      <c r="W1575" s="60"/>
      <c r="X1575" s="60"/>
    </row>
    <row r="1576" spans="1:25" ht="39.75" hidden="1" customHeight="1" x14ac:dyDescent="0.25">
      <c r="A1576" s="74" t="str">
        <f>App_Scr1!A1576</f>
        <v>US.168</v>
      </c>
      <c r="B1576" s="74" t="str">
        <f>App_Scr1!B1576</f>
        <v>L3 Reprint Notification</v>
      </c>
      <c r="C1576" s="74" t="str">
        <f>MAD_S[[#This Row],[User Group (Refined)]]</f>
        <v>Unknown</v>
      </c>
      <c r="D1576" s="74" t="str">
        <f>App_Scr1!C1576</f>
        <v>NA</v>
      </c>
      <c r="E1576" s="74" t="str">
        <f>MAD_S[[#This Row],[Identify Current Region Owner]]</f>
        <v>Manual Entry Req</v>
      </c>
      <c r="F1576" s="74" t="str">
        <f>MAD_S[[#This Row],[M2: Confirm Application Status]]</f>
        <v>Active</v>
      </c>
      <c r="G1576" s="74" t="str">
        <f>MAD_S[[#This Row],[Portfolio]]</f>
        <v>Productivity</v>
      </c>
      <c r="H1576" s="74">
        <f>ROUNDUP(SUMPRODUCT('Scr wt'!$A$2:$D$2,Table15[[#This Row],[BCR1 : The extent to which application supports business operations]:[BCR4 : Please indicate the user base]]),2)*3/5</f>
        <v>1.44</v>
      </c>
      <c r="I1576" s="74">
        <f>ROUNDUP(SUMPRODUCT('Scr wt'!$E$2:$G$2,Table15[[#This Row],[AC1 : Categorize Interfaces]:[AC3 : Diversity of software languages]]),2)*3/5</f>
        <v>2.7</v>
      </c>
      <c r="J1576" s="74">
        <f>ROUNDUP(SUMPRODUCT('Scr wt'!$H$2:$K$2,Table15[[#This Row],[AM1 : Vendor Support available]:[AM4 : Lifecycle Stage of the application for Risk]]),2)*3/5</f>
        <v>1.8</v>
      </c>
      <c r="K1576" s="74">
        <f>AVERAGE(Table16[[#This Row],[Complexity Score (base 3)]:[Maintanability Score (base 3)]])</f>
        <v>2.25</v>
      </c>
      <c r="L15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76" s="74" t="str">
        <f>_xlfn.CONCAT(Table16[[#This Row],[Criticality Score (HLM base 3)]],", ",Table16[[#This Row],[Disposition Potential (HLM base 3)]])</f>
        <v>Medium, High</v>
      </c>
      <c r="Q1576" s="74" t="str">
        <f>MAD_S[[#This Row],[Bucket 1
(Strategic Initiative)]]</f>
        <v/>
      </c>
      <c r="R1576" s="74" t="str">
        <f>MAD_S[[#This Row],[Bucket 2
(End of Life)]]</f>
        <v/>
      </c>
      <c r="S1576" s="74" t="str">
        <f>MAD_S[[#This Row],[Bucket 3
(Global Redundancy)]]</f>
        <v/>
      </c>
      <c r="T1576" s="74" t="str">
        <f>MAD_S[[#This Row],[Bucket 4
(Non- Critical)]]</f>
        <v/>
      </c>
      <c r="U1576" s="74" t="str">
        <f>MAD_S[[#This Row],[Bucket 5
(High Maintenance)]]</f>
        <v/>
      </c>
      <c r="V1576" s="60"/>
      <c r="W1576" s="60"/>
      <c r="X1576" s="60"/>
    </row>
    <row r="1577" spans="1:25" ht="39.75" customHeight="1" x14ac:dyDescent="0.25">
      <c r="A1577" s="74" t="str">
        <f>App_Scr1!A1577</f>
        <v>US.178</v>
      </c>
      <c r="B1577" s="74" t="str">
        <f>App_Scr1!B1577</f>
        <v>Licensing Web Apps</v>
      </c>
      <c r="C1577" s="74" t="str">
        <f>MAD_S[[#This Row],[User Group (Refined)]]</f>
        <v>Unknown</v>
      </c>
      <c r="D1577" s="74" t="str">
        <f>App_Scr1!C1577</f>
        <v>NA</v>
      </c>
      <c r="E1577" s="74" t="str">
        <f>MAD_S[[#This Row],[Identify Current Region Owner]]</f>
        <v>Manual Entry Req</v>
      </c>
      <c r="F1577" s="74" t="str">
        <f>MAD_S[[#This Row],[M2: Confirm Application Status]]</f>
        <v>Active</v>
      </c>
      <c r="G1577" s="74" t="str">
        <f>MAD_S[[#This Row],[Portfolio]]</f>
        <v>IT</v>
      </c>
      <c r="H1577" s="74">
        <f>IF(Table16[[#This Row],[Crticality as per Ajith]]="High",3,IF(Table16[[#This Row],[Crticality as per Ajith]]="Medium",2,IF(Table16[[#This Row],[Crticality as per Ajith]]="Low",1)))</f>
        <v>3</v>
      </c>
      <c r="I1577" s="74">
        <f>IF(Table16[[#This Row],[Complexity as per Ajith]]="High",3,IF(Table16[[#This Row],[Complexity as per Ajith]]="Medium",2,IF(Table16[[#This Row],[Complexity as per Ajith]]="Low",1)))</f>
        <v>2</v>
      </c>
      <c r="J1577" s="74">
        <f>IF(Table16[[#This Row],[Maintainabilty as per Ajith]]="High",3,IF(Table16[[#This Row],[Maintainabilty as per Ajith]]="Medium",2,IF(Table16[[#This Row],[Maintainabilty as per Ajith]]="Low",1)))</f>
        <v>2</v>
      </c>
      <c r="K1577" s="74">
        <f>AVERAGE(Table16[[#This Row],[Complexity Score (base 3)]:[Maintanability Score (base 3)]])</f>
        <v>2</v>
      </c>
      <c r="L15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77" s="74" t="str">
        <f>_xlfn.CONCAT(Table16[[#This Row],[Criticality Score (HLM base 3)]],", ",Table16[[#This Row],[Disposition Potential (HLM base 3)]])</f>
        <v>High, Medium</v>
      </c>
      <c r="Q1577" s="74" t="str">
        <f>MAD_S[[#This Row],[Bucket 1
(Strategic Initiative)]]</f>
        <v>X4V</v>
      </c>
      <c r="R1577" s="74" t="str">
        <f>MAD_S[[#This Row],[Bucket 2
(End of Life)]]</f>
        <v/>
      </c>
      <c r="S1577" s="74" t="str">
        <f>MAD_S[[#This Row],[Bucket 3
(Global Redundancy)]]</f>
        <v/>
      </c>
      <c r="T1577" s="74" t="str">
        <f>MAD_S[[#This Row],[Bucket 4
(Non- Critical)]]</f>
        <v/>
      </c>
      <c r="U1577" s="74" t="str">
        <f>MAD_S[[#This Row],[Bucket 5
(High Maintenance)]]</f>
        <v/>
      </c>
      <c r="V1577" s="60" t="s">
        <v>4692</v>
      </c>
      <c r="W1577" s="60" t="s">
        <v>2512</v>
      </c>
      <c r="X1577" s="60" t="s">
        <v>2512</v>
      </c>
      <c r="Y1577" s="74" t="s">
        <v>8299</v>
      </c>
    </row>
    <row r="1578" spans="1:25" ht="39.75" customHeight="1" x14ac:dyDescent="0.25">
      <c r="A1578" s="74" t="str">
        <f>App_Scr1!A1578</f>
        <v>US.179</v>
      </c>
      <c r="B1578" s="74" t="str">
        <f>App_Scr1!B1578</f>
        <v>Licensing Web DB</v>
      </c>
      <c r="C1578" s="74" t="str">
        <f>MAD_S[[#This Row],[User Group (Refined)]]</f>
        <v>Unknown</v>
      </c>
      <c r="D1578" s="74" t="str">
        <f>App_Scr1!C1578</f>
        <v>NA</v>
      </c>
      <c r="E1578" s="74" t="str">
        <f>MAD_S[[#This Row],[Identify Current Region Owner]]</f>
        <v>Manual Entry Req</v>
      </c>
      <c r="F1578" s="74" t="str">
        <f>MAD_S[[#This Row],[M2: Confirm Application Status]]</f>
        <v>Active</v>
      </c>
      <c r="G1578" s="74" t="str">
        <f>MAD_S[[#This Row],[Portfolio]]</f>
        <v>IT</v>
      </c>
      <c r="H1578" s="74">
        <f>IF(Table16[[#This Row],[Crticality as per Ajith]]="High",3,IF(Table16[[#This Row],[Crticality as per Ajith]]="Medium",2,IF(Table16[[#This Row],[Crticality as per Ajith]]="Low",1)))</f>
        <v>3</v>
      </c>
      <c r="I1578" s="74">
        <f>IF(Table16[[#This Row],[Complexity as per Ajith]]="High",3,IF(Table16[[#This Row],[Complexity as per Ajith]]="Medium",2,IF(Table16[[#This Row],[Complexity as per Ajith]]="Low",1)))</f>
        <v>2</v>
      </c>
      <c r="J1578" s="74">
        <f>IF(Table16[[#This Row],[Maintainabilty as per Ajith]]="High",3,IF(Table16[[#This Row],[Maintainabilty as per Ajith]]="Medium",2,IF(Table16[[#This Row],[Maintainabilty as per Ajith]]="Low",1)))</f>
        <v>2</v>
      </c>
      <c r="K1578" s="74">
        <f>AVERAGE(Table16[[#This Row],[Complexity Score (base 3)]:[Maintanability Score (base 3)]])</f>
        <v>2</v>
      </c>
      <c r="L15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78" s="74" t="str">
        <f>_xlfn.CONCAT(Table16[[#This Row],[Criticality Score (HLM base 3)]],", ",Table16[[#This Row],[Disposition Potential (HLM base 3)]])</f>
        <v>High, Medium</v>
      </c>
      <c r="Q1578" s="74" t="str">
        <f>MAD_S[[#This Row],[Bucket 1
(Strategic Initiative)]]</f>
        <v/>
      </c>
      <c r="R1578" s="74" t="str">
        <f>MAD_S[[#This Row],[Bucket 2
(End of Life)]]</f>
        <v/>
      </c>
      <c r="S1578" s="74" t="str">
        <f>MAD_S[[#This Row],[Bucket 3
(Global Redundancy)]]</f>
        <v/>
      </c>
      <c r="T1578" s="74" t="str">
        <f>MAD_S[[#This Row],[Bucket 4
(Non- Critical)]]</f>
        <v/>
      </c>
      <c r="U1578" s="74" t="str">
        <f>MAD_S[[#This Row],[Bucket 5
(High Maintenance)]]</f>
        <v/>
      </c>
      <c r="V1578" s="60" t="s">
        <v>4692</v>
      </c>
      <c r="W1578" s="60" t="s">
        <v>2512</v>
      </c>
      <c r="X1578" s="60" t="s">
        <v>2512</v>
      </c>
      <c r="Y1578" s="74" t="s">
        <v>8299</v>
      </c>
    </row>
    <row r="1579" spans="1:25" ht="39.75" customHeight="1" x14ac:dyDescent="0.25">
      <c r="A1579" s="74" t="str">
        <f>App_Scr1!A1579</f>
        <v>US.195</v>
      </c>
      <c r="B1579" s="74" t="str">
        <f>App_Scr1!B1579</f>
        <v>Moody's Risk Advisor</v>
      </c>
      <c r="C1579" s="74" t="str">
        <f>MAD_S[[#This Row],[User Group (Refined)]]</f>
        <v>Unknown</v>
      </c>
      <c r="D1579" s="74" t="str">
        <f>App_Scr1!C1579</f>
        <v>NA</v>
      </c>
      <c r="E1579" s="74" t="str">
        <f>MAD_S[[#This Row],[Identify Current Region Owner]]</f>
        <v>ken.carlson@ingrammicro.com marlynn.pawliske@ingrammicro.com</v>
      </c>
      <c r="F1579" s="74" t="str">
        <f>MAD_S[[#This Row],[M2: Confirm Application Status]]</f>
        <v>Active</v>
      </c>
      <c r="G1579" s="74" t="str">
        <f>MAD_S[[#This Row],[Portfolio]]</f>
        <v>GRC</v>
      </c>
      <c r="H1579" s="74">
        <f>IF(Table16[[#This Row],[Crticality as per Ajith]]="High",3,IF(Table16[[#This Row],[Crticality as per Ajith]]="Medium",2,IF(Table16[[#This Row],[Crticality as per Ajith]]="Low",1)))</f>
        <v>3</v>
      </c>
      <c r="I1579" s="74">
        <f>IF(Table16[[#This Row],[Complexity as per Ajith]]="High",3,IF(Table16[[#This Row],[Complexity as per Ajith]]="Medium",2,IF(Table16[[#This Row],[Complexity as per Ajith]]="Low",1)))</f>
        <v>1</v>
      </c>
      <c r="J1579" s="74">
        <f>IF(Table16[[#This Row],[Maintainabilty as per Ajith]]="High",3,IF(Table16[[#This Row],[Maintainabilty as per Ajith]]="Medium",2,IF(Table16[[#This Row],[Maintainabilty as per Ajith]]="Low",1)))</f>
        <v>2</v>
      </c>
      <c r="K1579" s="74">
        <f>AVERAGE(Table16[[#This Row],[Complexity Score (base 3)]:[Maintanability Score (base 3)]])</f>
        <v>1.5</v>
      </c>
      <c r="L15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Low</v>
      </c>
      <c r="N15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79" s="74" t="str">
        <f>_xlfn.CONCAT(Table16[[#This Row],[Criticality Score (HLM base 3)]],", ",Table16[[#This Row],[Disposition Potential (HLM base 3)]])</f>
        <v>High, Medium</v>
      </c>
      <c r="Q1579" s="74" t="str">
        <f>MAD_S[[#This Row],[Bucket 1
(Strategic Initiative)]]</f>
        <v/>
      </c>
      <c r="R1579" s="74" t="str">
        <f>MAD_S[[#This Row],[Bucket 2
(End of Life)]]</f>
        <v/>
      </c>
      <c r="S1579" s="74" t="str">
        <f>MAD_S[[#This Row],[Bucket 3
(Global Redundancy)]]</f>
        <v/>
      </c>
      <c r="T1579" s="74" t="str">
        <f>MAD_S[[#This Row],[Bucket 4
(Non- Critical)]]</f>
        <v/>
      </c>
      <c r="U1579" s="74" t="str">
        <f>MAD_S[[#This Row],[Bucket 5
(High Maintenance)]]</f>
        <v/>
      </c>
      <c r="V1579" s="60" t="s">
        <v>4692</v>
      </c>
      <c r="W1579" s="60" t="s">
        <v>1475</v>
      </c>
      <c r="X1579" s="60" t="s">
        <v>2512</v>
      </c>
      <c r="Y1579" s="74" t="s">
        <v>8299</v>
      </c>
    </row>
    <row r="1580" spans="1:25" ht="39.75" customHeight="1" x14ac:dyDescent="0.25">
      <c r="A1580" s="74" t="str">
        <f>App_Scr1!A1580</f>
        <v>US.196</v>
      </c>
      <c r="B1580" s="74" t="str">
        <f>App_Scr1!B1580</f>
        <v>MSP Wireless</v>
      </c>
      <c r="C1580" s="74" t="str">
        <f>MAD_S[[#This Row],[User Group (Refined)]]</f>
        <v>Unknown</v>
      </c>
      <c r="D1580" s="74" t="str">
        <f>App_Scr1!C1580</f>
        <v>NA</v>
      </c>
      <c r="E1580" s="74" t="str">
        <f>MAD_S[[#This Row],[Identify Current Region Owner]]</f>
        <v>matt.smentek@ingrammicro.com</v>
      </c>
      <c r="F1580" s="74" t="str">
        <f>MAD_S[[#This Row],[M2: Confirm Application Status]]</f>
        <v>Active</v>
      </c>
      <c r="G1580" s="74" t="str">
        <f>MAD_S[[#This Row],[Portfolio]]</f>
        <v>IT</v>
      </c>
      <c r="H1580" s="74">
        <f>ROUNDUP(SUMPRODUCT('Scr wt'!$A$2:$D$2,Table15[[#This Row],[BCR1 : The extent to which application supports business operations]:[BCR4 : Please indicate the user base]]),2)*3/5</f>
        <v>2.04</v>
      </c>
      <c r="I1580" s="74">
        <f>ROUNDUP(SUMPRODUCT('Scr wt'!$E$2:$G$2,Table15[[#This Row],[AC1 : Categorize Interfaces]:[AC3 : Diversity of software languages]]),2)*3/5</f>
        <v>2.7</v>
      </c>
      <c r="J1580" s="74">
        <f>ROUNDUP(SUMPRODUCT('Scr wt'!$H$2:$K$2,Table15[[#This Row],[AM1 : Vendor Support available]:[AM4 : Lifecycle Stage of the application for Risk]]),2)*3/5</f>
        <v>1.8</v>
      </c>
      <c r="K1580" s="74">
        <f>AVERAGE(Table16[[#This Row],[Complexity Score (base 3)]:[Maintanability Score (base 3)]])</f>
        <v>2.25</v>
      </c>
      <c r="L15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80" s="74" t="str">
        <f>_xlfn.CONCAT(Table16[[#This Row],[Criticality Score (HLM base 3)]],", ",Table16[[#This Row],[Disposition Potential (HLM base 3)]])</f>
        <v>High, High</v>
      </c>
      <c r="Q1580" s="74" t="str">
        <f>MAD_S[[#This Row],[Bucket 1
(Strategic Initiative)]]</f>
        <v/>
      </c>
      <c r="R1580" s="74" t="str">
        <f>MAD_S[[#This Row],[Bucket 2
(End of Life)]]</f>
        <v/>
      </c>
      <c r="S1580" s="74" t="str">
        <f>MAD_S[[#This Row],[Bucket 3
(Global Redundancy)]]</f>
        <v/>
      </c>
      <c r="T1580" s="74" t="str">
        <f>MAD_S[[#This Row],[Bucket 4
(Non- Critical)]]</f>
        <v/>
      </c>
      <c r="U1580" s="74" t="str">
        <f>MAD_S[[#This Row],[Bucket 5
(High Maintenance)]]</f>
        <v/>
      </c>
      <c r="V1580" s="60"/>
      <c r="W1580" s="60"/>
      <c r="X1580" s="60"/>
    </row>
    <row r="1581" spans="1:25" ht="39.75" customHeight="1" x14ac:dyDescent="0.25">
      <c r="A1581" s="74" t="str">
        <f>App_Scr1!A1581</f>
        <v>US.197</v>
      </c>
      <c r="B1581" s="74" t="str">
        <f>App_Scr1!B1581</f>
        <v>NA Internal Apps Customer Service Database</v>
      </c>
      <c r="C1581" s="74" t="str">
        <f>MAD_S[[#This Row],[User Group (Refined)]]</f>
        <v>Unknown</v>
      </c>
      <c r="D1581" s="74" t="str">
        <f>App_Scr1!C1581</f>
        <v>NA</v>
      </c>
      <c r="E1581" s="74" t="str">
        <f>MAD_S[[#This Row],[Identify Current Region Owner]]</f>
        <v>Rob Lee</v>
      </c>
      <c r="F1581" s="74" t="str">
        <f>MAD_S[[#This Row],[M2: Confirm Application Status]]</f>
        <v>Active</v>
      </c>
      <c r="G1581" s="74" t="str">
        <f>MAD_S[[#This Row],[Portfolio]]</f>
        <v>CRM</v>
      </c>
      <c r="H1581" s="74">
        <f>ROUNDUP(SUMPRODUCT('Scr wt'!$A$2:$D$2,Table15[[#This Row],[BCR1 : The extent to which application supports business operations]:[BCR4 : Please indicate the user base]]),2)*3/5</f>
        <v>1.8</v>
      </c>
      <c r="I1581" s="74">
        <f>ROUNDUP(SUMPRODUCT('Scr wt'!$E$2:$G$2,Table15[[#This Row],[AC1 : Categorize Interfaces]:[AC3 : Diversity of software languages]]),2)*3/5</f>
        <v>1.8</v>
      </c>
      <c r="J1581" s="74">
        <f>ROUNDUP(SUMPRODUCT('Scr wt'!$H$2:$K$2,Table15[[#This Row],[AM1 : Vendor Support available]:[AM4 : Lifecycle Stage of the application for Risk]]),2)*3/5</f>
        <v>2.04</v>
      </c>
      <c r="K1581" s="74">
        <f>AVERAGE(Table16[[#This Row],[Complexity Score (base 3)]:[Maintanability Score (base 3)]])</f>
        <v>1.92</v>
      </c>
      <c r="L15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81" s="74" t="str">
        <f>_xlfn.CONCAT(Table16[[#This Row],[Criticality Score (HLM base 3)]],", ",Table16[[#This Row],[Disposition Potential (HLM base 3)]])</f>
        <v>Medium, Medium</v>
      </c>
      <c r="Q1581" s="74" t="str">
        <f>MAD_S[[#This Row],[Bucket 1
(Strategic Initiative)]]</f>
        <v/>
      </c>
      <c r="R1581" s="74" t="str">
        <f>MAD_S[[#This Row],[Bucket 2
(End of Life)]]</f>
        <v/>
      </c>
      <c r="S1581" s="74" t="str">
        <f>MAD_S[[#This Row],[Bucket 3
(Global Redundancy)]]</f>
        <v/>
      </c>
      <c r="T1581" s="74" t="str">
        <f>MAD_S[[#This Row],[Bucket 4
(Non- Critical)]]</f>
        <v/>
      </c>
      <c r="U1581" s="74" t="str">
        <f>MAD_S[[#This Row],[Bucket 5
(High Maintenance)]]</f>
        <v>High</v>
      </c>
      <c r="V1581" s="60"/>
      <c r="W1581" s="60"/>
      <c r="X1581" s="60"/>
    </row>
    <row r="1582" spans="1:25" ht="39.75" hidden="1" customHeight="1" x14ac:dyDescent="0.25">
      <c r="A1582" s="74" t="str">
        <f>App_Scr1!A1582</f>
        <v>US.199</v>
      </c>
      <c r="B1582" s="74" t="str">
        <f>App_Scr1!B1582</f>
        <v xml:space="preserve">Nautilius (Licensing </v>
      </c>
      <c r="C1582" s="74" t="str">
        <f>MAD_S[[#This Row],[User Group (Refined)]]</f>
        <v>Unknown</v>
      </c>
      <c r="D1582" s="74" t="str">
        <f>App_Scr1!C1582</f>
        <v>NA</v>
      </c>
      <c r="E1582" s="74" t="str">
        <f>MAD_S[[#This Row],[Identify Current Region Owner]]</f>
        <v>Carmen Quijada</v>
      </c>
      <c r="F1582" s="74" t="str">
        <f>MAD_S[[#This Row],[M2: Confirm Application Status]]</f>
        <v>Unknown</v>
      </c>
      <c r="G1582" s="74" t="str">
        <f>MAD_S[[#This Row],[Portfolio]]</f>
        <v>Sales Automation</v>
      </c>
      <c r="H1582" s="74">
        <f>IF(Table16[[#This Row],[Crticality as per Ajith]]="High",3,IF(Table16[[#This Row],[Crticality as per Ajith]]="Medium",2,IF(Table16[[#This Row],[Crticality as per Ajith]]="Low",1)))</f>
        <v>2</v>
      </c>
      <c r="I1582" s="74">
        <f>IF(Table16[[#This Row],[Complexity as per Ajith]]="High",3,IF(Table16[[#This Row],[Complexity as per Ajith]]="Medium",2,IF(Table16[[#This Row],[Complexity as per Ajith]]="Low",1)))</f>
        <v>2</v>
      </c>
      <c r="J1582" s="74">
        <f>IF(Table16[[#This Row],[Maintainabilty as per Ajith]]="High",3,IF(Table16[[#This Row],[Maintainabilty as per Ajith]]="Medium",2,IF(Table16[[#This Row],[Maintainabilty as per Ajith]]="Low",1)))</f>
        <v>2</v>
      </c>
      <c r="K1582" s="74">
        <f>AVERAGE(Table16[[#This Row],[Complexity Score (base 3)]:[Maintanability Score (base 3)]])</f>
        <v>2</v>
      </c>
      <c r="L15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82" s="74" t="str">
        <f>_xlfn.CONCAT(Table16[[#This Row],[Criticality Score (HLM base 3)]],", ",Table16[[#This Row],[Disposition Potential (HLM base 3)]])</f>
        <v>Medium, Medium</v>
      </c>
      <c r="Q1582" s="74" t="str">
        <f>MAD_S[[#This Row],[Bucket 1
(Strategic Initiative)]]</f>
        <v>Xvantage</v>
      </c>
      <c r="R1582" s="74" t="str">
        <f>MAD_S[[#This Row],[Bucket 2
(End of Life)]]</f>
        <v/>
      </c>
      <c r="S1582" s="74" t="str">
        <f>MAD_S[[#This Row],[Bucket 3
(Global Redundancy)]]</f>
        <v/>
      </c>
      <c r="T1582" s="74" t="str">
        <f>MAD_S[[#This Row],[Bucket 4
(Non- Critical)]]</f>
        <v/>
      </c>
      <c r="U1582" s="74" t="str">
        <f>MAD_S[[#This Row],[Bucket 5
(High Maintenance)]]</f>
        <v/>
      </c>
      <c r="V1582" s="60" t="s">
        <v>2512</v>
      </c>
      <c r="W1582" s="60" t="s">
        <v>2512</v>
      </c>
      <c r="X1582" s="60" t="s">
        <v>2512</v>
      </c>
      <c r="Y1582" s="74" t="s">
        <v>8299</v>
      </c>
    </row>
    <row r="1583" spans="1:25" ht="39.75" customHeight="1" x14ac:dyDescent="0.25">
      <c r="A1583" s="74" t="str">
        <f>App_Scr1!A1583</f>
        <v>US.202</v>
      </c>
      <c r="B1583" s="74" t="str">
        <f>App_Scr1!B1583</f>
        <v>Nautilus 3. - Marketing</v>
      </c>
      <c r="C1583" s="74" t="str">
        <f>MAD_S[[#This Row],[User Group (Refined)]]</f>
        <v>Unknown</v>
      </c>
      <c r="D1583" s="74" t="str">
        <f>App_Scr1!C1583</f>
        <v>NA</v>
      </c>
      <c r="E1583" s="74" t="str">
        <f>MAD_S[[#This Row],[Identify Current Region Owner]]</f>
        <v>Carmen Quijada</v>
      </c>
      <c r="F1583" s="74" t="str">
        <f>MAD_S[[#This Row],[M2: Confirm Application Status]]</f>
        <v>Active</v>
      </c>
      <c r="G1583" s="74" t="str">
        <f>MAD_S[[#This Row],[Portfolio]]</f>
        <v>Marketing Automation</v>
      </c>
      <c r="H1583" s="74">
        <f>IF(Table16[[#This Row],[Crticality as per Ajith]]="High",3,IF(Table16[[#This Row],[Crticality as per Ajith]]="Medium",2,IF(Table16[[#This Row],[Crticality as per Ajith]]="Low",1)))</f>
        <v>2</v>
      </c>
      <c r="I1583" s="74">
        <f>IF(Table16[[#This Row],[Complexity as per Ajith]]="High",3,IF(Table16[[#This Row],[Complexity as per Ajith]]="Medium",2,IF(Table16[[#This Row],[Complexity as per Ajith]]="Low",1)))</f>
        <v>2</v>
      </c>
      <c r="J1583" s="74">
        <f>IF(Table16[[#This Row],[Maintainabilty as per Ajith]]="High",3,IF(Table16[[#This Row],[Maintainabilty as per Ajith]]="Medium",2,IF(Table16[[#This Row],[Maintainabilty as per Ajith]]="Low",1)))</f>
        <v>2</v>
      </c>
      <c r="K1583" s="74">
        <f>AVERAGE(Table16[[#This Row],[Complexity Score (base 3)]:[Maintanability Score (base 3)]])</f>
        <v>2</v>
      </c>
      <c r="L15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83" s="74" t="str">
        <f>_xlfn.CONCAT(Table16[[#This Row],[Criticality Score (HLM base 3)]],", ",Table16[[#This Row],[Disposition Potential (HLM base 3)]])</f>
        <v>Medium, Medium</v>
      </c>
      <c r="Q1583" s="74" t="str">
        <f>MAD_S[[#This Row],[Bucket 1
(Strategic Initiative)]]</f>
        <v>Xvantage</v>
      </c>
      <c r="R1583" s="74" t="str">
        <f>MAD_S[[#This Row],[Bucket 2
(End of Life)]]</f>
        <v/>
      </c>
      <c r="S1583" s="74" t="str">
        <f>MAD_S[[#This Row],[Bucket 3
(Global Redundancy)]]</f>
        <v/>
      </c>
      <c r="T1583" s="74" t="str">
        <f>MAD_S[[#This Row],[Bucket 4
(Non- Critical)]]</f>
        <v/>
      </c>
      <c r="U1583" s="74" t="str">
        <f>MAD_S[[#This Row],[Bucket 5
(High Maintenance)]]</f>
        <v/>
      </c>
      <c r="V1583" s="60" t="s">
        <v>2512</v>
      </c>
      <c r="W1583" s="60" t="s">
        <v>2512</v>
      </c>
      <c r="X1583" s="60" t="s">
        <v>2512</v>
      </c>
      <c r="Y1583" s="74" t="s">
        <v>8299</v>
      </c>
    </row>
    <row r="1584" spans="1:25" ht="39.75" customHeight="1" x14ac:dyDescent="0.25">
      <c r="A1584" s="74" t="str">
        <f>App_Scr1!A1584</f>
        <v>US.204</v>
      </c>
      <c r="B1584" s="74" t="str">
        <f>App_Scr1!B1584</f>
        <v>Neptune</v>
      </c>
      <c r="C1584" s="74" t="str">
        <f>MAD_S[[#This Row],[User Group (Refined)]]</f>
        <v>Unknown</v>
      </c>
      <c r="D1584" s="74" t="str">
        <f>App_Scr1!C1584</f>
        <v>NA</v>
      </c>
      <c r="E1584" s="74" t="str">
        <f>MAD_S[[#This Row],[Identify Current Region Owner]]</f>
        <v>gary.baker@ingrammicro.com</v>
      </c>
      <c r="F1584" s="74" t="str">
        <f>MAD_S[[#This Row],[M2: Confirm Application Status]]</f>
        <v>Active</v>
      </c>
      <c r="G1584" s="74" t="str">
        <f>MAD_S[[#This Row],[Portfolio]]</f>
        <v>Unknown</v>
      </c>
      <c r="H1584" s="74">
        <f>ROUNDUP(SUMPRODUCT('Scr wt'!$A$2:$D$2,Table15[[#This Row],[BCR1 : The extent to which application supports business operations]:[BCR4 : Please indicate the user base]]),2)*3/5</f>
        <v>1.08</v>
      </c>
      <c r="I1584" s="74">
        <f>ROUNDUP(SUMPRODUCT('Scr wt'!$E$2:$G$2,Table15[[#This Row],[AC1 : Categorize Interfaces]:[AC3 : Diversity of software languages]]),2)*3/5</f>
        <v>2.7</v>
      </c>
      <c r="J1584" s="74">
        <f>ROUNDUP(SUMPRODUCT('Scr wt'!$H$2:$K$2,Table15[[#This Row],[AM1 : Vendor Support available]:[AM4 : Lifecycle Stage of the application for Risk]]),2)*3/5</f>
        <v>1.8</v>
      </c>
      <c r="K1584" s="74">
        <f>AVERAGE(Table16[[#This Row],[Complexity Score (base 3)]:[Maintanability Score (base 3)]])</f>
        <v>2.25</v>
      </c>
      <c r="L15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84" s="74" t="str">
        <f>_xlfn.CONCAT(Table16[[#This Row],[Criticality Score (HLM base 3)]],", ",Table16[[#This Row],[Disposition Potential (HLM base 3)]])</f>
        <v>Medium, High</v>
      </c>
      <c r="Q1584" s="74" t="str">
        <f>MAD_S[[#This Row],[Bucket 1
(Strategic Initiative)]]</f>
        <v/>
      </c>
      <c r="R1584" s="74" t="str">
        <f>MAD_S[[#This Row],[Bucket 2
(End of Life)]]</f>
        <v/>
      </c>
      <c r="S1584" s="74" t="str">
        <f>MAD_S[[#This Row],[Bucket 3
(Global Redundancy)]]</f>
        <v/>
      </c>
      <c r="T1584" s="74" t="str">
        <f>MAD_S[[#This Row],[Bucket 4
(Non- Critical)]]</f>
        <v/>
      </c>
      <c r="U1584" s="74" t="str">
        <f>MAD_S[[#This Row],[Bucket 5
(High Maintenance)]]</f>
        <v/>
      </c>
      <c r="V1584" s="60"/>
      <c r="W1584" s="60"/>
      <c r="X1584" s="60"/>
    </row>
    <row r="1585" spans="1:24" ht="39.75" customHeight="1" x14ac:dyDescent="0.25">
      <c r="A1585" s="74" t="str">
        <f>App_Scr1!A1585</f>
        <v>US.205</v>
      </c>
      <c r="B1585" s="74" t="str">
        <f>App_Scr1!B1585</f>
        <v>New Vendor Code Request tool</v>
      </c>
      <c r="C1585" s="74" t="str">
        <f>MAD_S[[#This Row],[User Group (Refined)]]</f>
        <v>Unknown</v>
      </c>
      <c r="D1585" s="74" t="str">
        <f>App_Scr1!C1585</f>
        <v>NA</v>
      </c>
      <c r="E1585" s="74" t="str">
        <f>MAD_S[[#This Row],[Identify Current Region Owner]]</f>
        <v>Carmen Quijada</v>
      </c>
      <c r="F1585" s="74" t="str">
        <f>MAD_S[[#This Row],[M2: Confirm Application Status]]</f>
        <v>Active</v>
      </c>
      <c r="G1585" s="74" t="str">
        <f>MAD_S[[#This Row],[Portfolio]]</f>
        <v>Vendor Management</v>
      </c>
      <c r="H1585" s="74">
        <f>ROUNDUP(SUMPRODUCT('Scr wt'!$A$2:$D$2,Table15[[#This Row],[BCR1 : The extent to which application supports business operations]:[BCR4 : Please indicate the user base]]),2)*3/5</f>
        <v>2.16</v>
      </c>
      <c r="I1585" s="74">
        <f>ROUNDUP(SUMPRODUCT('Scr wt'!$E$2:$G$2,Table15[[#This Row],[AC1 : Categorize Interfaces]:[AC3 : Diversity of software languages]]),2)*3/5</f>
        <v>2.1</v>
      </c>
      <c r="J1585" s="74">
        <f>ROUNDUP(SUMPRODUCT('Scr wt'!$H$2:$K$2,Table15[[#This Row],[AM1 : Vendor Support available]:[AM4 : Lifecycle Stage of the application for Risk]]),2)*3/5</f>
        <v>2.04</v>
      </c>
      <c r="K1585" s="74">
        <f>AVERAGE(Table16[[#This Row],[Complexity Score (base 3)]:[Maintanability Score (base 3)]])</f>
        <v>2.0700000000000003</v>
      </c>
      <c r="L15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85" s="74" t="str">
        <f>_xlfn.CONCAT(Table16[[#This Row],[Criticality Score (HLM base 3)]],", ",Table16[[#This Row],[Disposition Potential (HLM base 3)]])</f>
        <v>High, High</v>
      </c>
      <c r="Q1585" s="74" t="str">
        <f>MAD_S[[#This Row],[Bucket 1
(Strategic Initiative)]]</f>
        <v/>
      </c>
      <c r="R1585" s="74" t="str">
        <f>MAD_S[[#This Row],[Bucket 2
(End of Life)]]</f>
        <v/>
      </c>
      <c r="S1585" s="74" t="str">
        <f>MAD_S[[#This Row],[Bucket 3
(Global Redundancy)]]</f>
        <v/>
      </c>
      <c r="T1585" s="74" t="str">
        <f>MAD_S[[#This Row],[Bucket 4
(Non- Critical)]]</f>
        <v/>
      </c>
      <c r="U1585" s="74" t="str">
        <f>MAD_S[[#This Row],[Bucket 5
(High Maintenance)]]</f>
        <v>High</v>
      </c>
      <c r="V1585" s="60"/>
      <c r="W1585" s="60"/>
      <c r="X1585" s="60"/>
    </row>
    <row r="1586" spans="1:24" ht="39.75" customHeight="1" x14ac:dyDescent="0.25">
      <c r="A1586" s="74" t="str">
        <f>App_Scr1!A1586</f>
        <v>US.208</v>
      </c>
      <c r="B1586" s="74" t="str">
        <f>App_Scr1!B1586</f>
        <v>On-Demand Progeon SCC XLS</v>
      </c>
      <c r="C1586" s="74" t="str">
        <f>MAD_S[[#This Row],[User Group (Refined)]]</f>
        <v>Unknown</v>
      </c>
      <c r="D1586" s="74" t="str">
        <f>App_Scr1!C1586</f>
        <v>NA</v>
      </c>
      <c r="E1586" s="74" t="str">
        <f>MAD_S[[#This Row],[Identify Current Region Owner]]</f>
        <v>Rob Lee</v>
      </c>
      <c r="F1586" s="74" t="str">
        <f>MAD_S[[#This Row],[M2: Confirm Application Status]]</f>
        <v>Active</v>
      </c>
      <c r="G1586" s="74" t="str">
        <f>MAD_S[[#This Row],[Portfolio]]</f>
        <v>Reporting</v>
      </c>
      <c r="H1586" s="74">
        <f>ROUNDUP(SUMPRODUCT('Scr wt'!$A$2:$D$2,Table15[[#This Row],[BCR1 : The extent to which application supports business operations]:[BCR4 : Please indicate the user base]]),2)*3/5</f>
        <v>1.6799999999999997</v>
      </c>
      <c r="I1586" s="74">
        <f>ROUNDUP(SUMPRODUCT('Scr wt'!$E$2:$G$2,Table15[[#This Row],[AC1 : Categorize Interfaces]:[AC3 : Diversity of software languages]]),2)*3/5</f>
        <v>2.7</v>
      </c>
      <c r="J1586" s="74">
        <f>ROUNDUP(SUMPRODUCT('Scr wt'!$H$2:$K$2,Table15[[#This Row],[AM1 : Vendor Support available]:[AM4 : Lifecycle Stage of the application for Risk]]),2)*3/5</f>
        <v>2.46</v>
      </c>
      <c r="K1586" s="74">
        <f>AVERAGE(Table16[[#This Row],[Complexity Score (base 3)]:[Maintanability Score (base 3)]])</f>
        <v>2.58</v>
      </c>
      <c r="L15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86" s="74" t="str">
        <f>_xlfn.CONCAT(Table16[[#This Row],[Criticality Score (HLM base 3)]],", ",Table16[[#This Row],[Disposition Potential (HLM base 3)]])</f>
        <v>Medium, High</v>
      </c>
      <c r="Q1586" s="74" t="str">
        <f>MAD_S[[#This Row],[Bucket 1
(Strategic Initiative)]]</f>
        <v>Data</v>
      </c>
      <c r="R1586" s="74" t="str">
        <f>MAD_S[[#This Row],[Bucket 2
(End of Life)]]</f>
        <v/>
      </c>
      <c r="S1586" s="74" t="str">
        <f>MAD_S[[#This Row],[Bucket 3
(Global Redundancy)]]</f>
        <v/>
      </c>
      <c r="T1586" s="74" t="str">
        <f>MAD_S[[#This Row],[Bucket 4
(Non- Critical)]]</f>
        <v/>
      </c>
      <c r="U1586" s="74" t="str">
        <f>MAD_S[[#This Row],[Bucket 5
(High Maintenance)]]</f>
        <v/>
      </c>
      <c r="V1586" s="60"/>
      <c r="W1586" s="60"/>
      <c r="X1586" s="60"/>
    </row>
    <row r="1587" spans="1:24" ht="39.75" hidden="1" customHeight="1" x14ac:dyDescent="0.25">
      <c r="A1587" s="74" t="str">
        <f>App_Scr1!A1587</f>
        <v>US.210</v>
      </c>
      <c r="B1587" s="74" t="str">
        <f>App_Scr1!B1587</f>
        <v>OPW (Online Product Warehouse) app</v>
      </c>
      <c r="C1587" s="74" t="str">
        <f>MAD_S[[#This Row],[User Group (Refined)]]</f>
        <v>Unknown</v>
      </c>
      <c r="D1587" s="74" t="str">
        <f>App_Scr1!C1587</f>
        <v>NA</v>
      </c>
      <c r="E1587" s="74" t="str">
        <f>MAD_S[[#This Row],[Identify Current Region Owner]]</f>
        <v>chris.hughes@ingrammicro.com bill.brooks@ingrammicro.com</v>
      </c>
      <c r="F1587" s="74" t="str">
        <f>MAD_S[[#This Row],[M2: Confirm Application Status]]</f>
        <v>Active</v>
      </c>
      <c r="G1587" s="74" t="str">
        <f>MAD_S[[#This Row],[Portfolio]]</f>
        <v>Productivity</v>
      </c>
      <c r="H1587" s="74">
        <f>ROUNDUP(SUMPRODUCT('Scr wt'!$A$2:$D$2,Table15[[#This Row],[BCR1 : The extent to which application supports business operations]:[BCR4 : Please indicate the user base]]),2)*3/5</f>
        <v>1.8</v>
      </c>
      <c r="I1587" s="74">
        <f>ROUNDUP(SUMPRODUCT('Scr wt'!$E$2:$G$2,Table15[[#This Row],[AC1 : Categorize Interfaces]:[AC3 : Diversity of software languages]]),2)*3/5</f>
        <v>2.7</v>
      </c>
      <c r="J1587" s="74">
        <f>ROUNDUP(SUMPRODUCT('Scr wt'!$H$2:$K$2,Table15[[#This Row],[AM1 : Vendor Support available]:[AM4 : Lifecycle Stage of the application for Risk]]),2)*3/5</f>
        <v>1.8</v>
      </c>
      <c r="K1587" s="74">
        <f>AVERAGE(Table16[[#This Row],[Complexity Score (base 3)]:[Maintanability Score (base 3)]])</f>
        <v>2.25</v>
      </c>
      <c r="L15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87" s="74" t="str">
        <f>_xlfn.CONCAT(Table16[[#This Row],[Criticality Score (HLM base 3)]],", ",Table16[[#This Row],[Disposition Potential (HLM base 3)]])</f>
        <v>Medium, High</v>
      </c>
      <c r="Q1587" s="74" t="str">
        <f>MAD_S[[#This Row],[Bucket 1
(Strategic Initiative)]]</f>
        <v/>
      </c>
      <c r="R1587" s="74" t="str">
        <f>MAD_S[[#This Row],[Bucket 2
(End of Life)]]</f>
        <v/>
      </c>
      <c r="S1587" s="74" t="str">
        <f>MAD_S[[#This Row],[Bucket 3
(Global Redundancy)]]</f>
        <v/>
      </c>
      <c r="T1587" s="74" t="str">
        <f>MAD_S[[#This Row],[Bucket 4
(Non- Critical)]]</f>
        <v/>
      </c>
      <c r="U1587" s="74" t="str">
        <f>MAD_S[[#This Row],[Bucket 5
(High Maintenance)]]</f>
        <v/>
      </c>
      <c r="V1587" s="60"/>
      <c r="W1587" s="60"/>
      <c r="X1587" s="60"/>
    </row>
    <row r="1588" spans="1:24" ht="39.75" customHeight="1" x14ac:dyDescent="0.25">
      <c r="A1588" s="74" t="str">
        <f>App_Scr1!A1588</f>
        <v>US.211</v>
      </c>
      <c r="B1588" s="74" t="str">
        <f>App_Scr1!B1588</f>
        <v>OPW DB</v>
      </c>
      <c r="C1588" s="74" t="str">
        <f>MAD_S[[#This Row],[User Group (Refined)]]</f>
        <v>Unknown</v>
      </c>
      <c r="D1588" s="74" t="str">
        <f>App_Scr1!C1588</f>
        <v>NA</v>
      </c>
      <c r="E1588" s="74" t="str">
        <f>MAD_S[[#This Row],[Identify Current Region Owner]]</f>
        <v>robert.lee@ingrammicro.ca Jonathan.sloma@ingrammicro.com</v>
      </c>
      <c r="F1588" s="74" t="str">
        <f>MAD_S[[#This Row],[M2: Confirm Application Status]]</f>
        <v>Active</v>
      </c>
      <c r="G1588" s="74" t="str">
        <f>MAD_S[[#This Row],[Portfolio]]</f>
        <v>IT</v>
      </c>
      <c r="H1588" s="74">
        <f>ROUNDUP(SUMPRODUCT('Scr wt'!$A$2:$D$2,Table15[[#This Row],[BCR1 : The extent to which application supports business operations]:[BCR4 : Please indicate the user base]]),2)*3/5</f>
        <v>2.04</v>
      </c>
      <c r="I1588" s="74">
        <f>ROUNDUP(SUMPRODUCT('Scr wt'!$E$2:$G$2,Table15[[#This Row],[AC1 : Categorize Interfaces]:[AC3 : Diversity of software languages]]),2)*3/5</f>
        <v>2.7</v>
      </c>
      <c r="J1588" s="74">
        <f>ROUNDUP(SUMPRODUCT('Scr wt'!$H$2:$K$2,Table15[[#This Row],[AM1 : Vendor Support available]:[AM4 : Lifecycle Stage of the application for Risk]]),2)*3/5</f>
        <v>1.8</v>
      </c>
      <c r="K1588" s="74">
        <f>AVERAGE(Table16[[#This Row],[Complexity Score (base 3)]:[Maintanability Score (base 3)]])</f>
        <v>2.25</v>
      </c>
      <c r="L15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88" s="74" t="str">
        <f>_xlfn.CONCAT(Table16[[#This Row],[Criticality Score (HLM base 3)]],", ",Table16[[#This Row],[Disposition Potential (HLM base 3)]])</f>
        <v>High, High</v>
      </c>
      <c r="Q1588" s="74" t="str">
        <f>MAD_S[[#This Row],[Bucket 1
(Strategic Initiative)]]</f>
        <v/>
      </c>
      <c r="R1588" s="74" t="str">
        <f>MAD_S[[#This Row],[Bucket 2
(End of Life)]]</f>
        <v/>
      </c>
      <c r="S1588" s="74" t="str">
        <f>MAD_S[[#This Row],[Bucket 3
(Global Redundancy)]]</f>
        <v/>
      </c>
      <c r="T1588" s="74" t="str">
        <f>MAD_S[[#This Row],[Bucket 4
(Non- Critical)]]</f>
        <v/>
      </c>
      <c r="U1588" s="74" t="str">
        <f>MAD_S[[#This Row],[Bucket 5
(High Maintenance)]]</f>
        <v/>
      </c>
      <c r="V1588" s="60"/>
      <c r="W1588" s="60"/>
      <c r="X1588" s="60"/>
    </row>
    <row r="1589" spans="1:24" ht="39.75" customHeight="1" x14ac:dyDescent="0.25">
      <c r="A1589" s="74" t="str">
        <f>App_Scr1!A1589</f>
        <v>US.212</v>
      </c>
      <c r="B1589" s="74" t="str">
        <f>App_Scr1!B1589</f>
        <v>Over Rides DataBase</v>
      </c>
      <c r="C1589" s="74" t="str">
        <f>MAD_S[[#This Row],[User Group (Refined)]]</f>
        <v>Unknown</v>
      </c>
      <c r="D1589" s="74" t="str">
        <f>App_Scr1!C1589</f>
        <v>NA</v>
      </c>
      <c r="E1589" s="74" t="str">
        <f>MAD_S[[#This Row],[Identify Current Region Owner]]</f>
        <v>Manual Entry Req</v>
      </c>
      <c r="F1589" s="74" t="str">
        <f>MAD_S[[#This Row],[M2: Confirm Application Status]]</f>
        <v>Active</v>
      </c>
      <c r="G1589" s="74" t="str">
        <f>MAD_S[[#This Row],[Portfolio]]</f>
        <v>Reporting</v>
      </c>
      <c r="H1589" s="74">
        <f>ROUNDUP(SUMPRODUCT('Scr wt'!$A$2:$D$2,Table15[[#This Row],[BCR1 : The extent to which application supports business operations]:[BCR4 : Please indicate the user base]]),2)*3/5</f>
        <v>1.6799999999999997</v>
      </c>
      <c r="I1589" s="74">
        <f>ROUNDUP(SUMPRODUCT('Scr wt'!$E$2:$G$2,Table15[[#This Row],[AC1 : Categorize Interfaces]:[AC3 : Diversity of software languages]]),2)*3/5</f>
        <v>2.7</v>
      </c>
      <c r="J1589" s="74">
        <f>ROUNDUP(SUMPRODUCT('Scr wt'!$H$2:$K$2,Table15[[#This Row],[AM1 : Vendor Support available]:[AM4 : Lifecycle Stage of the application for Risk]]),2)*3/5</f>
        <v>2.04</v>
      </c>
      <c r="K1589" s="74">
        <f>AVERAGE(Table16[[#This Row],[Complexity Score (base 3)]:[Maintanability Score (base 3)]])</f>
        <v>2.37</v>
      </c>
      <c r="L15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89" s="74" t="str">
        <f>_xlfn.CONCAT(Table16[[#This Row],[Criticality Score (HLM base 3)]],", ",Table16[[#This Row],[Disposition Potential (HLM base 3)]])</f>
        <v>Medium, High</v>
      </c>
      <c r="Q1589" s="74" t="str">
        <f>MAD_S[[#This Row],[Bucket 1
(Strategic Initiative)]]</f>
        <v>Data</v>
      </c>
      <c r="R1589" s="74" t="str">
        <f>MAD_S[[#This Row],[Bucket 2
(End of Life)]]</f>
        <v/>
      </c>
      <c r="S1589" s="74" t="str">
        <f>MAD_S[[#This Row],[Bucket 3
(Global Redundancy)]]</f>
        <v/>
      </c>
      <c r="T1589" s="74" t="str">
        <f>MAD_S[[#This Row],[Bucket 4
(Non- Critical)]]</f>
        <v/>
      </c>
      <c r="U1589" s="74" t="str">
        <f>MAD_S[[#This Row],[Bucket 5
(High Maintenance)]]</f>
        <v/>
      </c>
      <c r="V1589" s="60"/>
      <c r="W1589" s="60"/>
      <c r="X1589" s="60"/>
    </row>
    <row r="1590" spans="1:24" ht="39.75" hidden="1" customHeight="1" x14ac:dyDescent="0.25">
      <c r="A1590" s="74" t="str">
        <f>App_Scr1!A1590</f>
        <v>US.213</v>
      </c>
      <c r="B1590" s="74" t="str">
        <f>App_Scr1!B1590</f>
        <v>PAM/EBS</v>
      </c>
      <c r="C1590" s="74" t="str">
        <f>MAD_S[[#This Row],[User Group (Refined)]]</f>
        <v>Unknown</v>
      </c>
      <c r="D1590" s="74" t="str">
        <f>App_Scr1!C1590</f>
        <v>NA</v>
      </c>
      <c r="E1590" s="74" t="str">
        <f>MAD_S[[#This Row],[Identify Current Region Owner]]</f>
        <v>tho.ngo@ingrammicro.com mary.choy@ingrammicro.com</v>
      </c>
      <c r="F1590" s="74" t="str">
        <f>MAD_S[[#This Row],[M2: Confirm Application Status]]</f>
        <v>Active</v>
      </c>
      <c r="G1590" s="74" t="str">
        <f>MAD_S[[#This Row],[Portfolio]]</f>
        <v>Productivity</v>
      </c>
      <c r="H1590" s="74">
        <f>ROUNDUP(SUMPRODUCT('Scr wt'!$A$2:$D$2,Table15[[#This Row],[BCR1 : The extent to which application supports business operations]:[BCR4 : Please indicate the user base]]),2)*3/5</f>
        <v>1.44</v>
      </c>
      <c r="I1590" s="74">
        <f>ROUNDUP(SUMPRODUCT('Scr wt'!$E$2:$G$2,Table15[[#This Row],[AC1 : Categorize Interfaces]:[AC3 : Diversity of software languages]]),2)*3/5</f>
        <v>2.7</v>
      </c>
      <c r="J1590" s="74">
        <f>ROUNDUP(SUMPRODUCT('Scr wt'!$H$2:$K$2,Table15[[#This Row],[AM1 : Vendor Support available]:[AM4 : Lifecycle Stage of the application for Risk]]),2)*3/5</f>
        <v>2.46</v>
      </c>
      <c r="K1590" s="74">
        <f>AVERAGE(Table16[[#This Row],[Complexity Score (base 3)]:[Maintanability Score (base 3)]])</f>
        <v>2.58</v>
      </c>
      <c r="L15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90" s="74" t="str">
        <f>_xlfn.CONCAT(Table16[[#This Row],[Criticality Score (HLM base 3)]],", ",Table16[[#This Row],[Disposition Potential (HLM base 3)]])</f>
        <v>Medium, High</v>
      </c>
      <c r="Q1590" s="74" t="str">
        <f>MAD_S[[#This Row],[Bucket 1
(Strategic Initiative)]]</f>
        <v/>
      </c>
      <c r="R1590" s="74" t="str">
        <f>MAD_S[[#This Row],[Bucket 2
(End of Life)]]</f>
        <v>EOL</v>
      </c>
      <c r="S1590" s="74" t="str">
        <f>MAD_S[[#This Row],[Bucket 3
(Global Redundancy)]]</f>
        <v/>
      </c>
      <c r="T1590" s="74" t="str">
        <f>MAD_S[[#This Row],[Bucket 4
(Non- Critical)]]</f>
        <v/>
      </c>
      <c r="U1590" s="74" t="str">
        <f>MAD_S[[#This Row],[Bucket 5
(High Maintenance)]]</f>
        <v/>
      </c>
      <c r="V1590" s="60"/>
      <c r="W1590" s="60"/>
      <c r="X1590" s="60"/>
    </row>
    <row r="1591" spans="1:24" ht="39.75" hidden="1" customHeight="1" x14ac:dyDescent="0.25">
      <c r="A1591" s="74" t="str">
        <f>App_Scr1!A1591</f>
        <v>US.214</v>
      </c>
      <c r="B1591" s="74" t="str">
        <f>App_Scr1!B1591</f>
        <v>Pandora</v>
      </c>
      <c r="C1591" s="74" t="str">
        <f>MAD_S[[#This Row],[User Group (Refined)]]</f>
        <v>Unknown</v>
      </c>
      <c r="D1591" s="74" t="str">
        <f>App_Scr1!C1591</f>
        <v>NA</v>
      </c>
      <c r="E1591" s="74" t="str">
        <f>MAD_S[[#This Row],[Identify Current Region Owner]]</f>
        <v>Carmen Quijada</v>
      </c>
      <c r="F1591" s="74" t="str">
        <f>MAD_S[[#This Row],[M2: Confirm Application Status]]</f>
        <v>Active</v>
      </c>
      <c r="G1591" s="74" t="str">
        <f>MAD_S[[#This Row],[Portfolio]]</f>
        <v>Productivity</v>
      </c>
      <c r="H1591" s="74">
        <f>ROUNDUP(SUMPRODUCT('Scr wt'!$A$2:$D$2,Table15[[#This Row],[BCR1 : The extent to which application supports business operations]:[BCR4 : Please indicate the user base]]),2)*3/5</f>
        <v>1.56</v>
      </c>
      <c r="I1591" s="74">
        <f>ROUNDUP(SUMPRODUCT('Scr wt'!$E$2:$G$2,Table15[[#This Row],[AC1 : Categorize Interfaces]:[AC3 : Diversity of software languages]]),2)*3/5</f>
        <v>2.4</v>
      </c>
      <c r="J1591" s="74">
        <f>ROUNDUP(SUMPRODUCT('Scr wt'!$H$2:$K$2,Table15[[#This Row],[AM1 : Vendor Support available]:[AM4 : Lifecycle Stage of the application for Risk]]),2)*3/5</f>
        <v>2.46</v>
      </c>
      <c r="K1591" s="74">
        <f>AVERAGE(Table16[[#This Row],[Complexity Score (base 3)]:[Maintanability Score (base 3)]])</f>
        <v>2.4299999999999997</v>
      </c>
      <c r="L15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91" s="74" t="str">
        <f>_xlfn.CONCAT(Table16[[#This Row],[Criticality Score (HLM base 3)]],", ",Table16[[#This Row],[Disposition Potential (HLM base 3)]])</f>
        <v>Medium, High</v>
      </c>
      <c r="Q1591" s="74" t="str">
        <f>MAD_S[[#This Row],[Bucket 1
(Strategic Initiative)]]</f>
        <v/>
      </c>
      <c r="R1591" s="74" t="str">
        <f>MAD_S[[#This Row],[Bucket 2
(End of Life)]]</f>
        <v>EOL</v>
      </c>
      <c r="S1591" s="74" t="str">
        <f>MAD_S[[#This Row],[Bucket 3
(Global Redundancy)]]</f>
        <v/>
      </c>
      <c r="T1591" s="74" t="str">
        <f>MAD_S[[#This Row],[Bucket 4
(Non- Critical)]]</f>
        <v/>
      </c>
      <c r="U1591" s="74" t="str">
        <f>MAD_S[[#This Row],[Bucket 5
(High Maintenance)]]</f>
        <v/>
      </c>
      <c r="V1591" s="60"/>
      <c r="W1591" s="60"/>
      <c r="X1591" s="60"/>
    </row>
    <row r="1592" spans="1:24" ht="39.75" hidden="1" customHeight="1" x14ac:dyDescent="0.25">
      <c r="A1592" s="74" t="str">
        <f>App_Scr1!A1592</f>
        <v>US.216</v>
      </c>
      <c r="B1592" s="74" t="str">
        <f>App_Scr1!B1592</f>
        <v>PeopleSoft Talent Acquisition Manager</v>
      </c>
      <c r="C1592" s="74" t="str">
        <f>MAD_S[[#This Row],[User Group (Refined)]]</f>
        <v>Unknown</v>
      </c>
      <c r="D1592" s="74" t="str">
        <f>App_Scr1!C1592</f>
        <v>NA</v>
      </c>
      <c r="E1592" s="74" t="str">
        <f>MAD_S[[#This Row],[Identify Current Region Owner]]</f>
        <v>GIS</v>
      </c>
      <c r="F1592" s="74" t="str">
        <f>MAD_S[[#This Row],[M2: Confirm Application Status]]</f>
        <v>Decommissioned</v>
      </c>
      <c r="G1592" s="74" t="str">
        <f>MAD_S[[#This Row],[Portfolio]]</f>
        <v>HR Automation</v>
      </c>
      <c r="H1592" s="74">
        <f>ROUNDUP(SUMPRODUCT('Scr wt'!$A$2:$D$2,Table15[[#This Row],[BCR1 : The extent to which application supports business operations]:[BCR4 : Please indicate the user base]]),2)*3/5</f>
        <v>1.32</v>
      </c>
      <c r="I1592" s="74">
        <f>ROUNDUP(SUMPRODUCT('Scr wt'!$E$2:$G$2,Table15[[#This Row],[AC1 : Categorize Interfaces]:[AC3 : Diversity of software languages]]),2)*3/5</f>
        <v>1.8</v>
      </c>
      <c r="J1592" s="74">
        <f>ROUNDUP(SUMPRODUCT('Scr wt'!$H$2:$K$2,Table15[[#This Row],[AM1 : Vendor Support available]:[AM4 : Lifecycle Stage of the application for Risk]]),2)*3/5</f>
        <v>1.8</v>
      </c>
      <c r="K1592" s="74">
        <f>AVERAGE(Table16[[#This Row],[Complexity Score (base 3)]:[Maintanability Score (base 3)]])</f>
        <v>1.8</v>
      </c>
      <c r="L15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5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92" s="74" t="str">
        <f>_xlfn.CONCAT(Table16[[#This Row],[Criticality Score (HLM base 3)]],", ",Table16[[#This Row],[Disposition Potential (HLM base 3)]])</f>
        <v>Medium, Medium</v>
      </c>
      <c r="Q1592" s="74" t="str">
        <f>MAD_S[[#This Row],[Bucket 1
(Strategic Initiative)]]</f>
        <v/>
      </c>
      <c r="R1592" s="74" t="str">
        <f>MAD_S[[#This Row],[Bucket 2
(End of Life)]]</f>
        <v/>
      </c>
      <c r="S1592" s="74" t="str">
        <f>MAD_S[[#This Row],[Bucket 3
(Global Redundancy)]]</f>
        <v/>
      </c>
      <c r="T1592" s="74" t="str">
        <f>MAD_S[[#This Row],[Bucket 4
(Non- Critical)]]</f>
        <v/>
      </c>
      <c r="U1592" s="74" t="str">
        <f>MAD_S[[#This Row],[Bucket 5
(High Maintenance)]]</f>
        <v/>
      </c>
      <c r="V1592" s="60"/>
      <c r="W1592" s="60"/>
      <c r="X1592" s="60"/>
    </row>
    <row r="1593" spans="1:24" ht="39.75" customHeight="1" x14ac:dyDescent="0.25">
      <c r="A1593" s="74" t="str">
        <f>App_Scr1!A1593</f>
        <v>US.219</v>
      </c>
      <c r="B1593" s="74" t="str">
        <f>App_Scr1!B1593</f>
        <v>POPView</v>
      </c>
      <c r="C1593" s="74" t="str">
        <f>MAD_S[[#This Row],[User Group (Refined)]]</f>
        <v>Unknown</v>
      </c>
      <c r="D1593" s="74" t="str">
        <f>App_Scr1!C1593</f>
        <v>NA</v>
      </c>
      <c r="E1593" s="74" t="str">
        <f>MAD_S[[#This Row],[Identify Current Region Owner]]</f>
        <v>patricia.dowling@ingrammicro.com</v>
      </c>
      <c r="F1593" s="74" t="str">
        <f>MAD_S[[#This Row],[M2: Confirm Application Status]]</f>
        <v>Active</v>
      </c>
      <c r="G1593" s="74" t="str">
        <f>MAD_S[[#This Row],[Portfolio]]</f>
        <v>Marketing Automation</v>
      </c>
      <c r="H1593" s="74">
        <f>ROUNDUP(SUMPRODUCT('Scr wt'!$A$2:$D$2,Table15[[#This Row],[BCR1 : The extent to which application supports business operations]:[BCR4 : Please indicate the user base]]),2)*3/5</f>
        <v>2.04</v>
      </c>
      <c r="I1593" s="74">
        <f>ROUNDUP(SUMPRODUCT('Scr wt'!$E$2:$G$2,Table15[[#This Row],[AC1 : Categorize Interfaces]:[AC3 : Diversity of software languages]]),2)*3/5</f>
        <v>2.1</v>
      </c>
      <c r="J1593" s="74">
        <f>ROUNDUP(SUMPRODUCT('Scr wt'!$H$2:$K$2,Table15[[#This Row],[AM1 : Vendor Support available]:[AM4 : Lifecycle Stage of the application for Risk]]),2)*3/5</f>
        <v>1.32</v>
      </c>
      <c r="K1593" s="74">
        <f>AVERAGE(Table16[[#This Row],[Complexity Score (base 3)]:[Maintanability Score (base 3)]])</f>
        <v>1.71</v>
      </c>
      <c r="L15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593" s="74" t="str">
        <f>_xlfn.CONCAT(Table16[[#This Row],[Criticality Score (HLM base 3)]],", ",Table16[[#This Row],[Disposition Potential (HLM base 3)]])</f>
        <v>High, Medium</v>
      </c>
      <c r="Q1593" s="74" t="str">
        <f>MAD_S[[#This Row],[Bucket 1
(Strategic Initiative)]]</f>
        <v/>
      </c>
      <c r="R1593" s="74" t="str">
        <f>MAD_S[[#This Row],[Bucket 2
(End of Life)]]</f>
        <v/>
      </c>
      <c r="S1593" s="74" t="str">
        <f>MAD_S[[#This Row],[Bucket 3
(Global Redundancy)]]</f>
        <v/>
      </c>
      <c r="T1593" s="74" t="str">
        <f>MAD_S[[#This Row],[Bucket 4
(Non- Critical)]]</f>
        <v/>
      </c>
      <c r="U1593" s="74" t="str">
        <f>MAD_S[[#This Row],[Bucket 5
(High Maintenance)]]</f>
        <v/>
      </c>
      <c r="V1593" s="60"/>
      <c r="W1593" s="60"/>
      <c r="X1593" s="60"/>
    </row>
    <row r="1594" spans="1:24" ht="39.75" hidden="1" customHeight="1" x14ac:dyDescent="0.25">
      <c r="A1594" s="74" t="str">
        <f>App_Scr1!A1594</f>
        <v>US.225</v>
      </c>
      <c r="B1594" s="74" t="str">
        <f>App_Scr1!B1594</f>
        <v>PPLables</v>
      </c>
      <c r="C1594" s="74" t="str">
        <f>MAD_S[[#This Row],[User Group (Refined)]]</f>
        <v>Unknown</v>
      </c>
      <c r="D1594" s="74" t="str">
        <f>App_Scr1!C1594</f>
        <v>NA</v>
      </c>
      <c r="E1594" s="74" t="str">
        <f>MAD_S[[#This Row],[Identify Current Region Owner]]</f>
        <v>chad.asada@ingrammicro.com gary.baker@ingrammicro.com</v>
      </c>
      <c r="F1594" s="74" t="str">
        <f>MAD_S[[#This Row],[M2: Confirm Application Status]]</f>
        <v>Active</v>
      </c>
      <c r="G1594" s="74" t="str">
        <f>MAD_S[[#This Row],[Portfolio]]</f>
        <v>Productivity</v>
      </c>
      <c r="H1594" s="74">
        <f>ROUNDUP(SUMPRODUCT('Scr wt'!$A$2:$D$2,Table15[[#This Row],[BCR1 : The extent to which application supports business operations]:[BCR4 : Please indicate the user base]]),2)*3/5</f>
        <v>1.44</v>
      </c>
      <c r="I1594" s="74">
        <f>ROUNDUP(SUMPRODUCT('Scr wt'!$E$2:$G$2,Table15[[#This Row],[AC1 : Categorize Interfaces]:[AC3 : Diversity of software languages]]),2)*3/5</f>
        <v>2.7</v>
      </c>
      <c r="J1594" s="74">
        <f>ROUNDUP(SUMPRODUCT('Scr wt'!$H$2:$K$2,Table15[[#This Row],[AM1 : Vendor Support available]:[AM4 : Lifecycle Stage of the application for Risk]]),2)*3/5</f>
        <v>2.04</v>
      </c>
      <c r="K1594" s="74">
        <f>AVERAGE(Table16[[#This Row],[Complexity Score (base 3)]:[Maintanability Score (base 3)]])</f>
        <v>2.37</v>
      </c>
      <c r="L15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94" s="74" t="str">
        <f>_xlfn.CONCAT(Table16[[#This Row],[Criticality Score (HLM base 3)]],", ",Table16[[#This Row],[Disposition Potential (HLM base 3)]])</f>
        <v>Medium, High</v>
      </c>
      <c r="Q1594" s="74" t="str">
        <f>MAD_S[[#This Row],[Bucket 1
(Strategic Initiative)]]</f>
        <v/>
      </c>
      <c r="R1594" s="74" t="str">
        <f>MAD_S[[#This Row],[Bucket 2
(End of Life)]]</f>
        <v/>
      </c>
      <c r="S1594" s="74" t="str">
        <f>MAD_S[[#This Row],[Bucket 3
(Global Redundancy)]]</f>
        <v/>
      </c>
      <c r="T1594" s="74" t="str">
        <f>MAD_S[[#This Row],[Bucket 4
(Non- Critical)]]</f>
        <v/>
      </c>
      <c r="U1594" s="74" t="str">
        <f>MAD_S[[#This Row],[Bucket 5
(High Maintenance)]]</f>
        <v>High</v>
      </c>
      <c r="V1594" s="60"/>
      <c r="W1594" s="60"/>
      <c r="X1594" s="60"/>
    </row>
    <row r="1595" spans="1:24" ht="39.75" hidden="1" customHeight="1" x14ac:dyDescent="0.25">
      <c r="A1595" s="74" t="str">
        <f>App_Scr1!A1595</f>
        <v>US.228</v>
      </c>
      <c r="B1595" s="74" t="str">
        <f>App_Scr1!B1595</f>
        <v>ProBusiness</v>
      </c>
      <c r="C1595" s="74" t="str">
        <f>MAD_S[[#This Row],[User Group (Refined)]]</f>
        <v>Unknown</v>
      </c>
      <c r="D1595" s="74" t="str">
        <f>App_Scr1!C1595</f>
        <v>NA</v>
      </c>
      <c r="E1595" s="74" t="str">
        <f>MAD_S[[#This Row],[Identify Current Region Owner]]</f>
        <v>Thirdparty</v>
      </c>
      <c r="F1595" s="74" t="str">
        <f>MAD_S[[#This Row],[M2: Confirm Application Status]]</f>
        <v>Decommissioned</v>
      </c>
      <c r="G1595" s="74" t="str">
        <f>MAD_S[[#This Row],[Portfolio]]</f>
        <v>Payroll</v>
      </c>
      <c r="H1595" s="74">
        <f>ROUNDUP(SUMPRODUCT('Scr wt'!$A$2:$D$2,Table15[[#This Row],[BCR1 : The extent to which application supports business operations]:[BCR4 : Please indicate the user base]]),2)*3/5</f>
        <v>2.04</v>
      </c>
      <c r="I1595" s="74">
        <f>ROUNDUP(SUMPRODUCT('Scr wt'!$E$2:$G$2,Table15[[#This Row],[AC1 : Categorize Interfaces]:[AC3 : Diversity of software languages]]),2)*3/5</f>
        <v>2.5200000000000005</v>
      </c>
      <c r="J1595" s="74">
        <f>ROUNDUP(SUMPRODUCT('Scr wt'!$H$2:$K$2,Table15[[#This Row],[AM1 : Vendor Support available]:[AM4 : Lifecycle Stage of the application for Risk]]),2)*3/5</f>
        <v>1.56</v>
      </c>
      <c r="K1595" s="74">
        <f>AVERAGE(Table16[[#This Row],[Complexity Score (base 3)]:[Maintanability Score (base 3)]])</f>
        <v>2.04</v>
      </c>
      <c r="L15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95" s="74" t="str">
        <f>_xlfn.CONCAT(Table16[[#This Row],[Criticality Score (HLM base 3)]],", ",Table16[[#This Row],[Disposition Potential (HLM base 3)]])</f>
        <v>High, High</v>
      </c>
      <c r="Q1595" s="74" t="str">
        <f>MAD_S[[#This Row],[Bucket 1
(Strategic Initiative)]]</f>
        <v/>
      </c>
      <c r="R1595" s="74" t="str">
        <f>MAD_S[[#This Row],[Bucket 2
(End of Life)]]</f>
        <v/>
      </c>
      <c r="S1595" s="74" t="str">
        <f>MAD_S[[#This Row],[Bucket 3
(Global Redundancy)]]</f>
        <v/>
      </c>
      <c r="T1595" s="74" t="str">
        <f>MAD_S[[#This Row],[Bucket 4
(Non- Critical)]]</f>
        <v/>
      </c>
      <c r="U1595" s="74" t="str">
        <f>MAD_S[[#This Row],[Bucket 5
(High Maintenance)]]</f>
        <v/>
      </c>
      <c r="V1595" s="60"/>
      <c r="W1595" s="60"/>
      <c r="X1595" s="60"/>
    </row>
    <row r="1596" spans="1:24" ht="39.75" customHeight="1" x14ac:dyDescent="0.25">
      <c r="A1596" s="74" t="str">
        <f>App_Scr1!A1596</f>
        <v>US.229</v>
      </c>
      <c r="B1596" s="74" t="str">
        <f>App_Scr1!B1596</f>
        <v>Prof shared Serv Site</v>
      </c>
      <c r="C1596" s="74" t="str">
        <f>MAD_S[[#This Row],[User Group (Refined)]]</f>
        <v>Unknown</v>
      </c>
      <c r="D1596" s="74" t="str">
        <f>App_Scr1!C1596</f>
        <v>NA</v>
      </c>
      <c r="E1596" s="74" t="str">
        <f>MAD_S[[#This Row],[Identify Current Region Owner]]</f>
        <v>Carmen Quijada</v>
      </c>
      <c r="F1596" s="74" t="str">
        <f>MAD_S[[#This Row],[M2: Confirm Application Status]]</f>
        <v>Active</v>
      </c>
      <c r="G1596" s="74" t="str">
        <f>MAD_S[[#This Row],[Portfolio]]</f>
        <v>IT</v>
      </c>
      <c r="H1596" s="74">
        <f>ROUNDUP(SUMPRODUCT('Scr wt'!$A$2:$D$2,Table15[[#This Row],[BCR1 : The extent to which application supports business operations]:[BCR4 : Please indicate the user base]]),2)*3/5</f>
        <v>2.04</v>
      </c>
      <c r="I1596" s="74">
        <f>ROUNDUP(SUMPRODUCT('Scr wt'!$E$2:$G$2,Table15[[#This Row],[AC1 : Categorize Interfaces]:[AC3 : Diversity of software languages]]),2)*3/5</f>
        <v>2.7</v>
      </c>
      <c r="J1596" s="74">
        <f>ROUNDUP(SUMPRODUCT('Scr wt'!$H$2:$K$2,Table15[[#This Row],[AM1 : Vendor Support available]:[AM4 : Lifecycle Stage of the application for Risk]]),2)*3/5</f>
        <v>2.46</v>
      </c>
      <c r="K1596" s="74">
        <f>AVERAGE(Table16[[#This Row],[Complexity Score (base 3)]:[Maintanability Score (base 3)]])</f>
        <v>2.58</v>
      </c>
      <c r="L15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5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96" s="74" t="str">
        <f>_xlfn.CONCAT(Table16[[#This Row],[Criticality Score (HLM base 3)]],", ",Table16[[#This Row],[Disposition Potential (HLM base 3)]])</f>
        <v>High, High</v>
      </c>
      <c r="Q1596" s="74" t="str">
        <f>MAD_S[[#This Row],[Bucket 1
(Strategic Initiative)]]</f>
        <v/>
      </c>
      <c r="R1596" s="74" t="str">
        <f>MAD_S[[#This Row],[Bucket 2
(End of Life)]]</f>
        <v>EOL</v>
      </c>
      <c r="S1596" s="74" t="str">
        <f>MAD_S[[#This Row],[Bucket 3
(Global Redundancy)]]</f>
        <v/>
      </c>
      <c r="T1596" s="74" t="str">
        <f>MAD_S[[#This Row],[Bucket 4
(Non- Critical)]]</f>
        <v/>
      </c>
      <c r="U1596" s="74" t="str">
        <f>MAD_S[[#This Row],[Bucket 5
(High Maintenance)]]</f>
        <v/>
      </c>
      <c r="V1596" s="60"/>
      <c r="W1596" s="60"/>
      <c r="X1596" s="60"/>
    </row>
    <row r="1597" spans="1:24" ht="39.75" customHeight="1" x14ac:dyDescent="0.25">
      <c r="A1597" s="74" t="str">
        <f>App_Scr1!A1597</f>
        <v>US.233</v>
      </c>
      <c r="B1597" s="74" t="str">
        <f>App_Scr1!B1597</f>
        <v>Recon Tool Canada 26</v>
      </c>
      <c r="C1597" s="74" t="str">
        <f>MAD_S[[#This Row],[User Group (Refined)]]</f>
        <v>Unknown</v>
      </c>
      <c r="D1597" s="74" t="str">
        <f>App_Scr1!C1597</f>
        <v>NA</v>
      </c>
      <c r="E1597" s="74" t="str">
        <f>MAD_S[[#This Row],[Identify Current Region Owner]]</f>
        <v>Rob Lee</v>
      </c>
      <c r="F1597" s="74" t="str">
        <f>MAD_S[[#This Row],[M2: Confirm Application Status]]</f>
        <v>Active</v>
      </c>
      <c r="G1597" s="74" t="str">
        <f>MAD_S[[#This Row],[Portfolio]]</f>
        <v>Reporting</v>
      </c>
      <c r="H1597" s="74">
        <f>ROUNDUP(SUMPRODUCT('Scr wt'!$A$2:$D$2,Table15[[#This Row],[BCR1 : The extent to which application supports business operations]:[BCR4 : Please indicate the user base]]),2)*3/5</f>
        <v>1.6799999999999997</v>
      </c>
      <c r="I1597" s="74">
        <f>ROUNDUP(SUMPRODUCT('Scr wt'!$E$2:$G$2,Table15[[#This Row],[AC1 : Categorize Interfaces]:[AC3 : Diversity of software languages]]),2)*3/5</f>
        <v>2.7</v>
      </c>
      <c r="J1597" s="74">
        <f>ROUNDUP(SUMPRODUCT('Scr wt'!$H$2:$K$2,Table15[[#This Row],[AM1 : Vendor Support available]:[AM4 : Lifecycle Stage of the application for Risk]]),2)*3/5</f>
        <v>2.04</v>
      </c>
      <c r="K1597" s="74">
        <f>AVERAGE(Table16[[#This Row],[Complexity Score (base 3)]:[Maintanability Score (base 3)]])</f>
        <v>2.37</v>
      </c>
      <c r="L15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97" s="74" t="str">
        <f>_xlfn.CONCAT(Table16[[#This Row],[Criticality Score (HLM base 3)]],", ",Table16[[#This Row],[Disposition Potential (HLM base 3)]])</f>
        <v>Medium, High</v>
      </c>
      <c r="Q1597" s="74" t="str">
        <f>MAD_S[[#This Row],[Bucket 1
(Strategic Initiative)]]</f>
        <v>Data</v>
      </c>
      <c r="R1597" s="74" t="str">
        <f>MAD_S[[#This Row],[Bucket 2
(End of Life)]]</f>
        <v/>
      </c>
      <c r="S1597" s="74" t="str">
        <f>MAD_S[[#This Row],[Bucket 3
(Global Redundancy)]]</f>
        <v/>
      </c>
      <c r="T1597" s="74" t="str">
        <f>MAD_S[[#This Row],[Bucket 4
(Non- Critical)]]</f>
        <v/>
      </c>
      <c r="U1597" s="74" t="str">
        <f>MAD_S[[#This Row],[Bucket 5
(High Maintenance)]]</f>
        <v/>
      </c>
      <c r="V1597" s="60"/>
      <c r="W1597" s="60"/>
      <c r="X1597" s="60"/>
    </row>
    <row r="1598" spans="1:24" ht="39.75" customHeight="1" x14ac:dyDescent="0.25">
      <c r="A1598" s="74" t="str">
        <f>App_Scr1!A1598</f>
        <v>US.235</v>
      </c>
      <c r="B1598" s="74" t="str">
        <f>App_Scr1!B1598</f>
        <v>Recon Track Tool - 27</v>
      </c>
      <c r="C1598" s="74" t="str">
        <f>MAD_S[[#This Row],[User Group (Refined)]]</f>
        <v>Unknown</v>
      </c>
      <c r="D1598" s="74" t="str">
        <f>App_Scr1!C1598</f>
        <v>NA</v>
      </c>
      <c r="E1598" s="74" t="str">
        <f>MAD_S[[#This Row],[Identify Current Region Owner]]</f>
        <v>Rob Lee</v>
      </c>
      <c r="F1598" s="74" t="str">
        <f>MAD_S[[#This Row],[M2: Confirm Application Status]]</f>
        <v>Active</v>
      </c>
      <c r="G1598" s="74" t="str">
        <f>MAD_S[[#This Row],[Portfolio]]</f>
        <v>Reporting</v>
      </c>
      <c r="H1598" s="74">
        <f>ROUNDUP(SUMPRODUCT('Scr wt'!$A$2:$D$2,Table15[[#This Row],[BCR1 : The extent to which application supports business operations]:[BCR4 : Please indicate the user base]]),2)*3/5</f>
        <v>1.32</v>
      </c>
      <c r="I1598" s="74">
        <f>ROUNDUP(SUMPRODUCT('Scr wt'!$E$2:$G$2,Table15[[#This Row],[AC1 : Categorize Interfaces]:[AC3 : Diversity of software languages]]),2)*3/5</f>
        <v>2.7</v>
      </c>
      <c r="J1598" s="74">
        <f>ROUNDUP(SUMPRODUCT('Scr wt'!$H$2:$K$2,Table15[[#This Row],[AM1 : Vendor Support available]:[AM4 : Lifecycle Stage of the application for Risk]]),2)*3/5</f>
        <v>2.04</v>
      </c>
      <c r="K1598" s="74">
        <f>AVERAGE(Table16[[#This Row],[Complexity Score (base 3)]:[Maintanability Score (base 3)]])</f>
        <v>2.37</v>
      </c>
      <c r="L15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5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98" s="74" t="str">
        <f>_xlfn.CONCAT(Table16[[#This Row],[Criticality Score (HLM base 3)]],", ",Table16[[#This Row],[Disposition Potential (HLM base 3)]])</f>
        <v>Medium, High</v>
      </c>
      <c r="Q1598" s="74" t="str">
        <f>MAD_S[[#This Row],[Bucket 1
(Strategic Initiative)]]</f>
        <v>Data</v>
      </c>
      <c r="R1598" s="74" t="str">
        <f>MAD_S[[#This Row],[Bucket 2
(End of Life)]]</f>
        <v/>
      </c>
      <c r="S1598" s="74" t="str">
        <f>MAD_S[[#This Row],[Bucket 3
(Global Redundancy)]]</f>
        <v/>
      </c>
      <c r="T1598" s="74" t="str">
        <f>MAD_S[[#This Row],[Bucket 4
(Non- Critical)]]</f>
        <v/>
      </c>
      <c r="U1598" s="74" t="str">
        <f>MAD_S[[#This Row],[Bucket 5
(High Maintenance)]]</f>
        <v/>
      </c>
      <c r="V1598" s="60"/>
      <c r="W1598" s="60"/>
      <c r="X1598" s="60"/>
    </row>
    <row r="1599" spans="1:24" ht="39.75" hidden="1" customHeight="1" x14ac:dyDescent="0.25">
      <c r="A1599" s="74" t="str">
        <f>App_Scr1!A1599</f>
        <v>US.237</v>
      </c>
      <c r="B1599" s="74" t="str">
        <f>App_Scr1!B1599</f>
        <v>RFApp</v>
      </c>
      <c r="C1599" s="74" t="str">
        <f>MAD_S[[#This Row],[User Group (Refined)]]</f>
        <v>Unknown</v>
      </c>
      <c r="D1599" s="74" t="str">
        <f>App_Scr1!C1599</f>
        <v>NA</v>
      </c>
      <c r="E1599" s="74" t="str">
        <f>MAD_S[[#This Row],[Identify Current Region Owner]]</f>
        <v>Manual Entry Req</v>
      </c>
      <c r="F1599" s="74" t="str">
        <f>MAD_S[[#This Row],[M2: Confirm Application Status]]</f>
        <v>Active</v>
      </c>
      <c r="G1599" s="74" t="str">
        <f>MAD_S[[#This Row],[Portfolio]]</f>
        <v>Productivity</v>
      </c>
      <c r="H1599" s="74">
        <f>ROUNDUP(SUMPRODUCT('Scr wt'!$A$2:$D$2,Table15[[#This Row],[BCR1 : The extent to which application supports business operations]:[BCR4 : Please indicate the user base]]),2)*3/5</f>
        <v>1.44</v>
      </c>
      <c r="I1599" s="74">
        <f>ROUNDUP(SUMPRODUCT('Scr wt'!$E$2:$G$2,Table15[[#This Row],[AC1 : Categorize Interfaces]:[AC3 : Diversity of software languages]]),2)*3/5</f>
        <v>2.7</v>
      </c>
      <c r="J1599" s="74">
        <f>ROUNDUP(SUMPRODUCT('Scr wt'!$H$2:$K$2,Table15[[#This Row],[AM1 : Vendor Support available]:[AM4 : Lifecycle Stage of the application for Risk]]),2)*3/5</f>
        <v>1.8</v>
      </c>
      <c r="K1599" s="74">
        <f>AVERAGE(Table16[[#This Row],[Complexity Score (base 3)]:[Maintanability Score (base 3)]])</f>
        <v>2.25</v>
      </c>
      <c r="L15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5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5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5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599" s="74" t="str">
        <f>_xlfn.CONCAT(Table16[[#This Row],[Criticality Score (HLM base 3)]],", ",Table16[[#This Row],[Disposition Potential (HLM base 3)]])</f>
        <v>Medium, High</v>
      </c>
      <c r="Q1599" s="74" t="str">
        <f>MAD_S[[#This Row],[Bucket 1
(Strategic Initiative)]]</f>
        <v/>
      </c>
      <c r="R1599" s="74" t="str">
        <f>MAD_S[[#This Row],[Bucket 2
(End of Life)]]</f>
        <v/>
      </c>
      <c r="S1599" s="74" t="str">
        <f>MAD_S[[#This Row],[Bucket 3
(Global Redundancy)]]</f>
        <v/>
      </c>
      <c r="T1599" s="74" t="str">
        <f>MAD_S[[#This Row],[Bucket 4
(Non- Critical)]]</f>
        <v/>
      </c>
      <c r="U1599" s="74" t="str">
        <f>MAD_S[[#This Row],[Bucket 5
(High Maintenance)]]</f>
        <v/>
      </c>
      <c r="V1599" s="60"/>
      <c r="W1599" s="60"/>
      <c r="X1599" s="60"/>
    </row>
    <row r="1600" spans="1:24" ht="39.75" hidden="1" customHeight="1" x14ac:dyDescent="0.25">
      <c r="A1600" s="74" t="str">
        <f>App_Scr1!A1600</f>
        <v>US.242</v>
      </c>
      <c r="B1600" s="74" t="str">
        <f>App_Scr1!B1600</f>
        <v>Jira Service Desk for VSS</v>
      </c>
      <c r="C1600" s="74" t="str">
        <f>MAD_S[[#This Row],[User Group (Refined)]]</f>
        <v>Unknown</v>
      </c>
      <c r="D1600" s="74" t="str">
        <f>App_Scr1!C1600</f>
        <v>NA</v>
      </c>
      <c r="E1600" s="74" t="str">
        <f>MAD_S[[#This Row],[Identify Current Region Owner]]</f>
        <v>Manual Entry Req</v>
      </c>
      <c r="F1600" s="74" t="str">
        <f>MAD_S[[#This Row],[M2: Confirm Application Status]]</f>
        <v>Unknown</v>
      </c>
      <c r="G1600" s="74" t="str">
        <f>MAD_S[[#This Row],[Portfolio]]</f>
        <v>IT</v>
      </c>
      <c r="H1600" s="74">
        <f>ROUNDUP(SUMPRODUCT('Scr wt'!$A$2:$D$2,Table15[[#This Row],[BCR1 : The extent to which application supports business operations]:[BCR4 : Please indicate the user base]]),2)*3/5</f>
        <v>1.32</v>
      </c>
      <c r="I1600" s="74">
        <f>ROUNDUP(SUMPRODUCT('Scr wt'!$E$2:$G$2,Table15[[#This Row],[AC1 : Categorize Interfaces]:[AC3 : Diversity of software languages]]),2)*3/5</f>
        <v>2.7</v>
      </c>
      <c r="J1600" s="74">
        <f>ROUNDUP(SUMPRODUCT('Scr wt'!$H$2:$K$2,Table15[[#This Row],[AM1 : Vendor Support available]:[AM4 : Lifecycle Stage of the application for Risk]]),2)*3/5</f>
        <v>1.8</v>
      </c>
      <c r="K1600" s="74">
        <f>AVERAGE(Table16[[#This Row],[Complexity Score (base 3)]:[Maintanability Score (base 3)]])</f>
        <v>2.25</v>
      </c>
      <c r="L16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00" s="74" t="str">
        <f>_xlfn.CONCAT(Table16[[#This Row],[Criticality Score (HLM base 3)]],", ",Table16[[#This Row],[Disposition Potential (HLM base 3)]])</f>
        <v>Medium, High</v>
      </c>
      <c r="Q1600" s="74" t="str">
        <f>MAD_S[[#This Row],[Bucket 1
(Strategic Initiative)]]</f>
        <v/>
      </c>
      <c r="R1600" s="74" t="str">
        <f>MAD_S[[#This Row],[Bucket 2
(End of Life)]]</f>
        <v/>
      </c>
      <c r="S1600" s="74" t="str">
        <f>MAD_S[[#This Row],[Bucket 3
(Global Redundancy)]]</f>
        <v/>
      </c>
      <c r="T1600" s="74" t="str">
        <f>MAD_S[[#This Row],[Bucket 4
(Non- Critical)]]</f>
        <v/>
      </c>
      <c r="U1600" s="74" t="str">
        <f>MAD_S[[#This Row],[Bucket 5
(High Maintenance)]]</f>
        <v/>
      </c>
      <c r="V1600" s="60"/>
      <c r="W1600" s="60"/>
      <c r="X1600" s="60"/>
    </row>
    <row r="1601" spans="1:24" ht="39.75" hidden="1" customHeight="1" x14ac:dyDescent="0.25">
      <c r="A1601" s="74" t="str">
        <f>App_Scr1!A1601</f>
        <v>US.246</v>
      </c>
      <c r="B1601" s="74" t="str">
        <f>App_Scr1!B1601</f>
        <v>Sales Time Off (PTO)</v>
      </c>
      <c r="C1601" s="74" t="str">
        <f>MAD_S[[#This Row],[User Group (Refined)]]</f>
        <v>Sales</v>
      </c>
      <c r="D1601" s="74" t="str">
        <f>App_Scr1!C1601</f>
        <v>NA</v>
      </c>
      <c r="E1601" s="74" t="str">
        <f>MAD_S[[#This Row],[Identify Current Region Owner]]</f>
        <v>Navish Dadighat</v>
      </c>
      <c r="F1601" s="74" t="str">
        <f>MAD_S[[#This Row],[M2: Confirm Application Status]]</f>
        <v>Decommissioned</v>
      </c>
      <c r="G1601" s="74" t="str">
        <f>MAD_S[[#This Row],[Portfolio]]</f>
        <v>Sales Automation</v>
      </c>
      <c r="H1601" s="74">
        <f>ROUNDUP(SUMPRODUCT('Scr wt'!$A$2:$D$2,Table15[[#This Row],[BCR1 : The extent to which application supports business operations]:[BCR4 : Please indicate the user base]]),2)*3/5</f>
        <v>1.8</v>
      </c>
      <c r="I1601" s="74">
        <f>ROUNDUP(SUMPRODUCT('Scr wt'!$E$2:$G$2,Table15[[#This Row],[AC1 : Categorize Interfaces]:[AC3 : Diversity of software languages]]),2)*3/5</f>
        <v>1.8</v>
      </c>
      <c r="J1601" s="74">
        <f>ROUNDUP(SUMPRODUCT('Scr wt'!$H$2:$K$2,Table15[[#This Row],[AM1 : Vendor Support available]:[AM4 : Lifecycle Stage of the application for Risk]]),2)*3/5</f>
        <v>2.04</v>
      </c>
      <c r="K1601" s="74">
        <f>AVERAGE(Table16[[#This Row],[Complexity Score (base 3)]:[Maintanability Score (base 3)]])</f>
        <v>1.92</v>
      </c>
      <c r="L16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01" s="74" t="str">
        <f>_xlfn.CONCAT(Table16[[#This Row],[Criticality Score (HLM base 3)]],", ",Table16[[#This Row],[Disposition Potential (HLM base 3)]])</f>
        <v>Medium, Medium</v>
      </c>
      <c r="Q1601" s="74" t="str">
        <f>MAD_S[[#This Row],[Bucket 1
(Strategic Initiative)]]</f>
        <v/>
      </c>
      <c r="R1601" s="74" t="str">
        <f>MAD_S[[#This Row],[Bucket 2
(End of Life)]]</f>
        <v/>
      </c>
      <c r="S1601" s="74" t="str">
        <f>MAD_S[[#This Row],[Bucket 3
(Global Redundancy)]]</f>
        <v/>
      </c>
      <c r="T1601" s="74" t="str">
        <f>MAD_S[[#This Row],[Bucket 4
(Non- Critical)]]</f>
        <v/>
      </c>
      <c r="U1601" s="74" t="str">
        <f>MAD_S[[#This Row],[Bucket 5
(High Maintenance)]]</f>
        <v>High</v>
      </c>
      <c r="V1601" s="60"/>
      <c r="W1601" s="60"/>
      <c r="X1601" s="60"/>
    </row>
    <row r="1602" spans="1:24" ht="39.75" customHeight="1" x14ac:dyDescent="0.25">
      <c r="A1602" s="74" t="str">
        <f>App_Scr1!A1602</f>
        <v>US.253</v>
      </c>
      <c r="B1602" s="74" t="str">
        <f>App_Scr1!B1602</f>
        <v>Ship Clean Report</v>
      </c>
      <c r="C1602" s="74" t="str">
        <f>MAD_S[[#This Row],[User Group (Refined)]]</f>
        <v>Unknown</v>
      </c>
      <c r="D1602" s="74" t="str">
        <f>App_Scr1!C1602</f>
        <v>NA</v>
      </c>
      <c r="E1602" s="74" t="str">
        <f>MAD_S[[#This Row],[Identify Current Region Owner]]</f>
        <v>Manual Entry Req</v>
      </c>
      <c r="F1602" s="74" t="str">
        <f>MAD_S[[#This Row],[M2: Confirm Application Status]]</f>
        <v>Active</v>
      </c>
      <c r="G1602" s="74" t="str">
        <f>MAD_S[[#This Row],[Portfolio]]</f>
        <v>Supply Chain</v>
      </c>
      <c r="H1602" s="74">
        <f>ROUNDUP(SUMPRODUCT('Scr wt'!$A$2:$D$2,Table15[[#This Row],[BCR1 : The extent to which application supports business operations]:[BCR4 : Please indicate the user base]]),2)*3/5</f>
        <v>1.6799999999999997</v>
      </c>
      <c r="I1602" s="74">
        <f>ROUNDUP(SUMPRODUCT('Scr wt'!$E$2:$G$2,Table15[[#This Row],[AC1 : Categorize Interfaces]:[AC3 : Diversity of software languages]]),2)*3/5</f>
        <v>1.8</v>
      </c>
      <c r="J1602" s="74">
        <f>ROUNDUP(SUMPRODUCT('Scr wt'!$H$2:$K$2,Table15[[#This Row],[AM1 : Vendor Support available]:[AM4 : Lifecycle Stage of the application for Risk]]),2)*3/5</f>
        <v>1.8</v>
      </c>
      <c r="K1602" s="74">
        <f>AVERAGE(Table16[[#This Row],[Complexity Score (base 3)]:[Maintanability Score (base 3)]])</f>
        <v>1.8</v>
      </c>
      <c r="L16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02" s="74" t="str">
        <f>_xlfn.CONCAT(Table16[[#This Row],[Criticality Score (HLM base 3)]],", ",Table16[[#This Row],[Disposition Potential (HLM base 3)]])</f>
        <v>Medium, Medium</v>
      </c>
      <c r="Q1602" s="74" t="str">
        <f>MAD_S[[#This Row],[Bucket 1
(Strategic Initiative)]]</f>
        <v/>
      </c>
      <c r="R1602" s="74" t="str">
        <f>MAD_S[[#This Row],[Bucket 2
(End of Life)]]</f>
        <v/>
      </c>
      <c r="S1602" s="74" t="str">
        <f>MAD_S[[#This Row],[Bucket 3
(Global Redundancy)]]</f>
        <v/>
      </c>
      <c r="T1602" s="74" t="str">
        <f>MAD_S[[#This Row],[Bucket 4
(Non- Critical)]]</f>
        <v/>
      </c>
      <c r="U1602" s="74" t="str">
        <f>MAD_S[[#This Row],[Bucket 5
(High Maintenance)]]</f>
        <v/>
      </c>
      <c r="V1602" s="60"/>
      <c r="W1602" s="60"/>
      <c r="X1602" s="60"/>
    </row>
    <row r="1603" spans="1:24" ht="39.75" customHeight="1" x14ac:dyDescent="0.25">
      <c r="A1603" s="74" t="str">
        <f>App_Scr1!A1603</f>
        <v>US.256</v>
      </c>
      <c r="B1603" s="74" t="str">
        <f>App_Scr1!B1603</f>
        <v>SignUp4</v>
      </c>
      <c r="C1603" s="74" t="str">
        <f>MAD_S[[#This Row],[User Group (Refined)]]</f>
        <v>Unknown</v>
      </c>
      <c r="D1603" s="74" t="str">
        <f>App_Scr1!C1603</f>
        <v>NA</v>
      </c>
      <c r="E1603" s="74" t="str">
        <f>MAD_S[[#This Row],[Identify Current Region Owner]]</f>
        <v>Maria.RosaMadruga@IngramMicro.com</v>
      </c>
      <c r="F1603" s="74" t="str">
        <f>MAD_S[[#This Row],[M2: Confirm Application Status]]</f>
        <v>Active</v>
      </c>
      <c r="G1603" s="74" t="str">
        <f>MAD_S[[#This Row],[Portfolio]]</f>
        <v>Marketing Automation</v>
      </c>
      <c r="H1603" s="74">
        <f>ROUNDUP(SUMPRODUCT('Scr wt'!$A$2:$D$2,Table15[[#This Row],[BCR1 : The extent to which application supports business operations]:[BCR4 : Please indicate the user base]]),2)*3/5</f>
        <v>2.04</v>
      </c>
      <c r="I1603" s="74">
        <f>ROUNDUP(SUMPRODUCT('Scr wt'!$E$2:$G$2,Table15[[#This Row],[AC1 : Categorize Interfaces]:[AC3 : Diversity of software languages]]),2)*3/5</f>
        <v>2.1</v>
      </c>
      <c r="J1603" s="74">
        <f>ROUNDUP(SUMPRODUCT('Scr wt'!$H$2:$K$2,Table15[[#This Row],[AM1 : Vendor Support available]:[AM4 : Lifecycle Stage of the application for Risk]]),2)*3/5</f>
        <v>1.32</v>
      </c>
      <c r="K1603" s="74">
        <f>AVERAGE(Table16[[#This Row],[Complexity Score (base 3)]:[Maintanability Score (base 3)]])</f>
        <v>1.71</v>
      </c>
      <c r="L16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03" s="74" t="str">
        <f>_xlfn.CONCAT(Table16[[#This Row],[Criticality Score (HLM base 3)]],", ",Table16[[#This Row],[Disposition Potential (HLM base 3)]])</f>
        <v>High, Medium</v>
      </c>
      <c r="Q1603" s="74" t="str">
        <f>MAD_S[[#This Row],[Bucket 1
(Strategic Initiative)]]</f>
        <v/>
      </c>
      <c r="R1603" s="74" t="str">
        <f>MAD_S[[#This Row],[Bucket 2
(End of Life)]]</f>
        <v/>
      </c>
      <c r="S1603" s="74" t="str">
        <f>MAD_S[[#This Row],[Bucket 3
(Global Redundancy)]]</f>
        <v/>
      </c>
      <c r="T1603" s="74" t="str">
        <f>MAD_S[[#This Row],[Bucket 4
(Non- Critical)]]</f>
        <v/>
      </c>
      <c r="U1603" s="74" t="str">
        <f>MAD_S[[#This Row],[Bucket 5
(High Maintenance)]]</f>
        <v/>
      </c>
      <c r="V1603" s="60"/>
      <c r="W1603" s="60"/>
      <c r="X1603" s="60"/>
    </row>
    <row r="1604" spans="1:24" ht="39.75" hidden="1" customHeight="1" x14ac:dyDescent="0.25">
      <c r="A1604" s="74" t="str">
        <f>App_Scr1!A1604</f>
        <v>US.258</v>
      </c>
      <c r="B1604" s="74" t="str">
        <f>App_Scr1!B1604</f>
        <v>SKU MAINTENANCE DB (Constrain, discontinue, skunclass)</v>
      </c>
      <c r="C1604" s="74" t="str">
        <f>MAD_S[[#This Row],[User Group (Refined)]]</f>
        <v>Unknown</v>
      </c>
      <c r="D1604" s="74" t="str">
        <f>App_Scr1!C1604</f>
        <v>NA</v>
      </c>
      <c r="E1604" s="74" t="str">
        <f>MAD_S[[#This Row],[Identify Current Region Owner]]</f>
        <v>Manual Entry Req</v>
      </c>
      <c r="F1604" s="74" t="str">
        <f>MAD_S[[#This Row],[M2: Confirm Application Status]]</f>
        <v>Active</v>
      </c>
      <c r="G1604" s="74" t="str">
        <f>MAD_S[[#This Row],[Portfolio]]</f>
        <v>Productivity</v>
      </c>
      <c r="H1604" s="74">
        <f>ROUNDUP(SUMPRODUCT('Scr wt'!$A$2:$D$2,Table15[[#This Row],[BCR1 : The extent to which application supports business operations]:[BCR4 : Please indicate the user base]]),2)*3/5</f>
        <v>1.44</v>
      </c>
      <c r="I1604" s="74">
        <f>ROUNDUP(SUMPRODUCT('Scr wt'!$E$2:$G$2,Table15[[#This Row],[AC1 : Categorize Interfaces]:[AC3 : Diversity of software languages]]),2)*3/5</f>
        <v>2.7</v>
      </c>
      <c r="J1604" s="74">
        <f>ROUNDUP(SUMPRODUCT('Scr wt'!$H$2:$K$2,Table15[[#This Row],[AM1 : Vendor Support available]:[AM4 : Lifecycle Stage of the application for Risk]]),2)*3/5</f>
        <v>2.46</v>
      </c>
      <c r="K1604" s="74">
        <f>AVERAGE(Table16[[#This Row],[Complexity Score (base 3)]:[Maintanability Score (base 3)]])</f>
        <v>2.58</v>
      </c>
      <c r="L16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04" s="74" t="str">
        <f>_xlfn.CONCAT(Table16[[#This Row],[Criticality Score (HLM base 3)]],", ",Table16[[#This Row],[Disposition Potential (HLM base 3)]])</f>
        <v>Medium, High</v>
      </c>
      <c r="Q1604" s="74" t="str">
        <f>MAD_S[[#This Row],[Bucket 1
(Strategic Initiative)]]</f>
        <v/>
      </c>
      <c r="R1604" s="74" t="str">
        <f>MAD_S[[#This Row],[Bucket 2
(End of Life)]]</f>
        <v>EOL</v>
      </c>
      <c r="S1604" s="74" t="str">
        <f>MAD_S[[#This Row],[Bucket 3
(Global Redundancy)]]</f>
        <v/>
      </c>
      <c r="T1604" s="74" t="str">
        <f>MAD_S[[#This Row],[Bucket 4
(Non- Critical)]]</f>
        <v/>
      </c>
      <c r="U1604" s="74" t="str">
        <f>MAD_S[[#This Row],[Bucket 5
(High Maintenance)]]</f>
        <v/>
      </c>
      <c r="V1604" s="60"/>
      <c r="W1604" s="60"/>
      <c r="X1604" s="60"/>
    </row>
    <row r="1605" spans="1:24" ht="39.75" customHeight="1" x14ac:dyDescent="0.25">
      <c r="A1605" s="74" t="str">
        <f>App_Scr1!A1605</f>
        <v>US.259</v>
      </c>
      <c r="B1605" s="74" t="str">
        <f>App_Scr1!B1605</f>
        <v>SKU Variance(Report)</v>
      </c>
      <c r="C1605" s="74" t="str">
        <f>MAD_S[[#This Row],[User Group (Refined)]]</f>
        <v>Unknown</v>
      </c>
      <c r="D1605" s="74" t="str">
        <f>App_Scr1!C1605</f>
        <v>NA</v>
      </c>
      <c r="E1605" s="74" t="str">
        <f>MAD_S[[#This Row],[Identify Current Region Owner]]</f>
        <v>Manual Entry Req</v>
      </c>
      <c r="F1605" s="74" t="str">
        <f>MAD_S[[#This Row],[M2: Confirm Application Status]]</f>
        <v>Active</v>
      </c>
      <c r="G1605" s="74" t="str">
        <f>MAD_S[[#This Row],[Portfolio]]</f>
        <v>Reporting</v>
      </c>
      <c r="H1605" s="74">
        <f>ROUNDUP(SUMPRODUCT('Scr wt'!$A$2:$D$2,Table15[[#This Row],[BCR1 : The extent to which application supports business operations]:[BCR4 : Please indicate the user base]]),2)*3/5</f>
        <v>1.6799999999999997</v>
      </c>
      <c r="I1605" s="74">
        <f>ROUNDUP(SUMPRODUCT('Scr wt'!$E$2:$G$2,Table15[[#This Row],[AC1 : Categorize Interfaces]:[AC3 : Diversity of software languages]]),2)*3/5</f>
        <v>2.7</v>
      </c>
      <c r="J1605" s="74">
        <f>ROUNDUP(SUMPRODUCT('Scr wt'!$H$2:$K$2,Table15[[#This Row],[AM1 : Vendor Support available]:[AM4 : Lifecycle Stage of the application for Risk]]),2)*3/5</f>
        <v>1.8</v>
      </c>
      <c r="K1605" s="74">
        <f>AVERAGE(Table16[[#This Row],[Complexity Score (base 3)]:[Maintanability Score (base 3)]])</f>
        <v>2.25</v>
      </c>
      <c r="L16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05" s="74" t="str">
        <f>_xlfn.CONCAT(Table16[[#This Row],[Criticality Score (HLM base 3)]],", ",Table16[[#This Row],[Disposition Potential (HLM base 3)]])</f>
        <v>Medium, High</v>
      </c>
      <c r="Q1605" s="74" t="str">
        <f>MAD_S[[#This Row],[Bucket 1
(Strategic Initiative)]]</f>
        <v>Data</v>
      </c>
      <c r="R1605" s="74" t="str">
        <f>MAD_S[[#This Row],[Bucket 2
(End of Life)]]</f>
        <v/>
      </c>
      <c r="S1605" s="74" t="str">
        <f>MAD_S[[#This Row],[Bucket 3
(Global Redundancy)]]</f>
        <v/>
      </c>
      <c r="T1605" s="74" t="str">
        <f>MAD_S[[#This Row],[Bucket 4
(Non- Critical)]]</f>
        <v/>
      </c>
      <c r="U1605" s="74" t="str">
        <f>MAD_S[[#This Row],[Bucket 5
(High Maintenance)]]</f>
        <v/>
      </c>
      <c r="V1605" s="60"/>
      <c r="W1605" s="60"/>
      <c r="X1605" s="60"/>
    </row>
    <row r="1606" spans="1:24" ht="39.75" customHeight="1" x14ac:dyDescent="0.25">
      <c r="A1606" s="74" t="str">
        <f>App_Scr1!A1606</f>
        <v>US.263</v>
      </c>
      <c r="B1606" s="74" t="str">
        <f>App_Scr1!B1606</f>
        <v>SMART Commissions</v>
      </c>
      <c r="C1606" s="74" t="str">
        <f>MAD_S[[#This Row],[User Group (Refined)]]</f>
        <v>Unknown</v>
      </c>
      <c r="D1606" s="74" t="str">
        <f>App_Scr1!C1606</f>
        <v>NA</v>
      </c>
      <c r="E1606" s="74" t="str">
        <f>MAD_S[[#This Row],[Identify Current Region Owner]]</f>
        <v>Carmen Quijada</v>
      </c>
      <c r="F1606" s="74" t="str">
        <f>MAD_S[[#This Row],[M2: Confirm Application Status]]</f>
        <v>Active</v>
      </c>
      <c r="G1606" s="74" t="str">
        <f>MAD_S[[#This Row],[Portfolio]]</f>
        <v>Reporting</v>
      </c>
      <c r="H1606" s="74">
        <f>ROUNDUP(SUMPRODUCT('Scr wt'!$A$2:$D$2,Table15[[#This Row],[BCR1 : The extent to which application supports business operations]:[BCR4 : Please indicate the user base]]),2)*3/5</f>
        <v>1.6799999999999997</v>
      </c>
      <c r="I1606" s="74">
        <f>ROUNDUP(SUMPRODUCT('Scr wt'!$E$2:$G$2,Table15[[#This Row],[AC1 : Categorize Interfaces]:[AC3 : Diversity of software languages]]),2)*3/5</f>
        <v>2.7</v>
      </c>
      <c r="J1606" s="74">
        <f>ROUNDUP(SUMPRODUCT('Scr wt'!$H$2:$K$2,Table15[[#This Row],[AM1 : Vendor Support available]:[AM4 : Lifecycle Stage of the application for Risk]]),2)*3/5</f>
        <v>2.46</v>
      </c>
      <c r="K1606" s="74">
        <f>AVERAGE(Table16[[#This Row],[Complexity Score (base 3)]:[Maintanability Score (base 3)]])</f>
        <v>2.58</v>
      </c>
      <c r="L16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06" s="74" t="str">
        <f>_xlfn.CONCAT(Table16[[#This Row],[Criticality Score (HLM base 3)]],", ",Table16[[#This Row],[Disposition Potential (HLM base 3)]])</f>
        <v>Medium, High</v>
      </c>
      <c r="Q1606" s="74" t="str">
        <f>MAD_S[[#This Row],[Bucket 1
(Strategic Initiative)]]</f>
        <v>Data</v>
      </c>
      <c r="R1606" s="74" t="str">
        <f>MAD_S[[#This Row],[Bucket 2
(End of Life)]]</f>
        <v/>
      </c>
      <c r="S1606" s="74" t="str">
        <f>MAD_S[[#This Row],[Bucket 3
(Global Redundancy)]]</f>
        <v/>
      </c>
      <c r="T1606" s="74" t="str">
        <f>MAD_S[[#This Row],[Bucket 4
(Non- Critical)]]</f>
        <v/>
      </c>
      <c r="U1606" s="74" t="str">
        <f>MAD_S[[#This Row],[Bucket 5
(High Maintenance)]]</f>
        <v/>
      </c>
      <c r="V1606" s="60"/>
      <c r="W1606" s="60"/>
      <c r="X1606" s="60"/>
    </row>
    <row r="1607" spans="1:24" ht="39.75" customHeight="1" x14ac:dyDescent="0.25">
      <c r="A1607" s="74" t="str">
        <f>App_Scr1!A1607</f>
        <v>US.264</v>
      </c>
      <c r="B1607" s="74" t="str">
        <f>App_Scr1!B1607</f>
        <v>SMART Phone Stats</v>
      </c>
      <c r="C1607" s="74" t="str">
        <f>MAD_S[[#This Row],[User Group (Refined)]]</f>
        <v>Unknown</v>
      </c>
      <c r="D1607" s="74" t="str">
        <f>App_Scr1!C1607</f>
        <v>NA</v>
      </c>
      <c r="E1607" s="74" t="str">
        <f>MAD_S[[#This Row],[Identify Current Region Owner]]</f>
        <v>Carmen Quijada</v>
      </c>
      <c r="F1607" s="74" t="str">
        <f>MAD_S[[#This Row],[M2: Confirm Application Status]]</f>
        <v>Active</v>
      </c>
      <c r="G1607" s="74" t="str">
        <f>MAD_S[[#This Row],[Portfolio]]</f>
        <v>Reporting</v>
      </c>
      <c r="H1607" s="74">
        <f>ROUNDUP(SUMPRODUCT('Scr wt'!$A$2:$D$2,Table15[[#This Row],[BCR1 : The extent to which application supports business operations]:[BCR4 : Please indicate the user base]]),2)*3/5</f>
        <v>1.6799999999999997</v>
      </c>
      <c r="I1607" s="74">
        <f>ROUNDUP(SUMPRODUCT('Scr wt'!$E$2:$G$2,Table15[[#This Row],[AC1 : Categorize Interfaces]:[AC3 : Diversity of software languages]]),2)*3/5</f>
        <v>2.7</v>
      </c>
      <c r="J1607" s="74">
        <f>ROUNDUP(SUMPRODUCT('Scr wt'!$H$2:$K$2,Table15[[#This Row],[AM1 : Vendor Support available]:[AM4 : Lifecycle Stage of the application for Risk]]),2)*3/5</f>
        <v>2.46</v>
      </c>
      <c r="K1607" s="74">
        <f>AVERAGE(Table16[[#This Row],[Complexity Score (base 3)]:[Maintanability Score (base 3)]])</f>
        <v>2.58</v>
      </c>
      <c r="L16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07" s="74" t="str">
        <f>_xlfn.CONCAT(Table16[[#This Row],[Criticality Score (HLM base 3)]],", ",Table16[[#This Row],[Disposition Potential (HLM base 3)]])</f>
        <v>Medium, High</v>
      </c>
      <c r="Q1607" s="74" t="str">
        <f>MAD_S[[#This Row],[Bucket 1
(Strategic Initiative)]]</f>
        <v>Data</v>
      </c>
      <c r="R1607" s="74" t="str">
        <f>MAD_S[[#This Row],[Bucket 2
(End of Life)]]</f>
        <v/>
      </c>
      <c r="S1607" s="74" t="str">
        <f>MAD_S[[#This Row],[Bucket 3
(Global Redundancy)]]</f>
        <v/>
      </c>
      <c r="T1607" s="74" t="str">
        <f>MAD_S[[#This Row],[Bucket 4
(Non- Critical)]]</f>
        <v/>
      </c>
      <c r="U1607" s="74" t="str">
        <f>MAD_S[[#This Row],[Bucket 5
(High Maintenance)]]</f>
        <v/>
      </c>
      <c r="V1607" s="60"/>
      <c r="W1607" s="60"/>
      <c r="X1607" s="60"/>
    </row>
    <row r="1608" spans="1:24" ht="39.75" customHeight="1" x14ac:dyDescent="0.25">
      <c r="A1608" s="74" t="str">
        <f>App_Scr1!A1608</f>
        <v>US.265</v>
      </c>
      <c r="B1608" s="74" t="str">
        <f>App_Scr1!B1608</f>
        <v>Smart Steward Recycling Website</v>
      </c>
      <c r="C1608" s="74" t="str">
        <f>MAD_S[[#This Row],[User Group (Refined)]]</f>
        <v>Unknown</v>
      </c>
      <c r="D1608" s="74" t="str">
        <f>App_Scr1!C1608</f>
        <v>NA</v>
      </c>
      <c r="E1608" s="74" t="str">
        <f>MAD_S[[#This Row],[Identify Current Region Owner]]</f>
        <v>Manual Entry Req</v>
      </c>
      <c r="F1608" s="74" t="str">
        <f>MAD_S[[#This Row],[M2: Confirm Application Status]]</f>
        <v>Active</v>
      </c>
      <c r="G1608" s="74" t="str">
        <f>MAD_S[[#This Row],[Portfolio]]</f>
        <v>IT</v>
      </c>
      <c r="H1608" s="74">
        <f>ROUNDUP(SUMPRODUCT('Scr wt'!$A$2:$D$2,Table15[[#This Row],[BCR1 : The extent to which application supports business operations]:[BCR4 : Please indicate the user base]]),2)*3/5</f>
        <v>2.04</v>
      </c>
      <c r="I1608" s="74">
        <f>ROUNDUP(SUMPRODUCT('Scr wt'!$E$2:$G$2,Table15[[#This Row],[AC1 : Categorize Interfaces]:[AC3 : Diversity of software languages]]),2)*3/5</f>
        <v>2.7</v>
      </c>
      <c r="J1608" s="74">
        <f>ROUNDUP(SUMPRODUCT('Scr wt'!$H$2:$K$2,Table15[[#This Row],[AM1 : Vendor Support available]:[AM4 : Lifecycle Stage of the application for Risk]]),2)*3/5</f>
        <v>1.8</v>
      </c>
      <c r="K1608" s="74">
        <f>AVERAGE(Table16[[#This Row],[Complexity Score (base 3)]:[Maintanability Score (base 3)]])</f>
        <v>2.25</v>
      </c>
      <c r="L16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08" s="74" t="str">
        <f>_xlfn.CONCAT(Table16[[#This Row],[Criticality Score (HLM base 3)]],", ",Table16[[#This Row],[Disposition Potential (HLM base 3)]])</f>
        <v>High, High</v>
      </c>
      <c r="Q1608" s="74" t="str">
        <f>MAD_S[[#This Row],[Bucket 1
(Strategic Initiative)]]</f>
        <v/>
      </c>
      <c r="R1608" s="74" t="str">
        <f>MAD_S[[#This Row],[Bucket 2
(End of Life)]]</f>
        <v/>
      </c>
      <c r="S1608" s="74" t="str">
        <f>MAD_S[[#This Row],[Bucket 3
(Global Redundancy)]]</f>
        <v/>
      </c>
      <c r="T1608" s="74" t="str">
        <f>MAD_S[[#This Row],[Bucket 4
(Non- Critical)]]</f>
        <v/>
      </c>
      <c r="U1608" s="74" t="str">
        <f>MAD_S[[#This Row],[Bucket 5
(High Maintenance)]]</f>
        <v/>
      </c>
      <c r="V1608" s="60"/>
      <c r="W1608" s="60"/>
      <c r="X1608" s="60"/>
    </row>
    <row r="1609" spans="1:24" ht="39.75" customHeight="1" x14ac:dyDescent="0.25">
      <c r="A1609" s="74" t="str">
        <f>App_Scr1!A1609</f>
        <v>US.266</v>
      </c>
      <c r="B1609" s="74" t="str">
        <f>App_Scr1!B1609</f>
        <v>SMB Alliance</v>
      </c>
      <c r="C1609" s="74" t="str">
        <f>MAD_S[[#This Row],[User Group (Refined)]]</f>
        <v>Unknown</v>
      </c>
      <c r="D1609" s="74" t="str">
        <f>App_Scr1!C1609</f>
        <v>NA</v>
      </c>
      <c r="E1609" s="74" t="str">
        <f>MAD_S[[#This Row],[Identify Current Region Owner]]</f>
        <v>kathy.kendall@ingrammicro.com rita.biana@ingrammicro.ca laura.meccariello@ingrammicro.com</v>
      </c>
      <c r="F1609" s="74" t="str">
        <f>MAD_S[[#This Row],[M2: Confirm Application Status]]</f>
        <v>Active</v>
      </c>
      <c r="G1609" s="74" t="str">
        <f>MAD_S[[#This Row],[Portfolio]]</f>
        <v>Dealer Management</v>
      </c>
      <c r="H1609" s="74">
        <f>ROUNDUP(SUMPRODUCT('Scr wt'!$A$2:$D$2,Table15[[#This Row],[BCR1 : The extent to which application supports business operations]:[BCR4 : Please indicate the user base]]),2)*3/5</f>
        <v>2.2799999999999998</v>
      </c>
      <c r="I1609" s="74">
        <f>ROUNDUP(SUMPRODUCT('Scr wt'!$E$2:$G$2,Table15[[#This Row],[AC1 : Categorize Interfaces]:[AC3 : Diversity of software languages]]),2)*3/5</f>
        <v>2.1</v>
      </c>
      <c r="J1609" s="74">
        <f>ROUNDUP(SUMPRODUCT('Scr wt'!$H$2:$K$2,Table15[[#This Row],[AM1 : Vendor Support available]:[AM4 : Lifecycle Stage of the application for Risk]]),2)*3/5</f>
        <v>2.04</v>
      </c>
      <c r="K1609" s="74">
        <f>AVERAGE(Table16[[#This Row],[Complexity Score (base 3)]:[Maintanability Score (base 3)]])</f>
        <v>2.0700000000000003</v>
      </c>
      <c r="L16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09" s="74" t="str">
        <f>_xlfn.CONCAT(Table16[[#This Row],[Criticality Score (HLM base 3)]],", ",Table16[[#This Row],[Disposition Potential (HLM base 3)]])</f>
        <v>High, High</v>
      </c>
      <c r="Q1609" s="74" t="str">
        <f>MAD_S[[#This Row],[Bucket 1
(Strategic Initiative)]]</f>
        <v/>
      </c>
      <c r="R1609" s="74" t="str">
        <f>MAD_S[[#This Row],[Bucket 2
(End of Life)]]</f>
        <v/>
      </c>
      <c r="S1609" s="74" t="str">
        <f>MAD_S[[#This Row],[Bucket 3
(Global Redundancy)]]</f>
        <v/>
      </c>
      <c r="T1609" s="74" t="str">
        <f>MAD_S[[#This Row],[Bucket 4
(Non- Critical)]]</f>
        <v/>
      </c>
      <c r="U1609" s="74" t="str">
        <f>MAD_S[[#This Row],[Bucket 5
(High Maintenance)]]</f>
        <v>High</v>
      </c>
      <c r="V1609" s="60"/>
      <c r="W1609" s="60"/>
      <c r="X1609" s="60"/>
    </row>
    <row r="1610" spans="1:24" ht="39.75" hidden="1" customHeight="1" x14ac:dyDescent="0.25">
      <c r="A1610" s="74" t="str">
        <f>App_Scr1!A1610</f>
        <v>US.267</v>
      </c>
      <c r="B1610" s="74" t="str">
        <f>App_Scr1!B1610</f>
        <v>STOPware Passage Point</v>
      </c>
      <c r="C1610" s="74" t="str">
        <f>MAD_S[[#This Row],[User Group (Refined)]]</f>
        <v>Unknown</v>
      </c>
      <c r="D1610" s="74" t="str">
        <f>App_Scr1!C1610</f>
        <v>NA</v>
      </c>
      <c r="E1610" s="74" t="str">
        <f>MAD_S[[#This Row],[Identify Current Region Owner]]</f>
        <v>Manual Entry Req</v>
      </c>
      <c r="F1610" s="74" t="str">
        <f>MAD_S[[#This Row],[M2: Confirm Application Status]]</f>
        <v>Active</v>
      </c>
      <c r="G1610" s="74" t="str">
        <f>MAD_S[[#This Row],[Portfolio]]</f>
        <v>Productivity</v>
      </c>
      <c r="H1610" s="74">
        <f>ROUNDUP(SUMPRODUCT('Scr wt'!$A$2:$D$2,Table15[[#This Row],[BCR1 : The extent to which application supports business operations]:[BCR4 : Please indicate the user base]]),2)*3/5</f>
        <v>1.08</v>
      </c>
      <c r="I1610" s="74">
        <f>ROUNDUP(SUMPRODUCT('Scr wt'!$E$2:$G$2,Table15[[#This Row],[AC1 : Categorize Interfaces]:[AC3 : Diversity of software languages]]),2)*3/5</f>
        <v>2.7</v>
      </c>
      <c r="J1610" s="74">
        <f>ROUNDUP(SUMPRODUCT('Scr wt'!$H$2:$K$2,Table15[[#This Row],[AM1 : Vendor Support available]:[AM4 : Lifecycle Stage of the application for Risk]]),2)*3/5</f>
        <v>1.8</v>
      </c>
      <c r="K1610" s="74">
        <f>AVERAGE(Table16[[#This Row],[Complexity Score (base 3)]:[Maintanability Score (base 3)]])</f>
        <v>2.25</v>
      </c>
      <c r="L16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10" s="74" t="str">
        <f>_xlfn.CONCAT(Table16[[#This Row],[Criticality Score (HLM base 3)]],", ",Table16[[#This Row],[Disposition Potential (HLM base 3)]])</f>
        <v>Medium, High</v>
      </c>
      <c r="Q1610" s="74" t="str">
        <f>MAD_S[[#This Row],[Bucket 1
(Strategic Initiative)]]</f>
        <v/>
      </c>
      <c r="R1610" s="74" t="str">
        <f>MAD_S[[#This Row],[Bucket 2
(End of Life)]]</f>
        <v/>
      </c>
      <c r="S1610" s="74" t="str">
        <f>MAD_S[[#This Row],[Bucket 3
(Global Redundancy)]]</f>
        <v/>
      </c>
      <c r="T1610" s="74" t="str">
        <f>MAD_S[[#This Row],[Bucket 4
(Non- Critical)]]</f>
        <v/>
      </c>
      <c r="U1610" s="74" t="str">
        <f>MAD_S[[#This Row],[Bucket 5
(High Maintenance)]]</f>
        <v/>
      </c>
      <c r="V1610" s="60"/>
      <c r="W1610" s="60"/>
      <c r="X1610" s="60"/>
    </row>
    <row r="1611" spans="1:24" ht="39.75" hidden="1" customHeight="1" x14ac:dyDescent="0.25">
      <c r="A1611" s="74" t="str">
        <f>App_Scr1!A1611</f>
        <v>US.269</v>
      </c>
      <c r="B1611" s="74" t="str">
        <f>App_Scr1!B1611</f>
        <v>TJMaxx Packing Slip (Report)</v>
      </c>
      <c r="C1611" s="74" t="str">
        <f>MAD_S[[#This Row],[User Group (Refined)]]</f>
        <v>Unknown</v>
      </c>
      <c r="D1611" s="74" t="str">
        <f>App_Scr1!C1611</f>
        <v>NA</v>
      </c>
      <c r="E1611" s="74" t="str">
        <f>MAD_S[[#This Row],[Identify Current Region Owner]]</f>
        <v>Manual Entry Req</v>
      </c>
      <c r="F1611" s="74" t="str">
        <f>MAD_S[[#This Row],[M2: Confirm Application Status]]</f>
        <v>Active</v>
      </c>
      <c r="G1611" s="74" t="str">
        <f>MAD_S[[#This Row],[Portfolio]]</f>
        <v>Productivity</v>
      </c>
      <c r="H1611" s="74">
        <f>ROUNDUP(SUMPRODUCT('Scr wt'!$A$2:$D$2,Table15[[#This Row],[BCR1 : The extent to which application supports business operations]:[BCR4 : Please indicate the user base]]),2)*3/5</f>
        <v>1.44</v>
      </c>
      <c r="I1611" s="74">
        <f>ROUNDUP(SUMPRODUCT('Scr wt'!$E$2:$G$2,Table15[[#This Row],[AC1 : Categorize Interfaces]:[AC3 : Diversity of software languages]]),2)*3/5</f>
        <v>2.7</v>
      </c>
      <c r="J1611" s="74">
        <f>ROUNDUP(SUMPRODUCT('Scr wt'!$H$2:$K$2,Table15[[#This Row],[AM1 : Vendor Support available]:[AM4 : Lifecycle Stage of the application for Risk]]),2)*3/5</f>
        <v>1.8</v>
      </c>
      <c r="K1611" s="74">
        <f>AVERAGE(Table16[[#This Row],[Complexity Score (base 3)]:[Maintanability Score (base 3)]])</f>
        <v>2.25</v>
      </c>
      <c r="L16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11" s="74" t="str">
        <f>_xlfn.CONCAT(Table16[[#This Row],[Criticality Score (HLM base 3)]],", ",Table16[[#This Row],[Disposition Potential (HLM base 3)]])</f>
        <v>Medium, High</v>
      </c>
      <c r="Q1611" s="74" t="str">
        <f>MAD_S[[#This Row],[Bucket 1
(Strategic Initiative)]]</f>
        <v/>
      </c>
      <c r="R1611" s="74" t="str">
        <f>MAD_S[[#This Row],[Bucket 2
(End of Life)]]</f>
        <v/>
      </c>
      <c r="S1611" s="74" t="str">
        <f>MAD_S[[#This Row],[Bucket 3
(Global Redundancy)]]</f>
        <v/>
      </c>
      <c r="T1611" s="74" t="str">
        <f>MAD_S[[#This Row],[Bucket 4
(Non- Critical)]]</f>
        <v/>
      </c>
      <c r="U1611" s="74" t="str">
        <f>MAD_S[[#This Row],[Bucket 5
(High Maintenance)]]</f>
        <v/>
      </c>
      <c r="V1611" s="60"/>
      <c r="W1611" s="60"/>
      <c r="X1611" s="60"/>
    </row>
    <row r="1612" spans="1:24" ht="39.75" hidden="1" customHeight="1" x14ac:dyDescent="0.25">
      <c r="A1612" s="74" t="str">
        <f>App_Scr1!A1612</f>
        <v>US.272</v>
      </c>
      <c r="B1612" s="74" t="str">
        <f>App_Scr1!B1612</f>
        <v>Tracker Networks Portal</v>
      </c>
      <c r="C1612" s="74" t="str">
        <f>MAD_S[[#This Row],[User Group (Refined)]]</f>
        <v>Unknown</v>
      </c>
      <c r="D1612" s="74" t="str">
        <f>App_Scr1!C1612</f>
        <v>NA</v>
      </c>
      <c r="E1612" s="74" t="str">
        <f>MAD_S[[#This Row],[Identify Current Region Owner]]</f>
        <v>Third Party (Finance)</v>
      </c>
      <c r="F1612" s="74" t="str">
        <f>MAD_S[[#This Row],[M2: Confirm Application Status]]</f>
        <v>Active</v>
      </c>
      <c r="G1612" s="74" t="str">
        <f>MAD_S[[#This Row],[Portfolio]]</f>
        <v>Productivity</v>
      </c>
      <c r="H1612" s="74">
        <f>ROUNDUP(SUMPRODUCT('Scr wt'!$A$2:$D$2,Table15[[#This Row],[BCR1 : The extent to which application supports business operations]:[BCR4 : Please indicate the user base]]),2)*3/5</f>
        <v>1.8</v>
      </c>
      <c r="I1612" s="74">
        <f>ROUNDUP(SUMPRODUCT('Scr wt'!$E$2:$G$2,Table15[[#This Row],[AC1 : Categorize Interfaces]:[AC3 : Diversity of software languages]]),2)*3/5</f>
        <v>2.7</v>
      </c>
      <c r="J1612" s="74">
        <f>ROUNDUP(SUMPRODUCT('Scr wt'!$H$2:$K$2,Table15[[#This Row],[AM1 : Vendor Support available]:[AM4 : Lifecycle Stage of the application for Risk]]),2)*3/5</f>
        <v>1.8</v>
      </c>
      <c r="K1612" s="74">
        <f>AVERAGE(Table16[[#This Row],[Complexity Score (base 3)]:[Maintanability Score (base 3)]])</f>
        <v>2.25</v>
      </c>
      <c r="L16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12" s="74" t="str">
        <f>_xlfn.CONCAT(Table16[[#This Row],[Criticality Score (HLM base 3)]],", ",Table16[[#This Row],[Disposition Potential (HLM base 3)]])</f>
        <v>Medium, High</v>
      </c>
      <c r="Q1612" s="74" t="str">
        <f>MAD_S[[#This Row],[Bucket 1
(Strategic Initiative)]]</f>
        <v/>
      </c>
      <c r="R1612" s="74" t="str">
        <f>MAD_S[[#This Row],[Bucket 2
(End of Life)]]</f>
        <v/>
      </c>
      <c r="S1612" s="74" t="str">
        <f>MAD_S[[#This Row],[Bucket 3
(Global Redundancy)]]</f>
        <v/>
      </c>
      <c r="T1612" s="74" t="str">
        <f>MAD_S[[#This Row],[Bucket 4
(Non- Critical)]]</f>
        <v/>
      </c>
      <c r="U1612" s="74" t="str">
        <f>MAD_S[[#This Row],[Bucket 5
(High Maintenance)]]</f>
        <v/>
      </c>
      <c r="V1612" s="60"/>
      <c r="W1612" s="60"/>
      <c r="X1612" s="60"/>
    </row>
    <row r="1613" spans="1:24" ht="39.75" customHeight="1" x14ac:dyDescent="0.25">
      <c r="A1613" s="74" t="str">
        <f>App_Scr1!A1613</f>
        <v>US.274</v>
      </c>
      <c r="B1613" s="74" t="str">
        <f>App_Scr1!B1613</f>
        <v>UPS World Ship</v>
      </c>
      <c r="C1613" s="74" t="str">
        <f>MAD_S[[#This Row],[User Group (Refined)]]</f>
        <v>Unknown</v>
      </c>
      <c r="D1613" s="74" t="str">
        <f>App_Scr1!C1613</f>
        <v>NA</v>
      </c>
      <c r="E1613" s="74" t="str">
        <f>MAD_S[[#This Row],[Identify Current Region Owner]]</f>
        <v>Manual Entry Req</v>
      </c>
      <c r="F1613" s="74" t="str">
        <f>MAD_S[[#This Row],[M2: Confirm Application Status]]</f>
        <v>Active</v>
      </c>
      <c r="G1613" s="74" t="str">
        <f>MAD_S[[#This Row],[Portfolio]]</f>
        <v>Supply Chain</v>
      </c>
      <c r="H1613" s="74">
        <f>ROUNDUP(SUMPRODUCT('Scr wt'!$A$2:$D$2,Table15[[#This Row],[BCR1 : The extent to which application supports business operations]:[BCR4 : Please indicate the user base]]),2)*3/5</f>
        <v>1.6799999999999997</v>
      </c>
      <c r="I1613" s="74">
        <f>ROUNDUP(SUMPRODUCT('Scr wt'!$E$2:$G$2,Table15[[#This Row],[AC1 : Categorize Interfaces]:[AC3 : Diversity of software languages]]),2)*3/5</f>
        <v>1.8</v>
      </c>
      <c r="J1613" s="74">
        <f>ROUNDUP(SUMPRODUCT('Scr wt'!$H$2:$K$2,Table15[[#This Row],[AM1 : Vendor Support available]:[AM4 : Lifecycle Stage of the application for Risk]]),2)*3/5</f>
        <v>1.8</v>
      </c>
      <c r="K1613" s="74">
        <f>AVERAGE(Table16[[#This Row],[Complexity Score (base 3)]:[Maintanability Score (base 3)]])</f>
        <v>1.8</v>
      </c>
      <c r="L16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13" s="74" t="str">
        <f>_xlfn.CONCAT(Table16[[#This Row],[Criticality Score (HLM base 3)]],", ",Table16[[#This Row],[Disposition Potential (HLM base 3)]])</f>
        <v>Medium, Medium</v>
      </c>
      <c r="Q1613" s="74" t="str">
        <f>MAD_S[[#This Row],[Bucket 1
(Strategic Initiative)]]</f>
        <v/>
      </c>
      <c r="R1613" s="74" t="str">
        <f>MAD_S[[#This Row],[Bucket 2
(End of Life)]]</f>
        <v/>
      </c>
      <c r="S1613" s="74" t="str">
        <f>MAD_S[[#This Row],[Bucket 3
(Global Redundancy)]]</f>
        <v/>
      </c>
      <c r="T1613" s="74" t="str">
        <f>MAD_S[[#This Row],[Bucket 4
(Non- Critical)]]</f>
        <v/>
      </c>
      <c r="U1613" s="74" t="str">
        <f>MAD_S[[#This Row],[Bucket 5
(High Maintenance)]]</f>
        <v/>
      </c>
      <c r="V1613" s="60"/>
      <c r="W1613" s="60"/>
      <c r="X1613" s="60"/>
    </row>
    <row r="1614" spans="1:24" ht="39.75" hidden="1" customHeight="1" x14ac:dyDescent="0.25">
      <c r="A1614" s="74" t="str">
        <f>App_Scr1!A1614</f>
        <v>US.281</v>
      </c>
      <c r="B1614" s="74" t="str">
        <f>App_Scr1!B1614</f>
        <v>Various Red Alerts</v>
      </c>
      <c r="C1614" s="74" t="str">
        <f>MAD_S[[#This Row],[User Group (Refined)]]</f>
        <v>Unknown</v>
      </c>
      <c r="D1614" s="74" t="str">
        <f>App_Scr1!C1614</f>
        <v>NA</v>
      </c>
      <c r="E1614" s="74" t="str">
        <f>MAD_S[[#This Row],[Identify Current Region Owner]]</f>
        <v>Manual Entry Req</v>
      </c>
      <c r="F1614" s="74" t="str">
        <f>MAD_S[[#This Row],[M2: Confirm Application Status]]</f>
        <v>Active</v>
      </c>
      <c r="G1614" s="74" t="str">
        <f>MAD_S[[#This Row],[Portfolio]]</f>
        <v>Productivity</v>
      </c>
      <c r="H1614" s="74">
        <f>ROUNDUP(SUMPRODUCT('Scr wt'!$A$2:$D$2,Table15[[#This Row],[BCR1 : The extent to which application supports business operations]:[BCR4 : Please indicate the user base]]),2)*3/5</f>
        <v>1.44</v>
      </c>
      <c r="I1614" s="74">
        <f>ROUNDUP(SUMPRODUCT('Scr wt'!$E$2:$G$2,Table15[[#This Row],[AC1 : Categorize Interfaces]:[AC3 : Diversity of software languages]]),2)*3/5</f>
        <v>2.7</v>
      </c>
      <c r="J1614" s="74">
        <f>ROUNDUP(SUMPRODUCT('Scr wt'!$H$2:$K$2,Table15[[#This Row],[AM1 : Vendor Support available]:[AM4 : Lifecycle Stage of the application for Risk]]),2)*3/5</f>
        <v>1.8</v>
      </c>
      <c r="K1614" s="74">
        <f>AVERAGE(Table16[[#This Row],[Complexity Score (base 3)]:[Maintanability Score (base 3)]])</f>
        <v>2.25</v>
      </c>
      <c r="L16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14" s="74" t="str">
        <f>_xlfn.CONCAT(Table16[[#This Row],[Criticality Score (HLM base 3)]],", ",Table16[[#This Row],[Disposition Potential (HLM base 3)]])</f>
        <v>Medium, High</v>
      </c>
      <c r="Q1614" s="74" t="str">
        <f>MAD_S[[#This Row],[Bucket 1
(Strategic Initiative)]]</f>
        <v/>
      </c>
      <c r="R1614" s="74" t="str">
        <f>MAD_S[[#This Row],[Bucket 2
(End of Life)]]</f>
        <v/>
      </c>
      <c r="S1614" s="74" t="str">
        <f>MAD_S[[#This Row],[Bucket 3
(Global Redundancy)]]</f>
        <v/>
      </c>
      <c r="T1614" s="74" t="str">
        <f>MAD_S[[#This Row],[Bucket 4
(Non- Critical)]]</f>
        <v/>
      </c>
      <c r="U1614" s="74" t="str">
        <f>MAD_S[[#This Row],[Bucket 5
(High Maintenance)]]</f>
        <v/>
      </c>
      <c r="V1614" s="60"/>
      <c r="W1614" s="60"/>
      <c r="X1614" s="60"/>
    </row>
    <row r="1615" spans="1:24" ht="39.75" customHeight="1" x14ac:dyDescent="0.25">
      <c r="A1615" s="74" t="str">
        <f>App_Scr1!A1615</f>
        <v>US.282</v>
      </c>
      <c r="B1615" s="74" t="str">
        <f>App_Scr1!B1615</f>
        <v>Vendor ACL</v>
      </c>
      <c r="C1615" s="74" t="str">
        <f>MAD_S[[#This Row],[User Group (Refined)]]</f>
        <v>Unknown</v>
      </c>
      <c r="D1615" s="74" t="str">
        <f>App_Scr1!C1615</f>
        <v>NA</v>
      </c>
      <c r="E1615" s="74" t="str">
        <f>MAD_S[[#This Row],[Identify Current Region Owner]]</f>
        <v>anjali.sharma@ingrammicro.ca steve.hofbauer@ingrammicro.com</v>
      </c>
      <c r="F1615" s="74" t="str">
        <f>MAD_S[[#This Row],[M2: Confirm Application Status]]</f>
        <v>Active</v>
      </c>
      <c r="G1615" s="74" t="str">
        <f>MAD_S[[#This Row],[Portfolio]]</f>
        <v>Vendor Management</v>
      </c>
      <c r="H1615" s="74">
        <f>ROUNDUP(SUMPRODUCT('Scr wt'!$A$2:$D$2,Table15[[#This Row],[BCR1 : The extent to which application supports business operations]:[BCR4 : Please indicate the user base]]),2)*3/5</f>
        <v>1.44</v>
      </c>
      <c r="I1615" s="74">
        <f>ROUNDUP(SUMPRODUCT('Scr wt'!$E$2:$G$2,Table15[[#This Row],[AC1 : Categorize Interfaces]:[AC3 : Diversity of software languages]]),2)*3/5</f>
        <v>2.1</v>
      </c>
      <c r="J1615" s="74">
        <f>ROUNDUP(SUMPRODUCT('Scr wt'!$H$2:$K$2,Table15[[#This Row],[AM1 : Vendor Support available]:[AM4 : Lifecycle Stage of the application for Risk]]),2)*3/5</f>
        <v>1.8</v>
      </c>
      <c r="K1615" s="74">
        <f>AVERAGE(Table16[[#This Row],[Complexity Score (base 3)]:[Maintanability Score (base 3)]])</f>
        <v>1.9500000000000002</v>
      </c>
      <c r="L16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15" s="74" t="str">
        <f>_xlfn.CONCAT(Table16[[#This Row],[Criticality Score (HLM base 3)]],", ",Table16[[#This Row],[Disposition Potential (HLM base 3)]])</f>
        <v>Medium, Medium</v>
      </c>
      <c r="Q1615" s="74" t="str">
        <f>MAD_S[[#This Row],[Bucket 1
(Strategic Initiative)]]</f>
        <v/>
      </c>
      <c r="R1615" s="74" t="str">
        <f>MAD_S[[#This Row],[Bucket 2
(End of Life)]]</f>
        <v/>
      </c>
      <c r="S1615" s="74" t="str">
        <f>MAD_S[[#This Row],[Bucket 3
(Global Redundancy)]]</f>
        <v/>
      </c>
      <c r="T1615" s="74" t="str">
        <f>MAD_S[[#This Row],[Bucket 4
(Non- Critical)]]</f>
        <v/>
      </c>
      <c r="U1615" s="74" t="str">
        <f>MAD_S[[#This Row],[Bucket 5
(High Maintenance)]]</f>
        <v/>
      </c>
      <c r="V1615" s="60"/>
      <c r="W1615" s="60"/>
      <c r="X1615" s="60"/>
    </row>
    <row r="1616" spans="1:24" ht="39.75" customHeight="1" x14ac:dyDescent="0.25">
      <c r="A1616" s="74" t="str">
        <f>App_Scr1!A1616</f>
        <v>US.283</v>
      </c>
      <c r="B1616" s="74" t="str">
        <f>App_Scr1!B1616</f>
        <v>Vendor Assignments DB</v>
      </c>
      <c r="C1616" s="74" t="str">
        <f>MAD_S[[#This Row],[User Group (Refined)]]</f>
        <v>Unknown</v>
      </c>
      <c r="D1616" s="74" t="str">
        <f>App_Scr1!C1616</f>
        <v>NA</v>
      </c>
      <c r="E1616" s="74" t="str">
        <f>MAD_S[[#This Row],[Identify Current Region Owner]]</f>
        <v>rodney.peloquin@ingrammicro.com rodney.peloquin@ingrammicro.com</v>
      </c>
      <c r="F1616" s="74" t="str">
        <f>MAD_S[[#This Row],[M2: Confirm Application Status]]</f>
        <v>Active</v>
      </c>
      <c r="G1616" s="74" t="str">
        <f>MAD_S[[#This Row],[Portfolio]]</f>
        <v>Vendor Management</v>
      </c>
      <c r="H1616" s="74">
        <f>ROUNDUP(SUMPRODUCT('Scr wt'!$A$2:$D$2,Table15[[#This Row],[BCR1 : The extent to which application supports business operations]:[BCR4 : Please indicate the user base]]),2)*3/5</f>
        <v>1.8</v>
      </c>
      <c r="I1616" s="74">
        <f>ROUNDUP(SUMPRODUCT('Scr wt'!$E$2:$G$2,Table15[[#This Row],[AC1 : Categorize Interfaces]:[AC3 : Diversity of software languages]]),2)*3/5</f>
        <v>2.1</v>
      </c>
      <c r="J1616" s="74">
        <f>ROUNDUP(SUMPRODUCT('Scr wt'!$H$2:$K$2,Table15[[#This Row],[AM1 : Vendor Support available]:[AM4 : Lifecycle Stage of the application for Risk]]),2)*3/5</f>
        <v>2.46</v>
      </c>
      <c r="K1616" s="74">
        <f>AVERAGE(Table16[[#This Row],[Complexity Score (base 3)]:[Maintanability Score (base 3)]])</f>
        <v>2.2800000000000002</v>
      </c>
      <c r="L16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16" s="74" t="str">
        <f>_xlfn.CONCAT(Table16[[#This Row],[Criticality Score (HLM base 3)]],", ",Table16[[#This Row],[Disposition Potential (HLM base 3)]])</f>
        <v>Medium, High</v>
      </c>
      <c r="Q1616" s="74" t="str">
        <f>MAD_S[[#This Row],[Bucket 1
(Strategic Initiative)]]</f>
        <v/>
      </c>
      <c r="R1616" s="74" t="str">
        <f>MAD_S[[#This Row],[Bucket 2
(End of Life)]]</f>
        <v>EOL</v>
      </c>
      <c r="S1616" s="74" t="str">
        <f>MAD_S[[#This Row],[Bucket 3
(Global Redundancy)]]</f>
        <v/>
      </c>
      <c r="T1616" s="74" t="str">
        <f>MAD_S[[#This Row],[Bucket 4
(Non- Critical)]]</f>
        <v/>
      </c>
      <c r="U1616" s="74" t="str">
        <f>MAD_S[[#This Row],[Bucket 5
(High Maintenance)]]</f>
        <v/>
      </c>
      <c r="V1616" s="60"/>
      <c r="W1616" s="60"/>
      <c r="X1616" s="60"/>
    </row>
    <row r="1617" spans="1:25" ht="39.75" customHeight="1" x14ac:dyDescent="0.25">
      <c r="A1617" s="74" t="str">
        <f>App_Scr1!A1617</f>
        <v>US.284</v>
      </c>
      <c r="B1617" s="74" t="str">
        <f>App_Scr1!B1617</f>
        <v>Vendor Authorisations(VA)</v>
      </c>
      <c r="C1617" s="74" t="str">
        <f>MAD_S[[#This Row],[User Group (Refined)]]</f>
        <v>Unknown</v>
      </c>
      <c r="D1617" s="74" t="str">
        <f>App_Scr1!C1617</f>
        <v>NA</v>
      </c>
      <c r="E1617" s="74" t="str">
        <f>MAD_S[[#This Row],[Identify Current Region Owner]]</f>
        <v>patrick.parks@ingrammicro.com</v>
      </c>
      <c r="F1617" s="74" t="str">
        <f>MAD_S[[#This Row],[M2: Confirm Application Status]]</f>
        <v>Active</v>
      </c>
      <c r="G1617" s="74" t="str">
        <f>MAD_S[[#This Row],[Portfolio]]</f>
        <v>Vendor Management</v>
      </c>
      <c r="H1617" s="74">
        <f>ROUNDUP(SUMPRODUCT('Scr wt'!$A$2:$D$2,Table15[[#This Row],[BCR1 : The extent to which application supports business operations]:[BCR4 : Please indicate the user base]]),2)*3/5</f>
        <v>1.44</v>
      </c>
      <c r="I1617" s="74">
        <f>ROUNDUP(SUMPRODUCT('Scr wt'!$E$2:$G$2,Table15[[#This Row],[AC1 : Categorize Interfaces]:[AC3 : Diversity of software languages]]),2)*3/5</f>
        <v>2.1</v>
      </c>
      <c r="J1617" s="74">
        <f>ROUNDUP(SUMPRODUCT('Scr wt'!$H$2:$K$2,Table15[[#This Row],[AM1 : Vendor Support available]:[AM4 : Lifecycle Stage of the application for Risk]]),2)*3/5</f>
        <v>1.8</v>
      </c>
      <c r="K1617" s="74">
        <f>AVERAGE(Table16[[#This Row],[Complexity Score (base 3)]:[Maintanability Score (base 3)]])</f>
        <v>1.9500000000000002</v>
      </c>
      <c r="L16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17" s="74" t="str">
        <f>_xlfn.CONCAT(Table16[[#This Row],[Criticality Score (HLM base 3)]],", ",Table16[[#This Row],[Disposition Potential (HLM base 3)]])</f>
        <v>Medium, Medium</v>
      </c>
      <c r="Q1617" s="74" t="str">
        <f>MAD_S[[#This Row],[Bucket 1
(Strategic Initiative)]]</f>
        <v/>
      </c>
      <c r="R1617" s="74" t="str">
        <f>MAD_S[[#This Row],[Bucket 2
(End of Life)]]</f>
        <v/>
      </c>
      <c r="S1617" s="74" t="str">
        <f>MAD_S[[#This Row],[Bucket 3
(Global Redundancy)]]</f>
        <v/>
      </c>
      <c r="T1617" s="74" t="str">
        <f>MAD_S[[#This Row],[Bucket 4
(Non- Critical)]]</f>
        <v/>
      </c>
      <c r="U1617" s="74" t="str">
        <f>MAD_S[[#This Row],[Bucket 5
(High Maintenance)]]</f>
        <v/>
      </c>
      <c r="V1617" s="60"/>
      <c r="W1617" s="60"/>
      <c r="X1617" s="60"/>
    </row>
    <row r="1618" spans="1:25" ht="39.75" customHeight="1" x14ac:dyDescent="0.25">
      <c r="A1618" s="74" t="str">
        <f>App_Scr1!A1618</f>
        <v>US.285</v>
      </c>
      <c r="B1618" s="74" t="str">
        <f>App_Scr1!B1618</f>
        <v>Vendor Returns</v>
      </c>
      <c r="C1618" s="74" t="str">
        <f>MAD_S[[#This Row],[User Group (Refined)]]</f>
        <v>Unknown</v>
      </c>
      <c r="D1618" s="74" t="str">
        <f>App_Scr1!C1618</f>
        <v>NA</v>
      </c>
      <c r="E1618" s="74" t="str">
        <f>MAD_S[[#This Row],[Identify Current Region Owner]]</f>
        <v>scott.spencer@ingrammicro.com</v>
      </c>
      <c r="F1618" s="74" t="str">
        <f>MAD_S[[#This Row],[M2: Confirm Application Status]]</f>
        <v>Active</v>
      </c>
      <c r="G1618" s="74" t="str">
        <f>MAD_S[[#This Row],[Portfolio]]</f>
        <v>Vendor Management</v>
      </c>
      <c r="H1618" s="74">
        <f>IF(Table16[[#This Row],[Crticality as per Ajith]]="High",3,IF(Table16[[#This Row],[Crticality as per Ajith]]="Medium",2,IF(Table16[[#This Row],[Crticality as per Ajith]]="Low",1)))</f>
        <v>3</v>
      </c>
      <c r="I1618" s="74">
        <f>IF(Table16[[#This Row],[Complexity as per Ajith]]="High",3,IF(Table16[[#This Row],[Complexity as per Ajith]]="Medium",2,IF(Table16[[#This Row],[Complexity as per Ajith]]="Low",1)))</f>
        <v>2</v>
      </c>
      <c r="J1618" s="74">
        <f>IF(Table16[[#This Row],[Maintainabilty as per Ajith]]="High",3,IF(Table16[[#This Row],[Maintainabilty as per Ajith]]="Medium",2,IF(Table16[[#This Row],[Maintainabilty as per Ajith]]="Low",1)))</f>
        <v>2</v>
      </c>
      <c r="K1618" s="74">
        <f>AVERAGE(Table16[[#This Row],[Complexity Score (base 3)]:[Maintanability Score (base 3)]])</f>
        <v>2</v>
      </c>
      <c r="L16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18" s="74" t="str">
        <f>_xlfn.CONCAT(Table16[[#This Row],[Criticality Score (HLM base 3)]],", ",Table16[[#This Row],[Disposition Potential (HLM base 3)]])</f>
        <v>High, Medium</v>
      </c>
      <c r="Q1618" s="74" t="str">
        <f>MAD_S[[#This Row],[Bucket 1
(Strategic Initiative)]]</f>
        <v>X4V</v>
      </c>
      <c r="R1618" s="74" t="str">
        <f>MAD_S[[#This Row],[Bucket 2
(End of Life)]]</f>
        <v/>
      </c>
      <c r="S1618" s="74" t="str">
        <f>MAD_S[[#This Row],[Bucket 3
(Global Redundancy)]]</f>
        <v/>
      </c>
      <c r="T1618" s="74" t="str">
        <f>MAD_S[[#This Row],[Bucket 4
(Non- Critical)]]</f>
        <v/>
      </c>
      <c r="U1618" s="74" t="str">
        <f>MAD_S[[#This Row],[Bucket 5
(High Maintenance)]]</f>
        <v/>
      </c>
      <c r="V1618" s="60" t="s">
        <v>4692</v>
      </c>
      <c r="W1618" s="60" t="s">
        <v>2512</v>
      </c>
      <c r="X1618" s="60" t="s">
        <v>2512</v>
      </c>
      <c r="Y1618" s="74" t="s">
        <v>8299</v>
      </c>
    </row>
    <row r="1619" spans="1:25" ht="39.75" customHeight="1" x14ac:dyDescent="0.25">
      <c r="A1619" s="74" t="str">
        <f>App_Scr1!A1619</f>
        <v>US.286</v>
      </c>
      <c r="B1619" s="74" t="str">
        <f>App_Scr1!B1619</f>
        <v>Vendor Score Card</v>
      </c>
      <c r="C1619" s="74" t="str">
        <f>MAD_S[[#This Row],[User Group (Refined)]]</f>
        <v>Unknown</v>
      </c>
      <c r="D1619" s="74" t="str">
        <f>App_Scr1!C1619</f>
        <v>NA</v>
      </c>
      <c r="E1619" s="74" t="str">
        <f>MAD_S[[#This Row],[Identify Current Region Owner]]</f>
        <v>Rob Lee</v>
      </c>
      <c r="F1619" s="74" t="str">
        <f>MAD_S[[#This Row],[M2: Confirm Application Status]]</f>
        <v>Active</v>
      </c>
      <c r="G1619" s="74" t="str">
        <f>MAD_S[[#This Row],[Portfolio]]</f>
        <v>Vendor Management</v>
      </c>
      <c r="H1619" s="74">
        <f>IF(Table16[[#This Row],[Crticality as per Ajith]]="High",3,IF(Table16[[#This Row],[Crticality as per Ajith]]="Medium",2,IF(Table16[[#This Row],[Crticality as per Ajith]]="Low",1)))</f>
        <v>3</v>
      </c>
      <c r="I1619" s="74">
        <f>IF(Table16[[#This Row],[Complexity as per Ajith]]="High",3,IF(Table16[[#This Row],[Complexity as per Ajith]]="Medium",2,IF(Table16[[#This Row],[Complexity as per Ajith]]="Low",1)))</f>
        <v>2</v>
      </c>
      <c r="J1619" s="74">
        <f>IF(Table16[[#This Row],[Maintainabilty as per Ajith]]="High",3,IF(Table16[[#This Row],[Maintainabilty as per Ajith]]="Medium",2,IF(Table16[[#This Row],[Maintainabilty as per Ajith]]="Low",1)))</f>
        <v>2</v>
      </c>
      <c r="K1619" s="74">
        <f>AVERAGE(Table16[[#This Row],[Complexity Score (base 3)]:[Maintanability Score (base 3)]])</f>
        <v>2</v>
      </c>
      <c r="L16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19" s="74" t="str">
        <f>_xlfn.CONCAT(Table16[[#This Row],[Criticality Score (HLM base 3)]],", ",Table16[[#This Row],[Disposition Potential (HLM base 3)]])</f>
        <v>High, Medium</v>
      </c>
      <c r="Q1619" s="74" t="str">
        <f>MAD_S[[#This Row],[Bucket 1
(Strategic Initiative)]]</f>
        <v>Data</v>
      </c>
      <c r="R1619" s="74" t="str">
        <f>MAD_S[[#This Row],[Bucket 2
(End of Life)]]</f>
        <v/>
      </c>
      <c r="S1619" s="74" t="str">
        <f>MAD_S[[#This Row],[Bucket 3
(Global Redundancy)]]</f>
        <v/>
      </c>
      <c r="T1619" s="74" t="str">
        <f>MAD_S[[#This Row],[Bucket 4
(Non- Critical)]]</f>
        <v/>
      </c>
      <c r="U1619" s="74" t="str">
        <f>MAD_S[[#This Row],[Bucket 5
(High Maintenance)]]</f>
        <v/>
      </c>
      <c r="V1619" s="60" t="s">
        <v>4692</v>
      </c>
      <c r="W1619" s="60" t="s">
        <v>2512</v>
      </c>
      <c r="X1619" s="60" t="s">
        <v>2512</v>
      </c>
      <c r="Y1619" s="74" t="s">
        <v>8299</v>
      </c>
    </row>
    <row r="1620" spans="1:25" ht="39.75" hidden="1" customHeight="1" x14ac:dyDescent="0.25">
      <c r="A1620" s="74" t="str">
        <f>App_Scr1!A1620</f>
        <v>US.290</v>
      </c>
      <c r="B1620" s="74" t="str">
        <f>App_Scr1!B1620</f>
        <v>Vignette</v>
      </c>
      <c r="C1620" s="74" t="str">
        <f>MAD_S[[#This Row],[User Group (Refined)]]</f>
        <v>Unknown</v>
      </c>
      <c r="D1620" s="74" t="str">
        <f>App_Scr1!C1620</f>
        <v>NA</v>
      </c>
      <c r="E1620" s="74" t="str">
        <f>MAD_S[[#This Row],[Identify Current Region Owner]]</f>
        <v>Sue McCoy</v>
      </c>
      <c r="F1620" s="74" t="str">
        <f>MAD_S[[#This Row],[M2: Confirm Application Status]]</f>
        <v>Decommissioned</v>
      </c>
      <c r="G1620" s="74">
        <f>MAD_S[[#This Row],[Portfolio]]</f>
        <v>0</v>
      </c>
      <c r="H1620" s="74">
        <f>ROUNDUP(SUMPRODUCT('Scr wt'!$A$2:$D$2,Table15[[#This Row],[BCR1 : The extent to which application supports business operations]:[BCR4 : Please indicate the user base]]),2)*3/5</f>
        <v>0.96000000000000019</v>
      </c>
      <c r="I1620" s="74">
        <f>ROUNDUP(SUMPRODUCT('Scr wt'!$E$2:$G$2,Table15[[#This Row],[AC1 : Categorize Interfaces]:[AC3 : Diversity of software languages]]),2)*3/5</f>
        <v>2.7</v>
      </c>
      <c r="J1620" s="74">
        <f>ROUNDUP(SUMPRODUCT('Scr wt'!$H$2:$K$2,Table15[[#This Row],[AM1 : Vendor Support available]:[AM4 : Lifecycle Stage of the application for Risk]]),2)*3/5</f>
        <v>2.46</v>
      </c>
      <c r="K1620" s="74">
        <f>AVERAGE(Table16[[#This Row],[Complexity Score (base 3)]:[Maintanability Score (base 3)]])</f>
        <v>2.58</v>
      </c>
      <c r="L16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6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20" s="74" t="str">
        <f>_xlfn.CONCAT(Table16[[#This Row],[Criticality Score (HLM base 3)]],", ",Table16[[#This Row],[Disposition Potential (HLM base 3)]])</f>
        <v>Low, High</v>
      </c>
      <c r="Q1620" s="74" t="str">
        <f>MAD_S[[#This Row],[Bucket 1
(Strategic Initiative)]]</f>
        <v/>
      </c>
      <c r="R1620" s="74" t="str">
        <f>MAD_S[[#This Row],[Bucket 2
(End of Life)]]</f>
        <v>EOL</v>
      </c>
      <c r="S1620" s="74" t="str">
        <f>MAD_S[[#This Row],[Bucket 3
(Global Redundancy)]]</f>
        <v/>
      </c>
      <c r="T1620" s="74" t="str">
        <f>MAD_S[[#This Row],[Bucket 4
(Non- Critical)]]</f>
        <v/>
      </c>
      <c r="U1620" s="74" t="str">
        <f>MAD_S[[#This Row],[Bucket 5
(High Maintenance)]]</f>
        <v/>
      </c>
      <c r="V1620" s="60"/>
      <c r="W1620" s="60"/>
      <c r="X1620" s="60"/>
    </row>
    <row r="1621" spans="1:25" ht="39.75" customHeight="1" x14ac:dyDescent="0.25">
      <c r="A1621" s="74" t="str">
        <f>App_Scr1!A1621</f>
        <v>US.297</v>
      </c>
      <c r="B1621" s="74" t="str">
        <f>App_Scr1!B1621</f>
        <v>Wal-Mart  OI - 28</v>
      </c>
      <c r="C1621" s="74" t="str">
        <f>MAD_S[[#This Row],[User Group (Refined)]]</f>
        <v>Unknown</v>
      </c>
      <c r="D1621" s="74" t="str">
        <f>App_Scr1!C1621</f>
        <v>NA</v>
      </c>
      <c r="E1621" s="74" t="str">
        <f>MAD_S[[#This Row],[Identify Current Region Owner]]</f>
        <v>Rob Lee</v>
      </c>
      <c r="F1621" s="74" t="str">
        <f>MAD_S[[#This Row],[M2: Confirm Application Status]]</f>
        <v>Active</v>
      </c>
      <c r="G1621" s="74" t="str">
        <f>MAD_S[[#This Row],[Portfolio]]</f>
        <v>Dealer Management</v>
      </c>
      <c r="H1621" s="74">
        <f>ROUNDUP(SUMPRODUCT('Scr wt'!$A$2:$D$2,Table15[[#This Row],[BCR1 : The extent to which application supports business operations]:[BCR4 : Please indicate the user base]]),2)*3/5</f>
        <v>1.8</v>
      </c>
      <c r="I1621" s="74">
        <f>ROUNDUP(SUMPRODUCT('Scr wt'!$E$2:$G$2,Table15[[#This Row],[AC1 : Categorize Interfaces]:[AC3 : Diversity of software languages]]),2)*3/5</f>
        <v>2.1</v>
      </c>
      <c r="J1621" s="74">
        <f>ROUNDUP(SUMPRODUCT('Scr wt'!$H$2:$K$2,Table15[[#This Row],[AM1 : Vendor Support available]:[AM4 : Lifecycle Stage of the application for Risk]]),2)*3/5</f>
        <v>2.04</v>
      </c>
      <c r="K1621" s="74">
        <f>AVERAGE(Table16[[#This Row],[Complexity Score (base 3)]:[Maintanability Score (base 3)]])</f>
        <v>2.0700000000000003</v>
      </c>
      <c r="L16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21" s="74" t="str">
        <f>_xlfn.CONCAT(Table16[[#This Row],[Criticality Score (HLM base 3)]],", ",Table16[[#This Row],[Disposition Potential (HLM base 3)]])</f>
        <v>Medium, High</v>
      </c>
      <c r="Q1621" s="74" t="str">
        <f>MAD_S[[#This Row],[Bucket 1
(Strategic Initiative)]]</f>
        <v/>
      </c>
      <c r="R1621" s="74" t="str">
        <f>MAD_S[[#This Row],[Bucket 2
(End of Life)]]</f>
        <v/>
      </c>
      <c r="S1621" s="74" t="str">
        <f>MAD_S[[#This Row],[Bucket 3
(Global Redundancy)]]</f>
        <v/>
      </c>
      <c r="T1621" s="74" t="str">
        <f>MAD_S[[#This Row],[Bucket 4
(Non- Critical)]]</f>
        <v/>
      </c>
      <c r="U1621" s="74" t="str">
        <f>MAD_S[[#This Row],[Bucket 5
(High Maintenance)]]</f>
        <v>High</v>
      </c>
      <c r="V1621" s="60"/>
      <c r="W1621" s="60"/>
      <c r="X1621" s="60"/>
    </row>
    <row r="1622" spans="1:25" ht="39.75" customHeight="1" x14ac:dyDescent="0.25">
      <c r="A1622" s="74" t="str">
        <f>App_Scr1!A1622</f>
        <v>US.298</v>
      </c>
      <c r="B1622" s="74" t="str">
        <f>App_Scr1!B1622</f>
        <v>Walmart Backhaul Webtool</v>
      </c>
      <c r="C1622" s="74" t="str">
        <f>MAD_S[[#This Row],[User Group (Refined)]]</f>
        <v>Unknown</v>
      </c>
      <c r="D1622" s="74" t="str">
        <f>App_Scr1!C1622</f>
        <v>NA</v>
      </c>
      <c r="E1622" s="74" t="str">
        <f>MAD_S[[#This Row],[Identify Current Region Owner]]</f>
        <v>Manual Entry Req</v>
      </c>
      <c r="F1622" s="74" t="str">
        <f>MAD_S[[#This Row],[M2: Confirm Application Status]]</f>
        <v>Active</v>
      </c>
      <c r="G1622" s="74" t="str">
        <f>MAD_S[[#This Row],[Portfolio]]</f>
        <v>Dealer Management</v>
      </c>
      <c r="H1622" s="74">
        <f>ROUNDUP(SUMPRODUCT('Scr wt'!$A$2:$D$2,Table15[[#This Row],[BCR1 : The extent to which application supports business operations]:[BCR4 : Please indicate the user base]]),2)*3/5</f>
        <v>1.8</v>
      </c>
      <c r="I1622" s="74">
        <f>ROUNDUP(SUMPRODUCT('Scr wt'!$E$2:$G$2,Table15[[#This Row],[AC1 : Categorize Interfaces]:[AC3 : Diversity of software languages]]),2)*3/5</f>
        <v>2.1</v>
      </c>
      <c r="J1622" s="74">
        <f>ROUNDUP(SUMPRODUCT('Scr wt'!$H$2:$K$2,Table15[[#This Row],[AM1 : Vendor Support available]:[AM4 : Lifecycle Stage of the application for Risk]]),2)*3/5</f>
        <v>1.8</v>
      </c>
      <c r="K1622" s="74">
        <f>AVERAGE(Table16[[#This Row],[Complexity Score (base 3)]:[Maintanability Score (base 3)]])</f>
        <v>1.9500000000000002</v>
      </c>
      <c r="L16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22" s="74" t="str">
        <f>_xlfn.CONCAT(Table16[[#This Row],[Criticality Score (HLM base 3)]],", ",Table16[[#This Row],[Disposition Potential (HLM base 3)]])</f>
        <v>Medium, Medium</v>
      </c>
      <c r="Q1622" s="74" t="str">
        <f>MAD_S[[#This Row],[Bucket 1
(Strategic Initiative)]]</f>
        <v/>
      </c>
      <c r="R1622" s="74" t="str">
        <f>MAD_S[[#This Row],[Bucket 2
(End of Life)]]</f>
        <v/>
      </c>
      <c r="S1622" s="74" t="str">
        <f>MAD_S[[#This Row],[Bucket 3
(Global Redundancy)]]</f>
        <v/>
      </c>
      <c r="T1622" s="74" t="str">
        <f>MAD_S[[#This Row],[Bucket 4
(Non- Critical)]]</f>
        <v/>
      </c>
      <c r="U1622" s="74" t="str">
        <f>MAD_S[[#This Row],[Bucket 5
(High Maintenance)]]</f>
        <v/>
      </c>
      <c r="V1622" s="60"/>
      <c r="W1622" s="60"/>
      <c r="X1622" s="60"/>
    </row>
    <row r="1623" spans="1:25" ht="39.75" customHeight="1" x14ac:dyDescent="0.25">
      <c r="A1623" s="74" t="str">
        <f>App_Scr1!A1623</f>
        <v>US.299</v>
      </c>
      <c r="B1623" s="74" t="str">
        <f>App_Scr1!B1623</f>
        <v>Walmart Remedy Application</v>
      </c>
      <c r="C1623" s="74" t="str">
        <f>MAD_S[[#This Row],[User Group (Refined)]]</f>
        <v>Unknown</v>
      </c>
      <c r="D1623" s="74" t="str">
        <f>App_Scr1!C1623</f>
        <v>NA</v>
      </c>
      <c r="E1623" s="74" t="str">
        <f>MAD_S[[#This Row],[Identify Current Region Owner]]</f>
        <v>Manual Entry Req</v>
      </c>
      <c r="F1623" s="74" t="str">
        <f>MAD_S[[#This Row],[M2: Confirm Application Status]]</f>
        <v>Active</v>
      </c>
      <c r="G1623" s="74" t="str">
        <f>MAD_S[[#This Row],[Portfolio]]</f>
        <v>Dealer Management</v>
      </c>
      <c r="H1623" s="74">
        <f>ROUNDUP(SUMPRODUCT('Scr wt'!$A$2:$D$2,Table15[[#This Row],[BCR1 : The extent to which application supports business operations]:[BCR4 : Please indicate the user base]]),2)*3/5</f>
        <v>1.8</v>
      </c>
      <c r="I1623" s="74">
        <f>ROUNDUP(SUMPRODUCT('Scr wt'!$E$2:$G$2,Table15[[#This Row],[AC1 : Categorize Interfaces]:[AC3 : Diversity of software languages]]),2)*3/5</f>
        <v>2.1</v>
      </c>
      <c r="J1623" s="74">
        <f>ROUNDUP(SUMPRODUCT('Scr wt'!$H$2:$K$2,Table15[[#This Row],[AM1 : Vendor Support available]:[AM4 : Lifecycle Stage of the application for Risk]]),2)*3/5</f>
        <v>1.8</v>
      </c>
      <c r="K1623" s="74">
        <f>AVERAGE(Table16[[#This Row],[Complexity Score (base 3)]:[Maintanability Score (base 3)]])</f>
        <v>1.9500000000000002</v>
      </c>
      <c r="L16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23" s="74" t="str">
        <f>_xlfn.CONCAT(Table16[[#This Row],[Criticality Score (HLM base 3)]],", ",Table16[[#This Row],[Disposition Potential (HLM base 3)]])</f>
        <v>Medium, Medium</v>
      </c>
      <c r="Q1623" s="74" t="str">
        <f>MAD_S[[#This Row],[Bucket 1
(Strategic Initiative)]]</f>
        <v/>
      </c>
      <c r="R1623" s="74" t="str">
        <f>MAD_S[[#This Row],[Bucket 2
(End of Life)]]</f>
        <v/>
      </c>
      <c r="S1623" s="74" t="str">
        <f>MAD_S[[#This Row],[Bucket 3
(Global Redundancy)]]</f>
        <v/>
      </c>
      <c r="T1623" s="74" t="str">
        <f>MAD_S[[#This Row],[Bucket 4
(Non- Critical)]]</f>
        <v/>
      </c>
      <c r="U1623" s="74" t="str">
        <f>MAD_S[[#This Row],[Bucket 5
(High Maintenance)]]</f>
        <v/>
      </c>
      <c r="V1623" s="60"/>
      <c r="W1623" s="60"/>
      <c r="X1623" s="60"/>
    </row>
    <row r="1624" spans="1:25" ht="39.75" customHeight="1" x14ac:dyDescent="0.25">
      <c r="A1624" s="74" t="str">
        <f>App_Scr1!A1624</f>
        <v>US.300</v>
      </c>
      <c r="B1624" s="74" t="str">
        <f>App_Scr1!B1624</f>
        <v>Web ASN</v>
      </c>
      <c r="C1624" s="74" t="str">
        <f>MAD_S[[#This Row],[User Group (Refined)]]</f>
        <v>Vendor Management</v>
      </c>
      <c r="D1624" s="74" t="str">
        <f>App_Scr1!C1624</f>
        <v>NA</v>
      </c>
      <c r="E1624" s="74" t="str">
        <f>MAD_S[[#This Row],[Identify Current Region Owner]]</f>
        <v>Sue McCoy</v>
      </c>
      <c r="F1624" s="74" t="str">
        <f>MAD_S[[#This Row],[M2: Confirm Application Status]]</f>
        <v>Active</v>
      </c>
      <c r="G1624" s="74" t="str">
        <f>MAD_S[[#This Row],[Portfolio]]</f>
        <v>Vendor Management</v>
      </c>
      <c r="H1624" s="74">
        <f>ROUNDUP(SUMPRODUCT('Scr wt'!$A$2:$D$2,Table15[[#This Row],[BCR1 : The extent to which application supports business operations]:[BCR4 : Please indicate the user base]]),2)*3/5</f>
        <v>1.6799999999999997</v>
      </c>
      <c r="I1624" s="74">
        <f>ROUNDUP(SUMPRODUCT('Scr wt'!$E$2:$G$2,Table15[[#This Row],[AC1 : Categorize Interfaces]:[AC3 : Diversity of software languages]]),2)*3/5</f>
        <v>2.5200000000000005</v>
      </c>
      <c r="J1624" s="74">
        <f>ROUNDUP(SUMPRODUCT('Scr wt'!$H$2:$K$2,Table15[[#This Row],[AM1 : Vendor Support available]:[AM4 : Lifecycle Stage of the application for Risk]]),2)*3/5</f>
        <v>2.04</v>
      </c>
      <c r="K1624" s="74">
        <f>AVERAGE(Table16[[#This Row],[Complexity Score (base 3)]:[Maintanability Score (base 3)]])</f>
        <v>2.2800000000000002</v>
      </c>
      <c r="L16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24" s="74" t="str">
        <f>_xlfn.CONCAT(Table16[[#This Row],[Criticality Score (HLM base 3)]],", ",Table16[[#This Row],[Disposition Potential (HLM base 3)]])</f>
        <v>Medium, High</v>
      </c>
      <c r="Q1624" s="74" t="str">
        <f>MAD_S[[#This Row],[Bucket 1
(Strategic Initiative)]]</f>
        <v/>
      </c>
      <c r="R1624" s="74" t="str">
        <f>MAD_S[[#This Row],[Bucket 2
(End of Life)]]</f>
        <v/>
      </c>
      <c r="S1624" s="74" t="str">
        <f>MAD_S[[#This Row],[Bucket 3
(Global Redundancy)]]</f>
        <v/>
      </c>
      <c r="T1624" s="74" t="str">
        <f>MAD_S[[#This Row],[Bucket 4
(Non- Critical)]]</f>
        <v/>
      </c>
      <c r="U1624" s="74" t="str">
        <f>MAD_S[[#This Row],[Bucket 5
(High Maintenance)]]</f>
        <v>High</v>
      </c>
      <c r="V1624" s="60"/>
      <c r="W1624" s="60"/>
      <c r="X1624" s="60"/>
    </row>
    <row r="1625" spans="1:25" ht="39.75" customHeight="1" x14ac:dyDescent="0.25">
      <c r="A1625" s="74" t="str">
        <f>App_Scr1!A1625</f>
        <v>US.301</v>
      </c>
      <c r="B1625" s="74" t="str">
        <f>App_Scr1!B1625</f>
        <v>Web PO</v>
      </c>
      <c r="C1625" s="74" t="str">
        <f>MAD_S[[#This Row],[User Group (Refined)]]</f>
        <v>Vendor Management</v>
      </c>
      <c r="D1625" s="74" t="str">
        <f>App_Scr1!C1625</f>
        <v>NA</v>
      </c>
      <c r="E1625" s="74" t="str">
        <f>MAD_S[[#This Row],[Identify Current Region Owner]]</f>
        <v>Sue McCoy</v>
      </c>
      <c r="F1625" s="74" t="str">
        <f>MAD_S[[#This Row],[M2: Confirm Application Status]]</f>
        <v>Active</v>
      </c>
      <c r="G1625" s="74" t="str">
        <f>MAD_S[[#This Row],[Portfolio]]</f>
        <v>Order Management</v>
      </c>
      <c r="H1625" s="74">
        <f>ROUNDUP(SUMPRODUCT('Scr wt'!$A$2:$D$2,Table15[[#This Row],[BCR1 : The extent to which application supports business operations]:[BCR4 : Please indicate the user base]]),2)*3/5</f>
        <v>1.6799999999999997</v>
      </c>
      <c r="I1625" s="74">
        <f>ROUNDUP(SUMPRODUCT('Scr wt'!$E$2:$G$2,Table15[[#This Row],[AC1 : Categorize Interfaces]:[AC3 : Diversity of software languages]]),2)*3/5</f>
        <v>2.5200000000000005</v>
      </c>
      <c r="J1625" s="74">
        <f>ROUNDUP(SUMPRODUCT('Scr wt'!$H$2:$K$2,Table15[[#This Row],[AM1 : Vendor Support available]:[AM4 : Lifecycle Stage of the application for Risk]]),2)*3/5</f>
        <v>2.04</v>
      </c>
      <c r="K1625" s="74">
        <f>AVERAGE(Table16[[#This Row],[Complexity Score (base 3)]:[Maintanability Score (base 3)]])</f>
        <v>2.2800000000000002</v>
      </c>
      <c r="L16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25" s="74" t="str">
        <f>_xlfn.CONCAT(Table16[[#This Row],[Criticality Score (HLM base 3)]],", ",Table16[[#This Row],[Disposition Potential (HLM base 3)]])</f>
        <v>Medium, High</v>
      </c>
      <c r="Q1625" s="74" t="str">
        <f>MAD_S[[#This Row],[Bucket 1
(Strategic Initiative)]]</f>
        <v/>
      </c>
      <c r="R1625" s="74" t="str">
        <f>MAD_S[[#This Row],[Bucket 2
(End of Life)]]</f>
        <v/>
      </c>
      <c r="S1625" s="74" t="str">
        <f>MAD_S[[#This Row],[Bucket 3
(Global Redundancy)]]</f>
        <v/>
      </c>
      <c r="T1625" s="74" t="str">
        <f>MAD_S[[#This Row],[Bucket 4
(Non- Critical)]]</f>
        <v/>
      </c>
      <c r="U1625" s="74" t="str">
        <f>MAD_S[[#This Row],[Bucket 5
(High Maintenance)]]</f>
        <v>High</v>
      </c>
      <c r="V1625" s="60"/>
      <c r="W1625" s="60"/>
      <c r="X1625" s="60"/>
    </row>
    <row r="1626" spans="1:25" ht="39.75" hidden="1" customHeight="1" x14ac:dyDescent="0.25">
      <c r="A1626" s="74" t="str">
        <f>App_Scr1!A1626</f>
        <v>US.302</v>
      </c>
      <c r="B1626" s="74" t="str">
        <f>App_Scr1!B1626</f>
        <v>Web Traveler</v>
      </c>
      <c r="C1626" s="74" t="str">
        <f>MAD_S[[#This Row],[User Group (Refined)]]</f>
        <v>Unknown</v>
      </c>
      <c r="D1626" s="74" t="str">
        <f>App_Scr1!C1626</f>
        <v>NA</v>
      </c>
      <c r="E1626" s="74" t="str">
        <f>MAD_S[[#This Row],[Identify Current Region Owner]]</f>
        <v>Carmen Quijada</v>
      </c>
      <c r="F1626" s="74" t="str">
        <f>MAD_S[[#This Row],[M2: Confirm Application Status]]</f>
        <v>Active</v>
      </c>
      <c r="G1626" s="74" t="str">
        <f>MAD_S[[#This Row],[Portfolio]]</f>
        <v>Productivity</v>
      </c>
      <c r="H1626" s="74">
        <f>ROUNDUP(SUMPRODUCT('Scr wt'!$A$2:$D$2,Table15[[#This Row],[BCR1 : The extent to which application supports business operations]:[BCR4 : Please indicate the user base]]),2)*3/5</f>
        <v>0.72</v>
      </c>
      <c r="I1626" s="74">
        <f>ROUNDUP(SUMPRODUCT('Scr wt'!$E$2:$G$2,Table15[[#This Row],[AC1 : Categorize Interfaces]:[AC3 : Diversity of software languages]]),2)*3/5</f>
        <v>2.7</v>
      </c>
      <c r="J1626" s="74">
        <f>ROUNDUP(SUMPRODUCT('Scr wt'!$H$2:$K$2,Table15[[#This Row],[AM1 : Vendor Support available]:[AM4 : Lifecycle Stage of the application for Risk]]),2)*3/5</f>
        <v>2.04</v>
      </c>
      <c r="K1626" s="74">
        <f>AVERAGE(Table16[[#This Row],[Complexity Score (base 3)]:[Maintanability Score (base 3)]])</f>
        <v>2.37</v>
      </c>
      <c r="L16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6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26" s="74" t="str">
        <f>_xlfn.CONCAT(Table16[[#This Row],[Criticality Score (HLM base 3)]],", ",Table16[[#This Row],[Disposition Potential (HLM base 3)]])</f>
        <v>Low, High</v>
      </c>
      <c r="Q1626" s="74" t="str">
        <f>MAD_S[[#This Row],[Bucket 1
(Strategic Initiative)]]</f>
        <v/>
      </c>
      <c r="R1626" s="74" t="str">
        <f>MAD_S[[#This Row],[Bucket 2
(End of Life)]]</f>
        <v/>
      </c>
      <c r="S1626" s="74" t="str">
        <f>MAD_S[[#This Row],[Bucket 3
(Global Redundancy)]]</f>
        <v/>
      </c>
      <c r="T1626" s="74" t="str">
        <f>MAD_S[[#This Row],[Bucket 4
(Non- Critical)]]</f>
        <v>Low</v>
      </c>
      <c r="U1626" s="74" t="str">
        <f>MAD_S[[#This Row],[Bucket 5
(High Maintenance)]]</f>
        <v/>
      </c>
      <c r="V1626" s="60"/>
      <c r="W1626" s="60"/>
      <c r="X1626" s="60"/>
    </row>
    <row r="1627" spans="1:25" ht="39.75" customHeight="1" x14ac:dyDescent="0.25">
      <c r="A1627" s="74" t="str">
        <f>App_Scr1!A1627</f>
        <v>US.303</v>
      </c>
      <c r="B1627" s="74" t="str">
        <f>App_Scr1!B1627</f>
        <v>WIP - Web Insight Platform</v>
      </c>
      <c r="C1627" s="74" t="str">
        <f>MAD_S[[#This Row],[User Group (Refined)]]</f>
        <v>Unknown</v>
      </c>
      <c r="D1627" s="74" t="str">
        <f>App_Scr1!C1627</f>
        <v>NA</v>
      </c>
      <c r="E1627" s="74" t="str">
        <f>MAD_S[[#This Row],[Identify Current Region Owner]]</f>
        <v>Sue McCoy</v>
      </c>
      <c r="F1627" s="74" t="str">
        <f>MAD_S[[#This Row],[M2: Confirm Application Status]]</f>
        <v>Active</v>
      </c>
      <c r="G1627" s="74" t="str">
        <f>MAD_S[[#This Row],[Portfolio]]</f>
        <v>Marketing Automation</v>
      </c>
      <c r="H1627" s="74">
        <f>ROUNDUP(SUMPRODUCT('Scr wt'!$A$2:$D$2,Table15[[#This Row],[BCR1 : The extent to which application supports business operations]:[BCR4 : Please indicate the user base]]),2)*3/5</f>
        <v>1.32</v>
      </c>
      <c r="I1627" s="74">
        <f>ROUNDUP(SUMPRODUCT('Scr wt'!$E$2:$G$2,Table15[[#This Row],[AC1 : Categorize Interfaces]:[AC3 : Diversity of software languages]]),2)*3/5</f>
        <v>2.1</v>
      </c>
      <c r="J1627" s="74">
        <f>ROUNDUP(SUMPRODUCT('Scr wt'!$H$2:$K$2,Table15[[#This Row],[AM1 : Vendor Support available]:[AM4 : Lifecycle Stage of the application for Risk]]),2)*3/5</f>
        <v>1.32</v>
      </c>
      <c r="K1627" s="74">
        <f>AVERAGE(Table16[[#This Row],[Complexity Score (base 3)]:[Maintanability Score (base 3)]])</f>
        <v>1.71</v>
      </c>
      <c r="L16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27" s="74" t="str">
        <f>_xlfn.CONCAT(Table16[[#This Row],[Criticality Score (HLM base 3)]],", ",Table16[[#This Row],[Disposition Potential (HLM base 3)]])</f>
        <v>Medium, Medium</v>
      </c>
      <c r="Q1627" s="74" t="str">
        <f>MAD_S[[#This Row],[Bucket 1
(Strategic Initiative)]]</f>
        <v/>
      </c>
      <c r="R1627" s="74" t="str">
        <f>MAD_S[[#This Row],[Bucket 2
(End of Life)]]</f>
        <v/>
      </c>
      <c r="S1627" s="74" t="str">
        <f>MAD_S[[#This Row],[Bucket 3
(Global Redundancy)]]</f>
        <v/>
      </c>
      <c r="T1627" s="74" t="str">
        <f>MAD_S[[#This Row],[Bucket 4
(Non- Critical)]]</f>
        <v/>
      </c>
      <c r="U1627" s="74" t="str">
        <f>MAD_S[[#This Row],[Bucket 5
(High Maintenance)]]</f>
        <v/>
      </c>
      <c r="V1627" s="60"/>
      <c r="W1627" s="60"/>
      <c r="X1627" s="60"/>
    </row>
    <row r="1628" spans="1:25" ht="39.75" customHeight="1" x14ac:dyDescent="0.25">
      <c r="A1628" s="74" t="str">
        <f>App_Scr1!A1628</f>
        <v>US.304</v>
      </c>
      <c r="B1628" s="74" t="str">
        <f>App_Scr1!B1628</f>
        <v>Wireless Activations Database</v>
      </c>
      <c r="C1628" s="74" t="str">
        <f>MAD_S[[#This Row],[User Group (Refined)]]</f>
        <v>Unknown</v>
      </c>
      <c r="D1628" s="74" t="str">
        <f>App_Scr1!C1628</f>
        <v>NA</v>
      </c>
      <c r="E1628" s="74" t="str">
        <f>MAD_S[[#This Row],[Identify Current Region Owner]]</f>
        <v>Manual Entry Req</v>
      </c>
      <c r="F1628" s="74" t="str">
        <f>MAD_S[[#This Row],[M2: Confirm Application Status]]</f>
        <v>Active</v>
      </c>
      <c r="G1628" s="74" t="str">
        <f>MAD_S[[#This Row],[Portfolio]]</f>
        <v>Dealer Management</v>
      </c>
      <c r="H1628" s="74">
        <f>ROUNDUP(SUMPRODUCT('Scr wt'!$A$2:$D$2,Table15[[#This Row],[BCR1 : The extent to which application supports business operations]:[BCR4 : Please indicate the user base]]),2)*3/5</f>
        <v>2.16</v>
      </c>
      <c r="I1628" s="74">
        <f>ROUNDUP(SUMPRODUCT('Scr wt'!$E$2:$G$2,Table15[[#This Row],[AC1 : Categorize Interfaces]:[AC3 : Diversity of software languages]]),2)*3/5</f>
        <v>2.1</v>
      </c>
      <c r="J1628" s="74">
        <f>ROUNDUP(SUMPRODUCT('Scr wt'!$H$2:$K$2,Table15[[#This Row],[AM1 : Vendor Support available]:[AM4 : Lifecycle Stage of the application for Risk]]),2)*3/5</f>
        <v>2.04</v>
      </c>
      <c r="K1628" s="74">
        <f>AVERAGE(Table16[[#This Row],[Complexity Score (base 3)]:[Maintanability Score (base 3)]])</f>
        <v>2.0700000000000003</v>
      </c>
      <c r="L16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28" s="74" t="str">
        <f>_xlfn.CONCAT(Table16[[#This Row],[Criticality Score (HLM base 3)]],", ",Table16[[#This Row],[Disposition Potential (HLM base 3)]])</f>
        <v>High, High</v>
      </c>
      <c r="Q1628" s="74" t="str">
        <f>MAD_S[[#This Row],[Bucket 1
(Strategic Initiative)]]</f>
        <v/>
      </c>
      <c r="R1628" s="74" t="str">
        <f>MAD_S[[#This Row],[Bucket 2
(End of Life)]]</f>
        <v/>
      </c>
      <c r="S1628" s="74" t="str">
        <f>MAD_S[[#This Row],[Bucket 3
(Global Redundancy)]]</f>
        <v/>
      </c>
      <c r="T1628" s="74" t="str">
        <f>MAD_S[[#This Row],[Bucket 4
(Non- Critical)]]</f>
        <v/>
      </c>
      <c r="U1628" s="74" t="str">
        <f>MAD_S[[#This Row],[Bucket 5
(High Maintenance)]]</f>
        <v>High</v>
      </c>
      <c r="V1628" s="60"/>
      <c r="W1628" s="60"/>
      <c r="X1628" s="60"/>
    </row>
    <row r="1629" spans="1:25" ht="39.75" customHeight="1" x14ac:dyDescent="0.25">
      <c r="A1629" s="74" t="str">
        <f>App_Scr1!A1629</f>
        <v>US.305</v>
      </c>
      <c r="B1629" s="74" t="str">
        <f>App_Scr1!B1629</f>
        <v>WMT Open Orders(Report)</v>
      </c>
      <c r="C1629" s="74" t="str">
        <f>MAD_S[[#This Row],[User Group (Refined)]]</f>
        <v>Unknown</v>
      </c>
      <c r="D1629" s="74" t="str">
        <f>App_Scr1!C1629</f>
        <v>NA</v>
      </c>
      <c r="E1629" s="74" t="str">
        <f>MAD_S[[#This Row],[Identify Current Region Owner]]</f>
        <v>Carmen Quijada</v>
      </c>
      <c r="F1629" s="74" t="str">
        <f>MAD_S[[#This Row],[M2: Confirm Application Status]]</f>
        <v>Active</v>
      </c>
      <c r="G1629" s="74" t="str">
        <f>MAD_S[[#This Row],[Portfolio]]</f>
        <v>Order Management</v>
      </c>
      <c r="H1629" s="74">
        <f>ROUNDUP(SUMPRODUCT('Scr wt'!$A$2:$D$2,Table15[[#This Row],[BCR1 : The extent to which application supports business operations]:[BCR4 : Please indicate the user base]]),2)*3/5</f>
        <v>0.96000000000000019</v>
      </c>
      <c r="I1629" s="74">
        <f>ROUNDUP(SUMPRODUCT('Scr wt'!$E$2:$G$2,Table15[[#This Row],[AC1 : Categorize Interfaces]:[AC3 : Diversity of software languages]]),2)*3/5</f>
        <v>1.8</v>
      </c>
      <c r="J1629" s="74">
        <f>ROUNDUP(SUMPRODUCT('Scr wt'!$H$2:$K$2,Table15[[#This Row],[AM1 : Vendor Support available]:[AM4 : Lifecycle Stage of the application for Risk]]),2)*3/5</f>
        <v>1.8</v>
      </c>
      <c r="K1629" s="74">
        <f>AVERAGE(Table16[[#This Row],[Complexity Score (base 3)]:[Maintanability Score (base 3)]])</f>
        <v>1.8</v>
      </c>
      <c r="L16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6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29" s="74" t="str">
        <f>_xlfn.CONCAT(Table16[[#This Row],[Criticality Score (HLM base 3)]],", ",Table16[[#This Row],[Disposition Potential (HLM base 3)]])</f>
        <v>Low, Medium</v>
      </c>
      <c r="Q1629" s="74" t="str">
        <f>MAD_S[[#This Row],[Bucket 1
(Strategic Initiative)]]</f>
        <v/>
      </c>
      <c r="R1629" s="74" t="str">
        <f>MAD_S[[#This Row],[Bucket 2
(End of Life)]]</f>
        <v/>
      </c>
      <c r="S1629" s="74" t="str">
        <f>MAD_S[[#This Row],[Bucket 3
(Global Redundancy)]]</f>
        <v/>
      </c>
      <c r="T1629" s="74" t="str">
        <f>MAD_S[[#This Row],[Bucket 4
(Non- Critical)]]</f>
        <v>Low</v>
      </c>
      <c r="U1629" s="74" t="str">
        <f>MAD_S[[#This Row],[Bucket 5
(High Maintenance)]]</f>
        <v/>
      </c>
      <c r="V1629" s="60"/>
      <c r="W1629" s="60"/>
      <c r="X1629" s="60"/>
    </row>
    <row r="1630" spans="1:25" ht="39.75" hidden="1" customHeight="1" x14ac:dyDescent="0.25">
      <c r="A1630" s="74" t="str">
        <f>App_Scr1!A1630</f>
        <v>US.306</v>
      </c>
      <c r="B1630" s="74" t="str">
        <f>App_Scr1!B1630</f>
        <v>CISCO Phone Database</v>
      </c>
      <c r="C1630" s="74" t="str">
        <f>MAD_S[[#This Row],[User Group (Refined)]]</f>
        <v>Unknown</v>
      </c>
      <c r="D1630" s="74" t="str">
        <f>App_Scr1!C1630</f>
        <v>NA</v>
      </c>
      <c r="E1630" s="74" t="str">
        <f>MAD_S[[#This Row],[Identify Current Region Owner]]</f>
        <v>GIS</v>
      </c>
      <c r="F1630" s="74" t="str">
        <f>MAD_S[[#This Row],[M2: Confirm Application Status]]</f>
        <v>Unknown</v>
      </c>
      <c r="G1630" s="74" t="str">
        <f>MAD_S[[#This Row],[Portfolio]]</f>
        <v>Dealer Management</v>
      </c>
      <c r="H1630" s="74">
        <f>ROUNDUP(SUMPRODUCT('Scr wt'!$A$2:$D$2,Table15[[#This Row],[BCR1 : The extent to which application supports business operations]:[BCR4 : Please indicate the user base]]),2)*3/5</f>
        <v>2.5200000000000005</v>
      </c>
      <c r="I1630" s="74">
        <f>ROUNDUP(SUMPRODUCT('Scr wt'!$E$2:$G$2,Table15[[#This Row],[AC1 : Categorize Interfaces]:[AC3 : Diversity of software languages]]),2)*3/5</f>
        <v>2.1</v>
      </c>
      <c r="J1630" s="74">
        <f>ROUNDUP(SUMPRODUCT('Scr wt'!$H$2:$K$2,Table15[[#This Row],[AM1 : Vendor Support available]:[AM4 : Lifecycle Stage of the application for Risk]]),2)*3/5</f>
        <v>1.8</v>
      </c>
      <c r="K1630" s="74">
        <f>AVERAGE(Table16[[#This Row],[Complexity Score (base 3)]:[Maintanability Score (base 3)]])</f>
        <v>1.9500000000000002</v>
      </c>
      <c r="L16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30" s="74" t="str">
        <f>_xlfn.CONCAT(Table16[[#This Row],[Criticality Score (HLM base 3)]],", ",Table16[[#This Row],[Disposition Potential (HLM base 3)]])</f>
        <v>High, Medium</v>
      </c>
      <c r="Q1630" s="74" t="str">
        <f>MAD_S[[#This Row],[Bucket 1
(Strategic Initiative)]]</f>
        <v/>
      </c>
      <c r="R1630" s="74" t="str">
        <f>MAD_S[[#This Row],[Bucket 2
(End of Life)]]</f>
        <v/>
      </c>
      <c r="S1630" s="74" t="str">
        <f>MAD_S[[#This Row],[Bucket 3
(Global Redundancy)]]</f>
        <v/>
      </c>
      <c r="T1630" s="74" t="str">
        <f>MAD_S[[#This Row],[Bucket 4
(Non- Critical)]]</f>
        <v/>
      </c>
      <c r="U1630" s="74" t="str">
        <f>MAD_S[[#This Row],[Bucket 5
(High Maintenance)]]</f>
        <v/>
      </c>
      <c r="V1630" s="60"/>
      <c r="W1630" s="60"/>
      <c r="X1630" s="60"/>
    </row>
    <row r="1631" spans="1:25" ht="39.75" customHeight="1" x14ac:dyDescent="0.25">
      <c r="A1631" s="74" t="str">
        <f>App_Scr1!A1631</f>
        <v>US.309</v>
      </c>
      <c r="B1631" s="74" t="str">
        <f>App_Scr1!B1631</f>
        <v>WMT Same Day Shipping(Report)</v>
      </c>
      <c r="C1631" s="74" t="str">
        <f>MAD_S[[#This Row],[User Group (Refined)]]</f>
        <v>Unknown</v>
      </c>
      <c r="D1631" s="74" t="str">
        <f>App_Scr1!C1631</f>
        <v>NA</v>
      </c>
      <c r="E1631" s="74" t="str">
        <f>MAD_S[[#This Row],[Identify Current Region Owner]]</f>
        <v>Manual Entry Req</v>
      </c>
      <c r="F1631" s="74" t="str">
        <f>MAD_S[[#This Row],[M2: Confirm Application Status]]</f>
        <v>Active</v>
      </c>
      <c r="G1631" s="74" t="str">
        <f>MAD_S[[#This Row],[Portfolio]]</f>
        <v>Supply Chain</v>
      </c>
      <c r="H1631" s="74">
        <f>ROUNDUP(SUMPRODUCT('Scr wt'!$A$2:$D$2,Table15[[#This Row],[BCR1 : The extent to which application supports business operations]:[BCR4 : Please indicate the user base]]),2)*3/5</f>
        <v>1.32</v>
      </c>
      <c r="I1631" s="74">
        <f>ROUNDUP(SUMPRODUCT('Scr wt'!$E$2:$G$2,Table15[[#This Row],[AC1 : Categorize Interfaces]:[AC3 : Diversity of software languages]]),2)*3/5</f>
        <v>1.8</v>
      </c>
      <c r="J1631" s="74">
        <f>ROUNDUP(SUMPRODUCT('Scr wt'!$H$2:$K$2,Table15[[#This Row],[AM1 : Vendor Support available]:[AM4 : Lifecycle Stage of the application for Risk]]),2)*3/5</f>
        <v>1.8</v>
      </c>
      <c r="K1631" s="74">
        <f>AVERAGE(Table16[[#This Row],[Complexity Score (base 3)]:[Maintanability Score (base 3)]])</f>
        <v>1.8</v>
      </c>
      <c r="L16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31" s="74" t="str">
        <f>_xlfn.CONCAT(Table16[[#This Row],[Criticality Score (HLM base 3)]],", ",Table16[[#This Row],[Disposition Potential (HLM base 3)]])</f>
        <v>Medium, Medium</v>
      </c>
      <c r="Q1631" s="74" t="str">
        <f>MAD_S[[#This Row],[Bucket 1
(Strategic Initiative)]]</f>
        <v/>
      </c>
      <c r="R1631" s="74" t="str">
        <f>MAD_S[[#This Row],[Bucket 2
(End of Life)]]</f>
        <v/>
      </c>
      <c r="S1631" s="74" t="str">
        <f>MAD_S[[#This Row],[Bucket 3
(Global Redundancy)]]</f>
        <v/>
      </c>
      <c r="T1631" s="74" t="str">
        <f>MAD_S[[#This Row],[Bucket 4
(Non- Critical)]]</f>
        <v/>
      </c>
      <c r="U1631" s="74" t="str">
        <f>MAD_S[[#This Row],[Bucket 5
(High Maintenance)]]</f>
        <v/>
      </c>
      <c r="V1631" s="60"/>
      <c r="W1631" s="60"/>
      <c r="X1631" s="60"/>
    </row>
    <row r="1632" spans="1:25" ht="39.75" customHeight="1" x14ac:dyDescent="0.25">
      <c r="A1632" s="74" t="str">
        <f>App_Scr1!A1632</f>
        <v>US.238</v>
      </c>
      <c r="B1632" s="74" t="str">
        <f>App_Scr1!B1632</f>
        <v>Riskonnect</v>
      </c>
      <c r="C1632" s="74" t="str">
        <f>MAD_S[[#This Row],[User Group (Refined)]]</f>
        <v>Unknown</v>
      </c>
      <c r="D1632" s="74" t="str">
        <f>App_Scr1!C1632</f>
        <v>NA</v>
      </c>
      <c r="E1632" s="74" t="str">
        <f>MAD_S[[#This Row],[Identify Current Region Owner]]</f>
        <v>Manual Entry Req</v>
      </c>
      <c r="F1632" s="74" t="str">
        <f>MAD_S[[#This Row],[M2: Confirm Application Status]]</f>
        <v>Active</v>
      </c>
      <c r="G1632" s="74" t="str">
        <f>MAD_S[[#This Row],[Portfolio]]</f>
        <v>GRC</v>
      </c>
      <c r="H1632" s="74">
        <f>ROUNDUP(SUMPRODUCT('Scr wt'!$A$2:$D$2,Table15[[#This Row],[BCR1 : The extent to which application supports business operations]:[BCR4 : Please indicate the user base]]),2)*3/5</f>
        <v>2.4</v>
      </c>
      <c r="I1632" s="74">
        <f>ROUNDUP(SUMPRODUCT('Scr wt'!$E$2:$G$2,Table15[[#This Row],[AC1 : Categorize Interfaces]:[AC3 : Diversity of software languages]]),2)*3/5</f>
        <v>2.7</v>
      </c>
      <c r="J1632" s="74">
        <f>ROUNDUP(SUMPRODUCT('Scr wt'!$H$2:$K$2,Table15[[#This Row],[AM1 : Vendor Support available]:[AM4 : Lifecycle Stage of the application for Risk]]),2)*3/5</f>
        <v>1.32</v>
      </c>
      <c r="K1632" s="74">
        <f>AVERAGE(Table16[[#This Row],[Complexity Score (base 3)]:[Maintanability Score (base 3)]])</f>
        <v>2.0100000000000002</v>
      </c>
      <c r="L16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32" s="74" t="str">
        <f>_xlfn.CONCAT(Table16[[#This Row],[Criticality Score (HLM base 3)]],", ",Table16[[#This Row],[Disposition Potential (HLM base 3)]])</f>
        <v>High, High</v>
      </c>
      <c r="Q1632" s="74" t="str">
        <f>MAD_S[[#This Row],[Bucket 1
(Strategic Initiative)]]</f>
        <v/>
      </c>
      <c r="R1632" s="74" t="str">
        <f>MAD_S[[#This Row],[Bucket 2
(End of Life)]]</f>
        <v/>
      </c>
      <c r="S1632" s="74" t="str">
        <f>MAD_S[[#This Row],[Bucket 3
(Global Redundancy)]]</f>
        <v/>
      </c>
      <c r="T1632" s="74" t="str">
        <f>MAD_S[[#This Row],[Bucket 4
(Non- Critical)]]</f>
        <v/>
      </c>
      <c r="U1632" s="74" t="str">
        <f>MAD_S[[#This Row],[Bucket 5
(High Maintenance)]]</f>
        <v/>
      </c>
      <c r="V1632" s="60"/>
      <c r="W1632" s="60"/>
      <c r="X1632" s="60"/>
    </row>
    <row r="1633" spans="1:24" ht="39.75" hidden="1" customHeight="1" x14ac:dyDescent="0.25">
      <c r="A1633" s="74" t="str">
        <f>App_Scr1!A1633</f>
        <v>CLS2.4</v>
      </c>
      <c r="B1633" s="74" t="str">
        <f>App_Scr1!B1633</f>
        <v>Tableau</v>
      </c>
      <c r="C1633" s="74" t="str">
        <f>MAD_S[[#This Row],[User Group (Refined)]]</f>
        <v>Unknown</v>
      </c>
      <c r="D1633" s="74" t="str">
        <f>App_Scr1!C1633</f>
        <v>EMEA</v>
      </c>
      <c r="E1633" s="74" t="str">
        <f>MAD_S[[#This Row],[Identify Current Region Owner]]</f>
        <v>Ruben Wijnands</v>
      </c>
      <c r="F1633" s="74" t="str">
        <f>MAD_S[[#This Row],[M2: Confirm Application Status]]</f>
        <v>Unknown</v>
      </c>
      <c r="G1633" s="74" t="str">
        <f>MAD_S[[#This Row],[Portfolio]]</f>
        <v>Reporting</v>
      </c>
      <c r="H1633" s="74">
        <f>ROUNDUP(SUMPRODUCT('Scr wt'!$A$2:$D$2,Table15[[#This Row],[BCR1 : The extent to which application supports business operations]:[BCR4 : Please indicate the user base]]),2)*3/5</f>
        <v>1.6799999999999997</v>
      </c>
      <c r="I1633" s="74">
        <f>ROUNDUP(SUMPRODUCT('Scr wt'!$E$2:$G$2,Table15[[#This Row],[AC1 : Categorize Interfaces]:[AC3 : Diversity of software languages]]),2)*3/5</f>
        <v>2.7</v>
      </c>
      <c r="J1633" s="74">
        <f>ROUNDUP(SUMPRODUCT('Scr wt'!$H$2:$K$2,Table15[[#This Row],[AM1 : Vendor Support available]:[AM4 : Lifecycle Stage of the application for Risk]]),2)*3/5</f>
        <v>1.8</v>
      </c>
      <c r="K1633" s="74">
        <f>AVERAGE(Table16[[#This Row],[Complexity Score (base 3)]:[Maintanability Score (base 3)]])</f>
        <v>2.25</v>
      </c>
      <c r="L16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33" s="74" t="str">
        <f>_xlfn.CONCAT(Table16[[#This Row],[Criticality Score (HLM base 3)]],", ",Table16[[#This Row],[Disposition Potential (HLM base 3)]])</f>
        <v>Medium, High</v>
      </c>
      <c r="Q1633" s="74" t="str">
        <f>MAD_S[[#This Row],[Bucket 1
(Strategic Initiative)]]</f>
        <v/>
      </c>
      <c r="R1633" s="74" t="str">
        <f>MAD_S[[#This Row],[Bucket 2
(End of Life)]]</f>
        <v/>
      </c>
      <c r="S1633" s="74" t="str">
        <f>MAD_S[[#This Row],[Bucket 3
(Global Redundancy)]]</f>
        <v/>
      </c>
      <c r="T1633" s="74" t="str">
        <f>MAD_S[[#This Row],[Bucket 4
(Non- Critical)]]</f>
        <v/>
      </c>
      <c r="U1633" s="74" t="str">
        <f>MAD_S[[#This Row],[Bucket 5
(High Maintenance)]]</f>
        <v/>
      </c>
      <c r="V1633" s="60"/>
      <c r="W1633" s="60"/>
      <c r="X1633" s="60"/>
    </row>
    <row r="1634" spans="1:24" ht="39.75" hidden="1" customHeight="1" x14ac:dyDescent="0.25">
      <c r="A1634" s="74" t="str">
        <f>App_Scr1!A1634</f>
        <v>CLS2.6</v>
      </c>
      <c r="B1634" s="74" t="str">
        <f>App_Scr1!B1634</f>
        <v>Panorama (Palo Alto firewall)</v>
      </c>
      <c r="C1634" s="74" t="str">
        <f>MAD_S[[#This Row],[User Group (Refined)]]</f>
        <v>Unknown</v>
      </c>
      <c r="D1634" s="74" t="str">
        <f>App_Scr1!C1634</f>
        <v>EMEA</v>
      </c>
      <c r="E1634" s="74" t="str">
        <f>MAD_S[[#This Row],[Identify Current Region Owner]]</f>
        <v>Rob Nogarede</v>
      </c>
      <c r="F1634" s="74" t="str">
        <f>MAD_S[[#This Row],[M2: Confirm Application Status]]</f>
        <v>Unknown</v>
      </c>
      <c r="G1634" s="74" t="str">
        <f>MAD_S[[#This Row],[Portfolio]]</f>
        <v>GRC</v>
      </c>
      <c r="H1634" s="74">
        <f>ROUNDUP(SUMPRODUCT('Scr wt'!$A$2:$D$2,Table15[[#This Row],[BCR1 : The extent to which application supports business operations]:[BCR4 : Please indicate the user base]]),2)*3/5</f>
        <v>1.6799999999999997</v>
      </c>
      <c r="I1634" s="74">
        <f>ROUNDUP(SUMPRODUCT('Scr wt'!$E$2:$G$2,Table15[[#This Row],[AC1 : Categorize Interfaces]:[AC3 : Diversity of software languages]]),2)*3/5</f>
        <v>2.7</v>
      </c>
      <c r="J1634" s="74">
        <f>ROUNDUP(SUMPRODUCT('Scr wt'!$H$2:$K$2,Table15[[#This Row],[AM1 : Vendor Support available]:[AM4 : Lifecycle Stage of the application for Risk]]),2)*3/5</f>
        <v>1.8</v>
      </c>
      <c r="K1634" s="74">
        <f>AVERAGE(Table16[[#This Row],[Complexity Score (base 3)]:[Maintanability Score (base 3)]])</f>
        <v>2.25</v>
      </c>
      <c r="L16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34" s="74" t="str">
        <f>_xlfn.CONCAT(Table16[[#This Row],[Criticality Score (HLM base 3)]],", ",Table16[[#This Row],[Disposition Potential (HLM base 3)]])</f>
        <v>Medium, High</v>
      </c>
      <c r="Q1634" s="74" t="str">
        <f>MAD_S[[#This Row],[Bucket 1
(Strategic Initiative)]]</f>
        <v/>
      </c>
      <c r="R1634" s="74" t="str">
        <f>MAD_S[[#This Row],[Bucket 2
(End of Life)]]</f>
        <v/>
      </c>
      <c r="S1634" s="74" t="str">
        <f>MAD_S[[#This Row],[Bucket 3
(Global Redundancy)]]</f>
        <v/>
      </c>
      <c r="T1634" s="74" t="str">
        <f>MAD_S[[#This Row],[Bucket 4
(Non- Critical)]]</f>
        <v/>
      </c>
      <c r="U1634" s="74" t="str">
        <f>MAD_S[[#This Row],[Bucket 5
(High Maintenance)]]</f>
        <v/>
      </c>
      <c r="V1634" s="60"/>
      <c r="W1634" s="60"/>
      <c r="X1634" s="60"/>
    </row>
    <row r="1635" spans="1:24" ht="39.75" hidden="1" customHeight="1" x14ac:dyDescent="0.25">
      <c r="A1635" s="74" t="str">
        <f>App_Scr1!A1635</f>
        <v>CLS2.8</v>
      </c>
      <c r="B1635" s="74" t="str">
        <f>App_Scr1!B1635</f>
        <v>NordERP</v>
      </c>
      <c r="C1635" s="74" t="str">
        <f>MAD_S[[#This Row],[User Group (Refined)]]</f>
        <v>Unknown</v>
      </c>
      <c r="D1635" s="74" t="str">
        <f>App_Scr1!C1635</f>
        <v>EMEA</v>
      </c>
      <c r="E1635" s="74" t="str">
        <f>MAD_S[[#This Row],[Identify Current Region Owner]]</f>
        <v>Ctibor Gabas</v>
      </c>
      <c r="F1635" s="74" t="str">
        <f>MAD_S[[#This Row],[M2: Confirm Application Status]]</f>
        <v>Unknown</v>
      </c>
      <c r="G1635" s="74" t="str">
        <f>MAD_S[[#This Row],[Portfolio]]</f>
        <v>ERP</v>
      </c>
      <c r="H1635" s="74">
        <f>ROUNDUP(SUMPRODUCT('Scr wt'!$A$2:$D$2,Table15[[#This Row],[BCR1 : The extent to which application supports business operations]:[BCR4 : Please indicate the user base]]),2)*3/5</f>
        <v>2.16</v>
      </c>
      <c r="I1635" s="74">
        <f>ROUNDUP(SUMPRODUCT('Scr wt'!$E$2:$G$2,Table15[[#This Row],[AC1 : Categorize Interfaces]:[AC3 : Diversity of software languages]]),2)*3/5</f>
        <v>1.8</v>
      </c>
      <c r="J1635" s="74">
        <f>ROUNDUP(SUMPRODUCT('Scr wt'!$H$2:$K$2,Table15[[#This Row],[AM1 : Vendor Support available]:[AM4 : Lifecycle Stage of the application for Risk]]),2)*3/5</f>
        <v>1.8</v>
      </c>
      <c r="K1635" s="74">
        <f>AVERAGE(Table16[[#This Row],[Complexity Score (base 3)]:[Maintanability Score (base 3)]])</f>
        <v>1.8</v>
      </c>
      <c r="L16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35" s="74" t="str">
        <f>_xlfn.CONCAT(Table16[[#This Row],[Criticality Score (HLM base 3)]],", ",Table16[[#This Row],[Disposition Potential (HLM base 3)]])</f>
        <v>High, Medium</v>
      </c>
      <c r="Q1635" s="74" t="str">
        <f>MAD_S[[#This Row],[Bucket 1
(Strategic Initiative)]]</f>
        <v/>
      </c>
      <c r="R1635" s="74" t="str">
        <f>MAD_S[[#This Row],[Bucket 2
(End of Life)]]</f>
        <v/>
      </c>
      <c r="S1635" s="74" t="str">
        <f>MAD_S[[#This Row],[Bucket 3
(Global Redundancy)]]</f>
        <v/>
      </c>
      <c r="T1635" s="74" t="str">
        <f>MAD_S[[#This Row],[Bucket 4
(Non- Critical)]]</f>
        <v/>
      </c>
      <c r="U1635" s="74" t="str">
        <f>MAD_S[[#This Row],[Bucket 5
(High Maintenance)]]</f>
        <v/>
      </c>
      <c r="V1635" s="60"/>
      <c r="W1635" s="60"/>
      <c r="X1635" s="60"/>
    </row>
    <row r="1636" spans="1:24" ht="39.75" customHeight="1" x14ac:dyDescent="0.25">
      <c r="A1636" s="74" t="str">
        <f>App_Scr1!A1636</f>
        <v>CLS2.9</v>
      </c>
      <c r="B1636" s="74" t="str">
        <f>App_Scr1!B1636</f>
        <v>Readsoft</v>
      </c>
      <c r="C1636" s="74" t="str">
        <f>MAD_S[[#This Row],[User Group (Refined)]]</f>
        <v>Finance</v>
      </c>
      <c r="D1636" s="74" t="str">
        <f>App_Scr1!C1636</f>
        <v>EMEA</v>
      </c>
      <c r="E1636" s="74" t="str">
        <f>MAD_S[[#This Row],[Identify Current Region Owner]]</f>
        <v>Albert Pravin John Bosco</v>
      </c>
      <c r="F1636" s="74" t="str">
        <f>MAD_S[[#This Row],[M2: Confirm Application Status]]</f>
        <v>Active</v>
      </c>
      <c r="G1636" s="74" t="str">
        <f>MAD_S[[#This Row],[Portfolio]]</f>
        <v>Finance Automation</v>
      </c>
      <c r="H1636" s="74">
        <f>ROUNDUP(SUMPRODUCT('Scr wt'!$A$2:$D$2,Table15[[#This Row],[BCR1 : The extent to which application supports business operations]:[BCR4 : Please indicate the user base]]),2)*3/5</f>
        <v>2.04</v>
      </c>
      <c r="I1636" s="74">
        <f>ROUNDUP(SUMPRODUCT('Scr wt'!$E$2:$G$2,Table15[[#This Row],[AC1 : Categorize Interfaces]:[AC3 : Diversity of software languages]]),2)*3/5</f>
        <v>2.7</v>
      </c>
      <c r="J1636" s="74">
        <f>ROUNDUP(SUMPRODUCT('Scr wt'!$H$2:$K$2,Table15[[#This Row],[AM1 : Vendor Support available]:[AM4 : Lifecycle Stage of the application for Risk]]),2)*3/5</f>
        <v>1.38</v>
      </c>
      <c r="K1636" s="74">
        <f>AVERAGE(Table16[[#This Row],[Complexity Score (base 3)]:[Maintanability Score (base 3)]])</f>
        <v>2.04</v>
      </c>
      <c r="L16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36" s="74" t="str">
        <f>_xlfn.CONCAT(Table16[[#This Row],[Criticality Score (HLM base 3)]],", ",Table16[[#This Row],[Disposition Potential (HLM base 3)]])</f>
        <v>High, High</v>
      </c>
      <c r="Q1636" s="74" t="str">
        <f>MAD_S[[#This Row],[Bucket 1
(Strategic Initiative)]]</f>
        <v>PS1</v>
      </c>
      <c r="R1636" s="74" t="str">
        <f>MAD_S[[#This Row],[Bucket 2
(End of Life)]]</f>
        <v/>
      </c>
      <c r="S1636" s="74" t="str">
        <f>MAD_S[[#This Row],[Bucket 3
(Global Redundancy)]]</f>
        <v/>
      </c>
      <c r="T1636" s="74" t="str">
        <f>MAD_S[[#This Row],[Bucket 4
(Non- Critical)]]</f>
        <v/>
      </c>
      <c r="U1636" s="74" t="str">
        <f>MAD_S[[#This Row],[Bucket 5
(High Maintenance)]]</f>
        <v/>
      </c>
      <c r="V1636" s="60"/>
      <c r="W1636" s="60"/>
      <c r="X1636" s="60"/>
    </row>
    <row r="1637" spans="1:24" ht="39.75" hidden="1" customHeight="1" x14ac:dyDescent="0.25">
      <c r="A1637" s="74" t="str">
        <f>App_Scr1!A1637</f>
        <v>CLS2.10</v>
      </c>
      <c r="B1637" s="74" t="str">
        <f>App_Scr1!B1637</f>
        <v>ReadSoft</v>
      </c>
      <c r="C1637" s="74" t="str">
        <f>MAD_S[[#This Row],[User Group (Refined)]]</f>
        <v>Unknown</v>
      </c>
      <c r="D1637" s="74" t="str">
        <f>App_Scr1!C1637</f>
        <v>NA</v>
      </c>
      <c r="E1637" s="74" t="str">
        <f>MAD_S[[#This Row],[Identify Current Region Owner]]</f>
        <v>Albert Pravin</v>
      </c>
      <c r="F1637" s="74" t="str">
        <f>MAD_S[[#This Row],[M2: Confirm Application Status]]</f>
        <v>Unknown</v>
      </c>
      <c r="G1637" s="74" t="str">
        <f>MAD_S[[#This Row],[Portfolio]]</f>
        <v>Finance Automation</v>
      </c>
      <c r="H1637" s="74">
        <f>ROUNDUP(SUMPRODUCT('Scr wt'!$A$2:$D$2,Table15[[#This Row],[BCR1 : The extent to which application supports business operations]:[BCR4 : Please indicate the user base]]),2)*3/5</f>
        <v>2.04</v>
      </c>
      <c r="I1637" s="74">
        <f>ROUNDUP(SUMPRODUCT('Scr wt'!$E$2:$G$2,Table15[[#This Row],[AC1 : Categorize Interfaces]:[AC3 : Diversity of software languages]]),2)*3/5</f>
        <v>2.7</v>
      </c>
      <c r="J1637" s="74">
        <f>ROUNDUP(SUMPRODUCT('Scr wt'!$H$2:$K$2,Table15[[#This Row],[AM1 : Vendor Support available]:[AM4 : Lifecycle Stage of the application for Risk]]),2)*3/5</f>
        <v>1.38</v>
      </c>
      <c r="K1637" s="74">
        <f>AVERAGE(Table16[[#This Row],[Complexity Score (base 3)]:[Maintanability Score (base 3)]])</f>
        <v>2.04</v>
      </c>
      <c r="L16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37" s="74" t="str">
        <f>_xlfn.CONCAT(Table16[[#This Row],[Criticality Score (HLM base 3)]],", ",Table16[[#This Row],[Disposition Potential (HLM base 3)]])</f>
        <v>High, High</v>
      </c>
      <c r="Q1637" s="74" t="str">
        <f>MAD_S[[#This Row],[Bucket 1
(Strategic Initiative)]]</f>
        <v>PS1</v>
      </c>
      <c r="R1637" s="74" t="str">
        <f>MAD_S[[#This Row],[Bucket 2
(End of Life)]]</f>
        <v/>
      </c>
      <c r="S1637" s="74" t="str">
        <f>MAD_S[[#This Row],[Bucket 3
(Global Redundancy)]]</f>
        <v/>
      </c>
      <c r="T1637" s="74" t="str">
        <f>MAD_S[[#This Row],[Bucket 4
(Non- Critical)]]</f>
        <v/>
      </c>
      <c r="U1637" s="74" t="str">
        <f>MAD_S[[#This Row],[Bucket 5
(High Maintenance)]]</f>
        <v/>
      </c>
      <c r="V1637" s="60"/>
      <c r="W1637" s="60"/>
      <c r="X1637" s="60"/>
    </row>
    <row r="1638" spans="1:24" ht="39.75" hidden="1" customHeight="1" x14ac:dyDescent="0.25">
      <c r="A1638" s="74" t="str">
        <f>App_Scr1!A1638</f>
        <v>CLS2.11</v>
      </c>
      <c r="B1638" s="74" t="str">
        <f>App_Scr1!B1638</f>
        <v>SAGE (German)</v>
      </c>
      <c r="C1638" s="74" t="str">
        <f>MAD_S[[#This Row],[User Group (Refined)]]</f>
        <v>Unknown</v>
      </c>
      <c r="D1638" s="74" t="str">
        <f>App_Scr1!C1638</f>
        <v>EMEA</v>
      </c>
      <c r="E1638" s="74" t="str">
        <f>MAD_S[[#This Row],[Identify Current Region Owner]]</f>
        <v>Mario Stiebner</v>
      </c>
      <c r="F1638" s="74" t="str">
        <f>MAD_S[[#This Row],[M2: Confirm Application Status]]</f>
        <v>Unknown</v>
      </c>
      <c r="G1638" s="74" t="str">
        <f>MAD_S[[#This Row],[Portfolio]]</f>
        <v>ERP</v>
      </c>
      <c r="H1638" s="74">
        <f>ROUNDUP(SUMPRODUCT('Scr wt'!$A$2:$D$2,Table15[[#This Row],[BCR1 : The extent to which application supports business operations]:[BCR4 : Please indicate the user base]]),2)*3/5</f>
        <v>2.16</v>
      </c>
      <c r="I1638" s="74">
        <f>ROUNDUP(SUMPRODUCT('Scr wt'!$E$2:$G$2,Table15[[#This Row],[AC1 : Categorize Interfaces]:[AC3 : Diversity of software languages]]),2)*3/5</f>
        <v>1.8</v>
      </c>
      <c r="J1638" s="74">
        <f>ROUNDUP(SUMPRODUCT('Scr wt'!$H$2:$K$2,Table15[[#This Row],[AM1 : Vendor Support available]:[AM4 : Lifecycle Stage of the application for Risk]]),2)*3/5</f>
        <v>1.8</v>
      </c>
      <c r="K1638" s="74">
        <f>AVERAGE(Table16[[#This Row],[Complexity Score (base 3)]:[Maintanability Score (base 3)]])</f>
        <v>1.8</v>
      </c>
      <c r="L16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38" s="74" t="str">
        <f>_xlfn.CONCAT(Table16[[#This Row],[Criticality Score (HLM base 3)]],", ",Table16[[#This Row],[Disposition Potential (HLM base 3)]])</f>
        <v>High, Medium</v>
      </c>
      <c r="Q1638" s="74" t="str">
        <f>MAD_S[[#This Row],[Bucket 1
(Strategic Initiative)]]</f>
        <v/>
      </c>
      <c r="R1638" s="74" t="str">
        <f>MAD_S[[#This Row],[Bucket 2
(End of Life)]]</f>
        <v/>
      </c>
      <c r="S1638" s="74" t="str">
        <f>MAD_S[[#This Row],[Bucket 3
(Global Redundancy)]]</f>
        <v/>
      </c>
      <c r="T1638" s="74" t="str">
        <f>MAD_S[[#This Row],[Bucket 4
(Non- Critical)]]</f>
        <v/>
      </c>
      <c r="U1638" s="74" t="str">
        <f>MAD_S[[#This Row],[Bucket 5
(High Maintenance)]]</f>
        <v/>
      </c>
      <c r="V1638" s="60"/>
      <c r="W1638" s="60"/>
      <c r="X1638" s="60"/>
    </row>
    <row r="1639" spans="1:24" ht="39.75" hidden="1" customHeight="1" x14ac:dyDescent="0.25">
      <c r="A1639" s="74" t="str">
        <f>App_Scr1!A1639</f>
        <v>CLS2.12</v>
      </c>
      <c r="B1639" s="74" t="str">
        <f>App_Scr1!B1639</f>
        <v>SAGE (UK)</v>
      </c>
      <c r="C1639" s="74" t="str">
        <f>MAD_S[[#This Row],[User Group (Refined)]]</f>
        <v>Unknown</v>
      </c>
      <c r="D1639" s="74" t="str">
        <f>App_Scr1!C1639</f>
        <v>EMEA</v>
      </c>
      <c r="E1639" s="74" t="str">
        <f>MAD_S[[#This Row],[Identify Current Region Owner]]</f>
        <v>Richard Hammond</v>
      </c>
      <c r="F1639" s="74" t="str">
        <f>MAD_S[[#This Row],[M2: Confirm Application Status]]</f>
        <v>Unknown</v>
      </c>
      <c r="G1639" s="74" t="str">
        <f>MAD_S[[#This Row],[Portfolio]]</f>
        <v>ERP</v>
      </c>
      <c r="H1639" s="74">
        <f>ROUNDUP(SUMPRODUCT('Scr wt'!$A$2:$D$2,Table15[[#This Row],[BCR1 : The extent to which application supports business operations]:[BCR4 : Please indicate the user base]]),2)*3/5</f>
        <v>2.16</v>
      </c>
      <c r="I1639" s="74">
        <f>ROUNDUP(SUMPRODUCT('Scr wt'!$E$2:$G$2,Table15[[#This Row],[AC1 : Categorize Interfaces]:[AC3 : Diversity of software languages]]),2)*3/5</f>
        <v>1.8</v>
      </c>
      <c r="J1639" s="74">
        <f>ROUNDUP(SUMPRODUCT('Scr wt'!$H$2:$K$2,Table15[[#This Row],[AM1 : Vendor Support available]:[AM4 : Lifecycle Stage of the application for Risk]]),2)*3/5</f>
        <v>1.8</v>
      </c>
      <c r="K1639" s="74">
        <f>AVERAGE(Table16[[#This Row],[Complexity Score (base 3)]:[Maintanability Score (base 3)]])</f>
        <v>1.8</v>
      </c>
      <c r="L16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39" s="74" t="str">
        <f>_xlfn.CONCAT(Table16[[#This Row],[Criticality Score (HLM base 3)]],", ",Table16[[#This Row],[Disposition Potential (HLM base 3)]])</f>
        <v>High, Medium</v>
      </c>
      <c r="Q1639" s="74" t="str">
        <f>MAD_S[[#This Row],[Bucket 1
(Strategic Initiative)]]</f>
        <v/>
      </c>
      <c r="R1639" s="74" t="str">
        <f>MAD_S[[#This Row],[Bucket 2
(End of Life)]]</f>
        <v/>
      </c>
      <c r="S1639" s="74" t="str">
        <f>MAD_S[[#This Row],[Bucket 3
(Global Redundancy)]]</f>
        <v/>
      </c>
      <c r="T1639" s="74" t="str">
        <f>MAD_S[[#This Row],[Bucket 4
(Non- Critical)]]</f>
        <v/>
      </c>
      <c r="U1639" s="74" t="str">
        <f>MAD_S[[#This Row],[Bucket 5
(High Maintenance)]]</f>
        <v/>
      </c>
      <c r="V1639" s="60"/>
      <c r="W1639" s="60"/>
      <c r="X1639" s="60"/>
    </row>
    <row r="1640" spans="1:24" ht="39.75" hidden="1" customHeight="1" x14ac:dyDescent="0.25">
      <c r="A1640" s="74" t="str">
        <f>App_Scr1!A1640</f>
        <v>CLS2.13</v>
      </c>
      <c r="B1640" s="74" t="str">
        <f>App_Scr1!B1640</f>
        <v>SAGE X3 (PL)</v>
      </c>
      <c r="C1640" s="74" t="str">
        <f>MAD_S[[#This Row],[User Group (Refined)]]</f>
        <v>Unknown</v>
      </c>
      <c r="D1640" s="74" t="str">
        <f>App_Scr1!C1640</f>
        <v>EMEA</v>
      </c>
      <c r="E1640" s="74" t="str">
        <f>MAD_S[[#This Row],[Identify Current Region Owner]]</f>
        <v>Lukasz Juszczyszyn</v>
      </c>
      <c r="F1640" s="74" t="str">
        <f>MAD_S[[#This Row],[M2: Confirm Application Status]]</f>
        <v>Unknown</v>
      </c>
      <c r="G1640" s="74" t="str">
        <f>MAD_S[[#This Row],[Portfolio]]</f>
        <v>ERP</v>
      </c>
      <c r="H1640" s="74">
        <f>ROUNDUP(SUMPRODUCT('Scr wt'!$A$2:$D$2,Table15[[#This Row],[BCR1 : The extent to which application supports business operations]:[BCR4 : Please indicate the user base]]),2)*3/5</f>
        <v>2.16</v>
      </c>
      <c r="I1640" s="74">
        <f>ROUNDUP(SUMPRODUCT('Scr wt'!$E$2:$G$2,Table15[[#This Row],[AC1 : Categorize Interfaces]:[AC3 : Diversity of software languages]]),2)*3/5</f>
        <v>1.8</v>
      </c>
      <c r="J1640" s="74">
        <f>ROUNDUP(SUMPRODUCT('Scr wt'!$H$2:$K$2,Table15[[#This Row],[AM1 : Vendor Support available]:[AM4 : Lifecycle Stage of the application for Risk]]),2)*3/5</f>
        <v>1.8</v>
      </c>
      <c r="K1640" s="74">
        <f>AVERAGE(Table16[[#This Row],[Complexity Score (base 3)]:[Maintanability Score (base 3)]])</f>
        <v>1.8</v>
      </c>
      <c r="L16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40" s="74" t="str">
        <f>_xlfn.CONCAT(Table16[[#This Row],[Criticality Score (HLM base 3)]],", ",Table16[[#This Row],[Disposition Potential (HLM base 3)]])</f>
        <v>High, Medium</v>
      </c>
      <c r="Q1640" s="74" t="str">
        <f>MAD_S[[#This Row],[Bucket 1
(Strategic Initiative)]]</f>
        <v/>
      </c>
      <c r="R1640" s="74" t="str">
        <f>MAD_S[[#This Row],[Bucket 2
(End of Life)]]</f>
        <v/>
      </c>
      <c r="S1640" s="74" t="str">
        <f>MAD_S[[#This Row],[Bucket 3
(Global Redundancy)]]</f>
        <v/>
      </c>
      <c r="T1640" s="74" t="str">
        <f>MAD_S[[#This Row],[Bucket 4
(Non- Critical)]]</f>
        <v/>
      </c>
      <c r="U1640" s="74" t="str">
        <f>MAD_S[[#This Row],[Bucket 5
(High Maintenance)]]</f>
        <v/>
      </c>
      <c r="V1640" s="60"/>
      <c r="W1640" s="60"/>
      <c r="X1640" s="60"/>
    </row>
    <row r="1641" spans="1:24" ht="39.75" hidden="1" customHeight="1" x14ac:dyDescent="0.25">
      <c r="A1641" s="74" t="str">
        <f>App_Scr1!A1641</f>
        <v>CLS2.14</v>
      </c>
      <c r="B1641" s="74" t="str">
        <f>App_Scr1!B1641</f>
        <v>BPeinvoice</v>
      </c>
      <c r="C1641" s="74" t="str">
        <f>MAD_S[[#This Row],[User Group (Refined)]]</f>
        <v>Unknown</v>
      </c>
      <c r="D1641" s="74" t="str">
        <f>App_Scr1!C1641</f>
        <v>APAC</v>
      </c>
      <c r="E1641" s="74" t="str">
        <f>MAD_S[[#This Row],[Identify Current Region Owner]]</f>
        <v>Shadab Kazi</v>
      </c>
      <c r="F1641" s="74" t="str">
        <f>MAD_S[[#This Row],[M2: Confirm Application Status]]</f>
        <v>Unknown</v>
      </c>
      <c r="G1641" s="74" t="str">
        <f>MAD_S[[#This Row],[Portfolio]]</f>
        <v>Finance Automation</v>
      </c>
      <c r="H1641" s="74">
        <f>ROUNDUP(SUMPRODUCT('Scr wt'!$A$2:$D$2,Table15[[#This Row],[BCR1 : The extent to which application supports business operations]:[BCR4 : Please indicate the user base]]),2)*3/5</f>
        <v>2.16</v>
      </c>
      <c r="I1641" s="74">
        <f>ROUNDUP(SUMPRODUCT('Scr wt'!$E$2:$G$2,Table15[[#This Row],[AC1 : Categorize Interfaces]:[AC3 : Diversity of software languages]]),2)*3/5</f>
        <v>1.8</v>
      </c>
      <c r="J1641" s="74">
        <f>ROUNDUP(SUMPRODUCT('Scr wt'!$H$2:$K$2,Table15[[#This Row],[AM1 : Vendor Support available]:[AM4 : Lifecycle Stage of the application for Risk]]),2)*3/5</f>
        <v>1.8</v>
      </c>
      <c r="K1641" s="74">
        <f>AVERAGE(Table16[[#This Row],[Complexity Score (base 3)]:[Maintanability Score (base 3)]])</f>
        <v>1.8</v>
      </c>
      <c r="L16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41" s="74" t="str">
        <f>_xlfn.CONCAT(Table16[[#This Row],[Criticality Score (HLM base 3)]],", ",Table16[[#This Row],[Disposition Potential (HLM base 3)]])</f>
        <v>High, Medium</v>
      </c>
      <c r="Q1641" s="74" t="str">
        <f>MAD_S[[#This Row],[Bucket 1
(Strategic Initiative)]]</f>
        <v>PS1</v>
      </c>
      <c r="R1641" s="74" t="str">
        <f>MAD_S[[#This Row],[Bucket 2
(End of Life)]]</f>
        <v/>
      </c>
      <c r="S1641" s="74" t="str">
        <f>MAD_S[[#This Row],[Bucket 3
(Global Redundancy)]]</f>
        <v/>
      </c>
      <c r="T1641" s="74" t="str">
        <f>MAD_S[[#This Row],[Bucket 4
(Non- Critical)]]</f>
        <v/>
      </c>
      <c r="U1641" s="74" t="str">
        <f>MAD_S[[#This Row],[Bucket 5
(High Maintenance)]]</f>
        <v/>
      </c>
      <c r="V1641" s="60"/>
      <c r="W1641" s="60"/>
      <c r="X1641" s="60"/>
    </row>
    <row r="1642" spans="1:24" ht="39.75" hidden="1" customHeight="1" x14ac:dyDescent="0.25">
      <c r="A1642" s="74" t="str">
        <f>App_Scr1!A1642</f>
        <v>CLS2.15</v>
      </c>
      <c r="B1642" s="74" t="str">
        <f>App_Scr1!B1642</f>
        <v>A3 (Vendor Solution)</v>
      </c>
      <c r="C1642" s="74" t="str">
        <f>MAD_S[[#This Row],[User Group (Refined)]]</f>
        <v>Unknown</v>
      </c>
      <c r="D1642" s="74" t="str">
        <f>App_Scr1!C1642</f>
        <v>EMEA</v>
      </c>
      <c r="E1642" s="74" t="str">
        <f>MAD_S[[#This Row],[Identify Current Region Owner]]</f>
        <v>Santos Perez</v>
      </c>
      <c r="F1642" s="74" t="str">
        <f>MAD_S[[#This Row],[M2: Confirm Application Status]]</f>
        <v>Unknown</v>
      </c>
      <c r="G1642" s="74" t="str">
        <f>MAD_S[[#This Row],[Portfolio]]</f>
        <v>Finance Automation</v>
      </c>
      <c r="H1642" s="74">
        <f>ROUNDUP(SUMPRODUCT('Scr wt'!$A$2:$D$2,Table15[[#This Row],[BCR1 : The extent to which application supports business operations]:[BCR4 : Please indicate the user base]]),2)*3/5</f>
        <v>2.16</v>
      </c>
      <c r="I1642" s="74">
        <f>ROUNDUP(SUMPRODUCT('Scr wt'!$E$2:$G$2,Table15[[#This Row],[AC1 : Categorize Interfaces]:[AC3 : Diversity of software languages]]),2)*3/5</f>
        <v>1.8</v>
      </c>
      <c r="J1642" s="74">
        <f>ROUNDUP(SUMPRODUCT('Scr wt'!$H$2:$K$2,Table15[[#This Row],[AM1 : Vendor Support available]:[AM4 : Lifecycle Stage of the application for Risk]]),2)*3/5</f>
        <v>1.8</v>
      </c>
      <c r="K1642" s="74">
        <f>AVERAGE(Table16[[#This Row],[Complexity Score (base 3)]:[Maintanability Score (base 3)]])</f>
        <v>1.8</v>
      </c>
      <c r="L16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42" s="74" t="str">
        <f>_xlfn.CONCAT(Table16[[#This Row],[Criticality Score (HLM base 3)]],", ",Table16[[#This Row],[Disposition Potential (HLM base 3)]])</f>
        <v>High, Medium</v>
      </c>
      <c r="Q1642" s="74" t="str">
        <f>MAD_S[[#This Row],[Bucket 1
(Strategic Initiative)]]</f>
        <v>SAP1</v>
      </c>
      <c r="R1642" s="74" t="str">
        <f>MAD_S[[#This Row],[Bucket 2
(End of Life)]]</f>
        <v/>
      </c>
      <c r="S1642" s="74" t="str">
        <f>MAD_S[[#This Row],[Bucket 3
(Global Redundancy)]]</f>
        <v/>
      </c>
      <c r="T1642" s="74" t="str">
        <f>MAD_S[[#This Row],[Bucket 4
(Non- Critical)]]</f>
        <v/>
      </c>
      <c r="U1642" s="74" t="str">
        <f>MAD_S[[#This Row],[Bucket 5
(High Maintenance)]]</f>
        <v/>
      </c>
      <c r="V1642" s="60"/>
      <c r="W1642" s="60"/>
      <c r="X1642" s="60"/>
    </row>
    <row r="1643" spans="1:24" ht="39.75" hidden="1" customHeight="1" x14ac:dyDescent="0.25">
      <c r="A1643" s="74" t="str">
        <f>App_Scr1!A1643</f>
        <v>CLS2.18</v>
      </c>
      <c r="B1643" s="74" t="str">
        <f>App_Scr1!B1643</f>
        <v>Isabel</v>
      </c>
      <c r="C1643" s="74" t="str">
        <f>MAD_S[[#This Row],[User Group (Refined)]]</f>
        <v>Unknown</v>
      </c>
      <c r="D1643" s="74" t="str">
        <f>App_Scr1!C1643</f>
        <v>EMEA</v>
      </c>
      <c r="E1643" s="74" t="str">
        <f>MAD_S[[#This Row],[Identify Current Region Owner]]</f>
        <v>Ingrid Schoen-Kersten</v>
      </c>
      <c r="F1643" s="74" t="str">
        <f>MAD_S[[#This Row],[M2: Confirm Application Status]]</f>
        <v>Unknown</v>
      </c>
      <c r="G1643" s="74" t="str">
        <f>MAD_S[[#This Row],[Portfolio]]</f>
        <v>HR Automation</v>
      </c>
      <c r="H1643" s="74">
        <f>ROUNDUP(SUMPRODUCT('Scr wt'!$A$2:$D$2,Table15[[#This Row],[BCR1 : The extent to which application supports business operations]:[BCR4 : Please indicate the user base]]),2)*3/5</f>
        <v>1.6799999999999997</v>
      </c>
      <c r="I1643" s="74">
        <f>ROUNDUP(SUMPRODUCT('Scr wt'!$E$2:$G$2,Table15[[#This Row],[AC1 : Categorize Interfaces]:[AC3 : Diversity of software languages]]),2)*3/5</f>
        <v>1.8</v>
      </c>
      <c r="J1643" s="74">
        <f>ROUNDUP(SUMPRODUCT('Scr wt'!$H$2:$K$2,Table15[[#This Row],[AM1 : Vendor Support available]:[AM4 : Lifecycle Stage of the application for Risk]]),2)*3/5</f>
        <v>1.8</v>
      </c>
      <c r="K1643" s="74">
        <f>AVERAGE(Table16[[#This Row],[Complexity Score (base 3)]:[Maintanability Score (base 3)]])</f>
        <v>1.8</v>
      </c>
      <c r="L16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43" s="74" t="str">
        <f>_xlfn.CONCAT(Table16[[#This Row],[Criticality Score (HLM base 3)]],", ",Table16[[#This Row],[Disposition Potential (HLM base 3)]])</f>
        <v>Medium, Medium</v>
      </c>
      <c r="Q1643" s="74" t="str">
        <f>MAD_S[[#This Row],[Bucket 1
(Strategic Initiative)]]</f>
        <v/>
      </c>
      <c r="R1643" s="74" t="str">
        <f>MAD_S[[#This Row],[Bucket 2
(End of Life)]]</f>
        <v/>
      </c>
      <c r="S1643" s="74" t="str">
        <f>MAD_S[[#This Row],[Bucket 3
(Global Redundancy)]]</f>
        <v/>
      </c>
      <c r="T1643" s="74" t="str">
        <f>MAD_S[[#This Row],[Bucket 4
(Non- Critical)]]</f>
        <v/>
      </c>
      <c r="U1643" s="74" t="str">
        <f>MAD_S[[#This Row],[Bucket 5
(High Maintenance)]]</f>
        <v/>
      </c>
      <c r="V1643" s="60"/>
      <c r="W1643" s="60"/>
      <c r="X1643" s="60"/>
    </row>
    <row r="1644" spans="1:24" ht="39.75" hidden="1" customHeight="1" x14ac:dyDescent="0.25">
      <c r="A1644" s="74" t="str">
        <f>App_Scr1!A1644</f>
        <v>CLS2.19</v>
      </c>
      <c r="B1644" s="74" t="str">
        <f>App_Scr1!B1644</f>
        <v>Mitrefinch</v>
      </c>
      <c r="C1644" s="74" t="str">
        <f>MAD_S[[#This Row],[User Group (Refined)]]</f>
        <v>Unknown</v>
      </c>
      <c r="D1644" s="74" t="str">
        <f>App_Scr1!C1644</f>
        <v>EMEA</v>
      </c>
      <c r="E1644" s="74" t="str">
        <f>MAD_S[[#This Row],[Identify Current Region Owner]]</f>
        <v>Phil Jarret</v>
      </c>
      <c r="F1644" s="74" t="str">
        <f>MAD_S[[#This Row],[M2: Confirm Application Status]]</f>
        <v>Unknown</v>
      </c>
      <c r="G1644" s="74" t="str">
        <f>MAD_S[[#This Row],[Portfolio]]</f>
        <v>HR Automation</v>
      </c>
      <c r="H1644" s="74">
        <f>ROUNDUP(SUMPRODUCT('Scr wt'!$A$2:$D$2,Table15[[#This Row],[BCR1 : The extent to which application supports business operations]:[BCR4 : Please indicate the user base]]),2)*3/5</f>
        <v>1.6799999999999997</v>
      </c>
      <c r="I1644" s="74">
        <f>ROUNDUP(SUMPRODUCT('Scr wt'!$E$2:$G$2,Table15[[#This Row],[AC1 : Categorize Interfaces]:[AC3 : Diversity of software languages]]),2)*3/5</f>
        <v>1.8</v>
      </c>
      <c r="J1644" s="74">
        <f>ROUNDUP(SUMPRODUCT('Scr wt'!$H$2:$K$2,Table15[[#This Row],[AM1 : Vendor Support available]:[AM4 : Lifecycle Stage of the application for Risk]]),2)*3/5</f>
        <v>1.8</v>
      </c>
      <c r="K1644" s="74">
        <f>AVERAGE(Table16[[#This Row],[Complexity Score (base 3)]:[Maintanability Score (base 3)]])</f>
        <v>1.8</v>
      </c>
      <c r="L16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44" s="74" t="str">
        <f>_xlfn.CONCAT(Table16[[#This Row],[Criticality Score (HLM base 3)]],", ",Table16[[#This Row],[Disposition Potential (HLM base 3)]])</f>
        <v>Medium, Medium</v>
      </c>
      <c r="Q1644" s="74" t="str">
        <f>MAD_S[[#This Row],[Bucket 1
(Strategic Initiative)]]</f>
        <v/>
      </c>
      <c r="R1644" s="74" t="str">
        <f>MAD_S[[#This Row],[Bucket 2
(End of Life)]]</f>
        <v/>
      </c>
      <c r="S1644" s="74" t="str">
        <f>MAD_S[[#This Row],[Bucket 3
(Global Redundancy)]]</f>
        <v/>
      </c>
      <c r="T1644" s="74" t="str">
        <f>MAD_S[[#This Row],[Bucket 4
(Non- Critical)]]</f>
        <v/>
      </c>
      <c r="U1644" s="74" t="str">
        <f>MAD_S[[#This Row],[Bucket 5
(High Maintenance)]]</f>
        <v/>
      </c>
      <c r="V1644" s="60"/>
      <c r="W1644" s="60"/>
      <c r="X1644" s="60"/>
    </row>
    <row r="1645" spans="1:24" ht="39.75" hidden="1" customHeight="1" x14ac:dyDescent="0.25">
      <c r="A1645" s="74" t="str">
        <f>App_Scr1!A1645</f>
        <v>CLS2.20</v>
      </c>
      <c r="B1645" s="74" t="str">
        <f>App_Scr1!B1645</f>
        <v>Optima - an in house solution</v>
      </c>
      <c r="C1645" s="74" t="str">
        <f>MAD_S[[#This Row],[User Group (Refined)]]</f>
        <v>Unknown</v>
      </c>
      <c r="D1645" s="74" t="str">
        <f>App_Scr1!C1645</f>
        <v>EMEA</v>
      </c>
      <c r="E1645" s="74" t="str">
        <f>MAD_S[[#This Row],[Identify Current Region Owner]]</f>
        <v>Joanna Kostrzynska</v>
      </c>
      <c r="F1645" s="74" t="str">
        <f>MAD_S[[#This Row],[M2: Confirm Application Status]]</f>
        <v>Unknown</v>
      </c>
      <c r="G1645" s="74" t="str">
        <f>MAD_S[[#This Row],[Portfolio]]</f>
        <v>HR Automation</v>
      </c>
      <c r="H1645" s="74">
        <f>ROUNDUP(SUMPRODUCT('Scr wt'!$A$2:$D$2,Table15[[#This Row],[BCR1 : The extent to which application supports business operations]:[BCR4 : Please indicate the user base]]),2)*3/5</f>
        <v>1.6799999999999997</v>
      </c>
      <c r="I1645" s="74">
        <f>ROUNDUP(SUMPRODUCT('Scr wt'!$E$2:$G$2,Table15[[#This Row],[AC1 : Categorize Interfaces]:[AC3 : Diversity of software languages]]),2)*3/5</f>
        <v>1.8</v>
      </c>
      <c r="J1645" s="74">
        <f>ROUNDUP(SUMPRODUCT('Scr wt'!$H$2:$K$2,Table15[[#This Row],[AM1 : Vendor Support available]:[AM4 : Lifecycle Stage of the application for Risk]]),2)*3/5</f>
        <v>1.8</v>
      </c>
      <c r="K1645" s="74">
        <f>AVERAGE(Table16[[#This Row],[Complexity Score (base 3)]:[Maintanability Score (base 3)]])</f>
        <v>1.8</v>
      </c>
      <c r="L16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45" s="74" t="str">
        <f>_xlfn.CONCAT(Table16[[#This Row],[Criticality Score (HLM base 3)]],", ",Table16[[#This Row],[Disposition Potential (HLM base 3)]])</f>
        <v>Medium, Medium</v>
      </c>
      <c r="Q1645" s="74" t="str">
        <f>MAD_S[[#This Row],[Bucket 1
(Strategic Initiative)]]</f>
        <v/>
      </c>
      <c r="R1645" s="74" t="str">
        <f>MAD_S[[#This Row],[Bucket 2
(End of Life)]]</f>
        <v/>
      </c>
      <c r="S1645" s="74" t="str">
        <f>MAD_S[[#This Row],[Bucket 3
(Global Redundancy)]]</f>
        <v/>
      </c>
      <c r="T1645" s="74" t="str">
        <f>MAD_S[[#This Row],[Bucket 4
(Non- Critical)]]</f>
        <v/>
      </c>
      <c r="U1645" s="74" t="str">
        <f>MAD_S[[#This Row],[Bucket 5
(High Maintenance)]]</f>
        <v/>
      </c>
      <c r="V1645" s="60"/>
      <c r="W1645" s="60"/>
      <c r="X1645" s="60"/>
    </row>
    <row r="1646" spans="1:24" ht="39.75" hidden="1" customHeight="1" x14ac:dyDescent="0.25">
      <c r="A1646" s="74" t="str">
        <f>App_Scr1!A1646</f>
        <v>CLS2.22</v>
      </c>
      <c r="B1646" s="74" t="str">
        <f>App_Scr1!B1646</f>
        <v>Kronos - WFC</v>
      </c>
      <c r="C1646" s="74" t="str">
        <f>MAD_S[[#This Row],[User Group (Refined)]]</f>
        <v>Unknown</v>
      </c>
      <c r="D1646" s="74" t="str">
        <f>App_Scr1!C1646</f>
        <v>APAC</v>
      </c>
      <c r="E1646" s="74" t="str">
        <f>MAD_S[[#This Row],[Identify Current Region Owner]]</f>
        <v>Bent Anderson</v>
      </c>
      <c r="F1646" s="74" t="str">
        <f>MAD_S[[#This Row],[M2: Confirm Application Status]]</f>
        <v>Unknown</v>
      </c>
      <c r="G1646" s="74" t="str">
        <f>MAD_S[[#This Row],[Portfolio]]</f>
        <v>HR Automation</v>
      </c>
      <c r="H1646" s="74">
        <f>ROUNDUP(SUMPRODUCT('Scr wt'!$A$2:$D$2,Table15[[#This Row],[BCR1 : The extent to which application supports business operations]:[BCR4 : Please indicate the user base]]),2)*3/5</f>
        <v>1.6799999999999997</v>
      </c>
      <c r="I1646" s="74">
        <f>ROUNDUP(SUMPRODUCT('Scr wt'!$E$2:$G$2,Table15[[#This Row],[AC1 : Categorize Interfaces]:[AC3 : Diversity of software languages]]),2)*3/5</f>
        <v>1.8</v>
      </c>
      <c r="J1646" s="74">
        <f>ROUNDUP(SUMPRODUCT('Scr wt'!$H$2:$K$2,Table15[[#This Row],[AM1 : Vendor Support available]:[AM4 : Lifecycle Stage of the application for Risk]]),2)*3/5</f>
        <v>1.8</v>
      </c>
      <c r="K1646" s="74">
        <f>AVERAGE(Table16[[#This Row],[Complexity Score (base 3)]:[Maintanability Score (base 3)]])</f>
        <v>1.8</v>
      </c>
      <c r="L16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46" s="74" t="str">
        <f>_xlfn.CONCAT(Table16[[#This Row],[Criticality Score (HLM base 3)]],", ",Table16[[#This Row],[Disposition Potential (HLM base 3)]])</f>
        <v>Medium, Medium</v>
      </c>
      <c r="Q1646" s="74" t="str">
        <f>MAD_S[[#This Row],[Bucket 1
(Strategic Initiative)]]</f>
        <v/>
      </c>
      <c r="R1646" s="74" t="str">
        <f>MAD_S[[#This Row],[Bucket 2
(End of Life)]]</f>
        <v/>
      </c>
      <c r="S1646" s="74" t="str">
        <f>MAD_S[[#This Row],[Bucket 3
(Global Redundancy)]]</f>
        <v/>
      </c>
      <c r="T1646" s="74" t="str">
        <f>MAD_S[[#This Row],[Bucket 4
(Non- Critical)]]</f>
        <v/>
      </c>
      <c r="U1646" s="74" t="str">
        <f>MAD_S[[#This Row],[Bucket 5
(High Maintenance)]]</f>
        <v/>
      </c>
      <c r="V1646" s="60"/>
      <c r="W1646" s="60"/>
      <c r="X1646" s="60"/>
    </row>
    <row r="1647" spans="1:24" ht="39.75" hidden="1" customHeight="1" x14ac:dyDescent="0.25">
      <c r="A1647" s="74" t="str">
        <f>App_Scr1!A1647</f>
        <v>CLS2.23</v>
      </c>
      <c r="B1647" s="74" t="str">
        <f>App_Scr1!B1647</f>
        <v>Mulesoft</v>
      </c>
      <c r="C1647" s="74" t="str">
        <f>MAD_S[[#This Row],[User Group (Refined)]]</f>
        <v>Unknown</v>
      </c>
      <c r="D1647" s="74" t="str">
        <f>App_Scr1!C1647</f>
        <v>EMEA</v>
      </c>
      <c r="E1647" s="74" t="str">
        <f>MAD_S[[#This Row],[Identify Current Region Owner]]</f>
        <v>Richard Klootwijk</v>
      </c>
      <c r="F1647" s="74" t="str">
        <f>MAD_S[[#This Row],[M2: Confirm Application Status]]</f>
        <v>Unknown</v>
      </c>
      <c r="G1647" s="74" t="str">
        <f>MAD_S[[#This Row],[Portfolio]]</f>
        <v>IT</v>
      </c>
      <c r="H1647" s="74">
        <f>ROUNDUP(SUMPRODUCT('Scr wt'!$A$2:$D$2,Table15[[#This Row],[BCR1 : The extent to which application supports business operations]:[BCR4 : Please indicate the user base]]),2)*3/5</f>
        <v>1.32</v>
      </c>
      <c r="I1647" s="74">
        <f>ROUNDUP(SUMPRODUCT('Scr wt'!$E$2:$G$2,Table15[[#This Row],[AC1 : Categorize Interfaces]:[AC3 : Diversity of software languages]]),2)*3/5</f>
        <v>2.7</v>
      </c>
      <c r="J1647" s="74">
        <f>ROUNDUP(SUMPRODUCT('Scr wt'!$H$2:$K$2,Table15[[#This Row],[AM1 : Vendor Support available]:[AM4 : Lifecycle Stage of the application for Risk]]),2)*3/5</f>
        <v>1.8</v>
      </c>
      <c r="K1647" s="74">
        <f>AVERAGE(Table16[[#This Row],[Complexity Score (base 3)]:[Maintanability Score (base 3)]])</f>
        <v>2.25</v>
      </c>
      <c r="L16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47" s="74" t="str">
        <f>_xlfn.CONCAT(Table16[[#This Row],[Criticality Score (HLM base 3)]],", ",Table16[[#This Row],[Disposition Potential (HLM base 3)]])</f>
        <v>Medium, High</v>
      </c>
      <c r="Q1647" s="74" t="str">
        <f>MAD_S[[#This Row],[Bucket 1
(Strategic Initiative)]]</f>
        <v/>
      </c>
      <c r="R1647" s="74" t="str">
        <f>MAD_S[[#This Row],[Bucket 2
(End of Life)]]</f>
        <v/>
      </c>
      <c r="S1647" s="74" t="str">
        <f>MAD_S[[#This Row],[Bucket 3
(Global Redundancy)]]</f>
        <v/>
      </c>
      <c r="T1647" s="74" t="str">
        <f>MAD_S[[#This Row],[Bucket 4
(Non- Critical)]]</f>
        <v/>
      </c>
      <c r="U1647" s="74" t="str">
        <f>MAD_S[[#This Row],[Bucket 5
(High Maintenance)]]</f>
        <v/>
      </c>
      <c r="V1647" s="60"/>
      <c r="W1647" s="60"/>
      <c r="X1647" s="60"/>
    </row>
    <row r="1648" spans="1:24" ht="39.75" hidden="1" customHeight="1" x14ac:dyDescent="0.25">
      <c r="A1648" s="74" t="str">
        <f>App_Scr1!A1648</f>
        <v>CLS2.25</v>
      </c>
      <c r="B1648" s="74" t="str">
        <f>App_Scr1!B1648</f>
        <v>Smart Link</v>
      </c>
      <c r="C1648" s="74" t="str">
        <f>MAD_S[[#This Row],[User Group (Refined)]]</f>
        <v>Unknown</v>
      </c>
      <c r="D1648" s="74" t="str">
        <f>App_Scr1!C1648</f>
        <v>EMEA</v>
      </c>
      <c r="E1648" s="74" t="str">
        <f>MAD_S[[#This Row],[Identify Current Region Owner]]</f>
        <v>Richard Klootwijk</v>
      </c>
      <c r="F1648" s="74" t="str">
        <f>MAD_S[[#This Row],[M2: Confirm Application Status]]</f>
        <v>Unknown</v>
      </c>
      <c r="G1648" s="74" t="str">
        <f>MAD_S[[#This Row],[Portfolio]]</f>
        <v>IT</v>
      </c>
      <c r="H1648" s="74">
        <f>ROUNDUP(SUMPRODUCT('Scr wt'!$A$2:$D$2,Table15[[#This Row],[BCR1 : The extent to which application supports business operations]:[BCR4 : Please indicate the user base]]),2)*3/5</f>
        <v>1.32</v>
      </c>
      <c r="I1648" s="74">
        <f>ROUNDUP(SUMPRODUCT('Scr wt'!$E$2:$G$2,Table15[[#This Row],[AC1 : Categorize Interfaces]:[AC3 : Diversity of software languages]]),2)*3/5</f>
        <v>2.7</v>
      </c>
      <c r="J1648" s="74">
        <f>ROUNDUP(SUMPRODUCT('Scr wt'!$H$2:$K$2,Table15[[#This Row],[AM1 : Vendor Support available]:[AM4 : Lifecycle Stage of the application for Risk]]),2)*3/5</f>
        <v>1.8</v>
      </c>
      <c r="K1648" s="74">
        <f>AVERAGE(Table16[[#This Row],[Complexity Score (base 3)]:[Maintanability Score (base 3)]])</f>
        <v>2.25</v>
      </c>
      <c r="L16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48" s="74" t="str">
        <f>_xlfn.CONCAT(Table16[[#This Row],[Criticality Score (HLM base 3)]],", ",Table16[[#This Row],[Disposition Potential (HLM base 3)]])</f>
        <v>Medium, High</v>
      </c>
      <c r="Q1648" s="74" t="str">
        <f>MAD_S[[#This Row],[Bucket 1
(Strategic Initiative)]]</f>
        <v/>
      </c>
      <c r="R1648" s="74" t="str">
        <f>MAD_S[[#This Row],[Bucket 2
(End of Life)]]</f>
        <v/>
      </c>
      <c r="S1648" s="74" t="str">
        <f>MAD_S[[#This Row],[Bucket 3
(Global Redundancy)]]</f>
        <v/>
      </c>
      <c r="T1648" s="74" t="str">
        <f>MAD_S[[#This Row],[Bucket 4
(Non- Critical)]]</f>
        <v/>
      </c>
      <c r="U1648" s="74" t="str">
        <f>MAD_S[[#This Row],[Bucket 5
(High Maintenance)]]</f>
        <v/>
      </c>
      <c r="V1648" s="60"/>
      <c r="W1648" s="60"/>
      <c r="X1648" s="60"/>
    </row>
    <row r="1649" spans="1:24" ht="39.75" hidden="1" customHeight="1" x14ac:dyDescent="0.25">
      <c r="A1649" s="74" t="str">
        <f>App_Scr1!A1649</f>
        <v>CLS2.26</v>
      </c>
      <c r="B1649" s="74" t="str">
        <f>App_Scr1!B1649</f>
        <v>EDIcom (Vendor Solution)</v>
      </c>
      <c r="C1649" s="74" t="str">
        <f>MAD_S[[#This Row],[User Group (Refined)]]</f>
        <v>Unknown</v>
      </c>
      <c r="D1649" s="74" t="str">
        <f>App_Scr1!C1649</f>
        <v>EMEA</v>
      </c>
      <c r="E1649" s="74" t="str">
        <f>MAD_S[[#This Row],[Identify Current Region Owner]]</f>
        <v>Perez Santos</v>
      </c>
      <c r="F1649" s="74" t="str">
        <f>MAD_S[[#This Row],[M2: Confirm Application Status]]</f>
        <v>Unknown</v>
      </c>
      <c r="G1649" s="74" t="str">
        <f>MAD_S[[#This Row],[Portfolio]]</f>
        <v>IT</v>
      </c>
      <c r="H1649" s="74">
        <f>ROUNDUP(SUMPRODUCT('Scr wt'!$A$2:$D$2,Table15[[#This Row],[BCR1 : The extent to which application supports business operations]:[BCR4 : Please indicate the user base]]),2)*3/5</f>
        <v>1.32</v>
      </c>
      <c r="I1649" s="74">
        <f>ROUNDUP(SUMPRODUCT('Scr wt'!$E$2:$G$2,Table15[[#This Row],[AC1 : Categorize Interfaces]:[AC3 : Diversity of software languages]]),2)*3/5</f>
        <v>2.7</v>
      </c>
      <c r="J1649" s="74">
        <f>ROUNDUP(SUMPRODUCT('Scr wt'!$H$2:$K$2,Table15[[#This Row],[AM1 : Vendor Support available]:[AM4 : Lifecycle Stage of the application for Risk]]),2)*3/5</f>
        <v>1.8</v>
      </c>
      <c r="K1649" s="74">
        <f>AVERAGE(Table16[[#This Row],[Complexity Score (base 3)]:[Maintanability Score (base 3)]])</f>
        <v>2.25</v>
      </c>
      <c r="L16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49" s="74" t="str">
        <f>_xlfn.CONCAT(Table16[[#This Row],[Criticality Score (HLM base 3)]],", ",Table16[[#This Row],[Disposition Potential (HLM base 3)]])</f>
        <v>Medium, High</v>
      </c>
      <c r="Q1649" s="74" t="str">
        <f>MAD_S[[#This Row],[Bucket 1
(Strategic Initiative)]]</f>
        <v/>
      </c>
      <c r="R1649" s="74" t="str">
        <f>MAD_S[[#This Row],[Bucket 2
(End of Life)]]</f>
        <v/>
      </c>
      <c r="S1649" s="74" t="str">
        <f>MAD_S[[#This Row],[Bucket 3
(Global Redundancy)]]</f>
        <v/>
      </c>
      <c r="T1649" s="74" t="str">
        <f>MAD_S[[#This Row],[Bucket 4
(Non- Critical)]]</f>
        <v/>
      </c>
      <c r="U1649" s="74" t="str">
        <f>MAD_S[[#This Row],[Bucket 5
(High Maintenance)]]</f>
        <v/>
      </c>
      <c r="V1649" s="60"/>
      <c r="W1649" s="60"/>
      <c r="X1649" s="60"/>
    </row>
    <row r="1650" spans="1:24" ht="39.75" hidden="1" customHeight="1" x14ac:dyDescent="0.25">
      <c r="A1650" s="74" t="str">
        <f>App_Scr1!A1650</f>
        <v>CLS2.29</v>
      </c>
      <c r="B1650" s="74" t="str">
        <f>App_Scr1!B1650</f>
        <v>Outsystems</v>
      </c>
      <c r="C1650" s="74" t="str">
        <f>MAD_S[[#This Row],[User Group (Refined)]]</f>
        <v>Unknown</v>
      </c>
      <c r="D1650" s="74" t="str">
        <f>App_Scr1!C1650</f>
        <v>EMEA</v>
      </c>
      <c r="E1650" s="74" t="str">
        <f>MAD_S[[#This Row],[Identify Current Region Owner]]</f>
        <v>Richard Klootwijk</v>
      </c>
      <c r="F1650" s="74" t="str">
        <f>MAD_S[[#This Row],[M2: Confirm Application Status]]</f>
        <v>Unknown</v>
      </c>
      <c r="G1650" s="74" t="str">
        <f>MAD_S[[#This Row],[Portfolio]]</f>
        <v>IT</v>
      </c>
      <c r="H1650" s="74">
        <f>ROUNDUP(SUMPRODUCT('Scr wt'!$A$2:$D$2,Table15[[#This Row],[BCR1 : The extent to which application supports business operations]:[BCR4 : Please indicate the user base]]),2)*3/5</f>
        <v>1.32</v>
      </c>
      <c r="I1650" s="74">
        <f>ROUNDUP(SUMPRODUCT('Scr wt'!$E$2:$G$2,Table15[[#This Row],[AC1 : Categorize Interfaces]:[AC3 : Diversity of software languages]]),2)*3/5</f>
        <v>2.7</v>
      </c>
      <c r="J1650" s="74">
        <f>ROUNDUP(SUMPRODUCT('Scr wt'!$H$2:$K$2,Table15[[#This Row],[AM1 : Vendor Support available]:[AM4 : Lifecycle Stage of the application for Risk]]),2)*3/5</f>
        <v>1.8</v>
      </c>
      <c r="K1650" s="74">
        <f>AVERAGE(Table16[[#This Row],[Complexity Score (base 3)]:[Maintanability Score (base 3)]])</f>
        <v>2.25</v>
      </c>
      <c r="L16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50" s="74" t="str">
        <f>_xlfn.CONCAT(Table16[[#This Row],[Criticality Score (HLM base 3)]],", ",Table16[[#This Row],[Disposition Potential (HLM base 3)]])</f>
        <v>Medium, High</v>
      </c>
      <c r="Q1650" s="74" t="str">
        <f>MAD_S[[#This Row],[Bucket 1
(Strategic Initiative)]]</f>
        <v/>
      </c>
      <c r="R1650" s="74" t="str">
        <f>MAD_S[[#This Row],[Bucket 2
(End of Life)]]</f>
        <v/>
      </c>
      <c r="S1650" s="74" t="str">
        <f>MAD_S[[#This Row],[Bucket 3
(Global Redundancy)]]</f>
        <v/>
      </c>
      <c r="T1650" s="74" t="str">
        <f>MAD_S[[#This Row],[Bucket 4
(Non- Critical)]]</f>
        <v/>
      </c>
      <c r="U1650" s="74" t="str">
        <f>MAD_S[[#This Row],[Bucket 5
(High Maintenance)]]</f>
        <v/>
      </c>
      <c r="V1650" s="60"/>
      <c r="W1650" s="60"/>
      <c r="X1650" s="60"/>
    </row>
    <row r="1651" spans="1:24" ht="39.75" hidden="1" customHeight="1" x14ac:dyDescent="0.25">
      <c r="A1651" s="74" t="str">
        <f>App_Scr1!A1651</f>
        <v>CLS2.39</v>
      </c>
      <c r="B1651" s="74" t="str">
        <f>App_Scr1!B1651</f>
        <v>Neopost</v>
      </c>
      <c r="C1651" s="74" t="str">
        <f>MAD_S[[#This Row],[User Group (Refined)]]</f>
        <v>Unknown</v>
      </c>
      <c r="D1651" s="74" t="str">
        <f>App_Scr1!C1651</f>
        <v>EMEA</v>
      </c>
      <c r="E1651" s="74" t="str">
        <f>MAD_S[[#This Row],[Identify Current Region Owner]]</f>
        <v>Rob Nogarede</v>
      </c>
      <c r="F1651" s="74" t="str">
        <f>MAD_S[[#This Row],[M2: Confirm Application Status]]</f>
        <v>Unknown</v>
      </c>
      <c r="G1651" s="74" t="str">
        <f>MAD_S[[#This Row],[Portfolio]]</f>
        <v>Supply Chain</v>
      </c>
      <c r="H1651" s="74">
        <f>ROUNDUP(SUMPRODUCT('Scr wt'!$A$2:$D$2,Table15[[#This Row],[BCR1 : The extent to which application supports business operations]:[BCR4 : Please indicate the user base]]),2)*3/5</f>
        <v>1.6799999999999997</v>
      </c>
      <c r="I1651" s="74">
        <f>ROUNDUP(SUMPRODUCT('Scr wt'!$E$2:$G$2,Table15[[#This Row],[AC1 : Categorize Interfaces]:[AC3 : Diversity of software languages]]),2)*3/5</f>
        <v>1.8</v>
      </c>
      <c r="J1651" s="74">
        <f>ROUNDUP(SUMPRODUCT('Scr wt'!$H$2:$K$2,Table15[[#This Row],[AM1 : Vendor Support available]:[AM4 : Lifecycle Stage of the application for Risk]]),2)*3/5</f>
        <v>1.8</v>
      </c>
      <c r="K1651" s="74">
        <f>AVERAGE(Table16[[#This Row],[Complexity Score (base 3)]:[Maintanability Score (base 3)]])</f>
        <v>1.8</v>
      </c>
      <c r="L16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51" s="74" t="str">
        <f>_xlfn.CONCAT(Table16[[#This Row],[Criticality Score (HLM base 3)]],", ",Table16[[#This Row],[Disposition Potential (HLM base 3)]])</f>
        <v>Medium, Medium</v>
      </c>
      <c r="Q1651" s="74" t="str">
        <f>MAD_S[[#This Row],[Bucket 1
(Strategic Initiative)]]</f>
        <v/>
      </c>
      <c r="R1651" s="74" t="str">
        <f>MAD_S[[#This Row],[Bucket 2
(End of Life)]]</f>
        <v/>
      </c>
      <c r="S1651" s="74" t="str">
        <f>MAD_S[[#This Row],[Bucket 3
(Global Redundancy)]]</f>
        <v/>
      </c>
      <c r="T1651" s="74" t="str">
        <f>MAD_S[[#This Row],[Bucket 4
(Non- Critical)]]</f>
        <v/>
      </c>
      <c r="U1651" s="74" t="str">
        <f>MAD_S[[#This Row],[Bucket 5
(High Maintenance)]]</f>
        <v/>
      </c>
      <c r="V1651" s="60"/>
      <c r="W1651" s="60"/>
      <c r="X1651" s="60"/>
    </row>
    <row r="1652" spans="1:24" ht="39.75" hidden="1" customHeight="1" x14ac:dyDescent="0.25">
      <c r="A1652" s="74" t="str">
        <f>App_Scr1!A1652</f>
        <v>CLS2.40</v>
      </c>
      <c r="B1652" s="74" t="str">
        <f>App_Scr1!B1652</f>
        <v>Neopost</v>
      </c>
      <c r="C1652" s="74" t="str">
        <f>MAD_S[[#This Row],[User Group (Refined)]]</f>
        <v>Unknown</v>
      </c>
      <c r="D1652" s="74" t="str">
        <f>App_Scr1!C1652</f>
        <v>NA</v>
      </c>
      <c r="E1652" s="74" t="str">
        <f>MAD_S[[#This Row],[Identify Current Region Owner]]</f>
        <v>Sunil Deo</v>
      </c>
      <c r="F1652" s="74" t="str">
        <f>MAD_S[[#This Row],[M2: Confirm Application Status]]</f>
        <v>Duplicate</v>
      </c>
      <c r="G1652" s="74" t="str">
        <f>MAD_S[[#This Row],[Portfolio]]</f>
        <v>Supply Chain</v>
      </c>
      <c r="H1652" s="74">
        <f>ROUNDUP(SUMPRODUCT('Scr wt'!$A$2:$D$2,Table15[[#This Row],[BCR1 : The extent to which application supports business operations]:[BCR4 : Please indicate the user base]]),2)*3/5</f>
        <v>1.6799999999999997</v>
      </c>
      <c r="I1652" s="74">
        <f>ROUNDUP(SUMPRODUCT('Scr wt'!$E$2:$G$2,Table15[[#This Row],[AC1 : Categorize Interfaces]:[AC3 : Diversity of software languages]]),2)*3/5</f>
        <v>1.8</v>
      </c>
      <c r="J1652" s="74">
        <f>ROUNDUP(SUMPRODUCT('Scr wt'!$H$2:$K$2,Table15[[#This Row],[AM1 : Vendor Support available]:[AM4 : Lifecycle Stage of the application for Risk]]),2)*3/5</f>
        <v>1.8</v>
      </c>
      <c r="K1652" s="74">
        <f>AVERAGE(Table16[[#This Row],[Complexity Score (base 3)]:[Maintanability Score (base 3)]])</f>
        <v>1.8</v>
      </c>
      <c r="L16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52" s="74" t="str">
        <f>_xlfn.CONCAT(Table16[[#This Row],[Criticality Score (HLM base 3)]],", ",Table16[[#This Row],[Disposition Potential (HLM base 3)]])</f>
        <v>Medium, Medium</v>
      </c>
      <c r="Q1652" s="74" t="str">
        <f>MAD_S[[#This Row],[Bucket 1
(Strategic Initiative)]]</f>
        <v/>
      </c>
      <c r="R1652" s="74" t="str">
        <f>MAD_S[[#This Row],[Bucket 2
(End of Life)]]</f>
        <v/>
      </c>
      <c r="S1652" s="74" t="str">
        <f>MAD_S[[#This Row],[Bucket 3
(Global Redundancy)]]</f>
        <v/>
      </c>
      <c r="T1652" s="74" t="str">
        <f>MAD_S[[#This Row],[Bucket 4
(Non- Critical)]]</f>
        <v/>
      </c>
      <c r="U1652" s="74" t="str">
        <f>MAD_S[[#This Row],[Bucket 5
(High Maintenance)]]</f>
        <v/>
      </c>
      <c r="V1652" s="60"/>
      <c r="W1652" s="60"/>
      <c r="X1652" s="60"/>
    </row>
    <row r="1653" spans="1:24" ht="39.75" hidden="1" customHeight="1" x14ac:dyDescent="0.25">
      <c r="A1653" s="74" t="str">
        <f>App_Scr1!A1653</f>
        <v>CLS2.41</v>
      </c>
      <c r="B1653" s="74" t="str">
        <f>App_Scr1!B1653</f>
        <v>NHS</v>
      </c>
      <c r="C1653" s="74" t="str">
        <f>MAD_S[[#This Row],[User Group (Refined)]]</f>
        <v>Unknown</v>
      </c>
      <c r="D1653" s="74" t="str">
        <f>App_Scr1!C1653</f>
        <v>EMEA</v>
      </c>
      <c r="E1653" s="74" t="str">
        <f>MAD_S[[#This Row],[Identify Current Region Owner]]</f>
        <v>Rob Nogarede</v>
      </c>
      <c r="F1653" s="74" t="str">
        <f>MAD_S[[#This Row],[M2: Confirm Application Status]]</f>
        <v>Unknown</v>
      </c>
      <c r="G1653" s="74" t="str">
        <f>MAD_S[[#This Row],[Portfolio]]</f>
        <v>Supply Chain</v>
      </c>
      <c r="H1653" s="74">
        <f>ROUNDUP(SUMPRODUCT('Scr wt'!$A$2:$D$2,Table15[[#This Row],[BCR1 : The extent to which application supports business operations]:[BCR4 : Please indicate the user base]]),2)*3/5</f>
        <v>1.6799999999999997</v>
      </c>
      <c r="I1653" s="74">
        <f>ROUNDUP(SUMPRODUCT('Scr wt'!$E$2:$G$2,Table15[[#This Row],[AC1 : Categorize Interfaces]:[AC3 : Diversity of software languages]]),2)*3/5</f>
        <v>1.8</v>
      </c>
      <c r="J1653" s="74">
        <f>ROUNDUP(SUMPRODUCT('Scr wt'!$H$2:$K$2,Table15[[#This Row],[AM1 : Vendor Support available]:[AM4 : Lifecycle Stage of the application for Risk]]),2)*3/5</f>
        <v>1.8</v>
      </c>
      <c r="K1653" s="74">
        <f>AVERAGE(Table16[[#This Row],[Complexity Score (base 3)]:[Maintanability Score (base 3)]])</f>
        <v>1.8</v>
      </c>
      <c r="L16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53" s="74" t="str">
        <f>_xlfn.CONCAT(Table16[[#This Row],[Criticality Score (HLM base 3)]],", ",Table16[[#This Row],[Disposition Potential (HLM base 3)]])</f>
        <v>Medium, Medium</v>
      </c>
      <c r="Q1653" s="74" t="str">
        <f>MAD_S[[#This Row],[Bucket 1
(Strategic Initiative)]]</f>
        <v/>
      </c>
      <c r="R1653" s="74" t="str">
        <f>MAD_S[[#This Row],[Bucket 2
(End of Life)]]</f>
        <v/>
      </c>
      <c r="S1653" s="74" t="str">
        <f>MAD_S[[#This Row],[Bucket 3
(Global Redundancy)]]</f>
        <v/>
      </c>
      <c r="T1653" s="74" t="str">
        <f>MAD_S[[#This Row],[Bucket 4
(Non- Critical)]]</f>
        <v/>
      </c>
      <c r="U1653" s="74" t="str">
        <f>MAD_S[[#This Row],[Bucket 5
(High Maintenance)]]</f>
        <v/>
      </c>
      <c r="V1653" s="60"/>
      <c r="W1653" s="60"/>
      <c r="X1653" s="60"/>
    </row>
    <row r="1654" spans="1:24" ht="39.75" hidden="1" customHeight="1" x14ac:dyDescent="0.25">
      <c r="A1654" s="74" t="str">
        <f>App_Scr1!A1654</f>
        <v>CLS2.42</v>
      </c>
      <c r="B1654" s="74" t="str">
        <f>App_Scr1!B1654</f>
        <v>Oracle (Standard Edition)</v>
      </c>
      <c r="C1654" s="74" t="str">
        <f>MAD_S[[#This Row],[User Group (Refined)]]</f>
        <v>Unknown</v>
      </c>
      <c r="D1654" s="74" t="str">
        <f>App_Scr1!C1654</f>
        <v>EMEA</v>
      </c>
      <c r="E1654" s="74" t="str">
        <f>MAD_S[[#This Row],[Identify Current Region Owner]]</f>
        <v>Rob Nogarede</v>
      </c>
      <c r="F1654" s="74" t="str">
        <f>MAD_S[[#This Row],[M2: Confirm Application Status]]</f>
        <v>Unknown</v>
      </c>
      <c r="G1654" s="74" t="str">
        <f>MAD_S[[#This Row],[Portfolio]]</f>
        <v>WMS</v>
      </c>
      <c r="H1654" s="74">
        <f>ROUNDUP(SUMPRODUCT('Scr wt'!$A$2:$D$2,Table15[[#This Row],[BCR1 : The extent to which application supports business operations]:[BCR4 : Please indicate the user base]]),2)*3/5</f>
        <v>1.6799999999999997</v>
      </c>
      <c r="I1654" s="74">
        <f>ROUNDUP(SUMPRODUCT('Scr wt'!$E$2:$G$2,Table15[[#This Row],[AC1 : Categorize Interfaces]:[AC3 : Diversity of software languages]]),2)*3/5</f>
        <v>1.8</v>
      </c>
      <c r="J1654" s="74">
        <f>ROUNDUP(SUMPRODUCT('Scr wt'!$H$2:$K$2,Table15[[#This Row],[AM1 : Vendor Support available]:[AM4 : Lifecycle Stage of the application for Risk]]),2)*3/5</f>
        <v>1.8</v>
      </c>
      <c r="K1654" s="74">
        <f>AVERAGE(Table16[[#This Row],[Complexity Score (base 3)]:[Maintanability Score (base 3)]])</f>
        <v>1.8</v>
      </c>
      <c r="L16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54" s="74" t="str">
        <f>_xlfn.CONCAT(Table16[[#This Row],[Criticality Score (HLM base 3)]],", ",Table16[[#This Row],[Disposition Potential (HLM base 3)]])</f>
        <v>Medium, Medium</v>
      </c>
      <c r="Q1654" s="74" t="str">
        <f>MAD_S[[#This Row],[Bucket 1
(Strategic Initiative)]]</f>
        <v/>
      </c>
      <c r="R1654" s="74" t="str">
        <f>MAD_S[[#This Row],[Bucket 2
(End of Life)]]</f>
        <v/>
      </c>
      <c r="S1654" s="74" t="str">
        <f>MAD_S[[#This Row],[Bucket 3
(Global Redundancy)]]</f>
        <v/>
      </c>
      <c r="T1654" s="74" t="str">
        <f>MAD_S[[#This Row],[Bucket 4
(Non- Critical)]]</f>
        <v/>
      </c>
      <c r="U1654" s="74" t="str">
        <f>MAD_S[[#This Row],[Bucket 5
(High Maintenance)]]</f>
        <v/>
      </c>
      <c r="V1654" s="60"/>
      <c r="W1654" s="60"/>
      <c r="X1654" s="60"/>
    </row>
    <row r="1655" spans="1:24" ht="39.75" hidden="1" customHeight="1" x14ac:dyDescent="0.25">
      <c r="A1655" s="74" t="str">
        <f>App_Scr1!A1655</f>
        <v>CLS2.44</v>
      </c>
      <c r="B1655" s="74" t="str">
        <f>App_Scr1!B1655</f>
        <v>TGW</v>
      </c>
      <c r="C1655" s="74" t="str">
        <f>MAD_S[[#This Row],[User Group (Refined)]]</f>
        <v>Unknown</v>
      </c>
      <c r="D1655" s="74" t="str">
        <f>App_Scr1!C1655</f>
        <v>EMEA</v>
      </c>
      <c r="E1655" s="74" t="str">
        <f>MAD_S[[#This Row],[Identify Current Region Owner]]</f>
        <v>Rob Nogarede</v>
      </c>
      <c r="F1655" s="74" t="str">
        <f>MAD_S[[#This Row],[M2: Confirm Application Status]]</f>
        <v>Unknown</v>
      </c>
      <c r="G1655" s="74" t="str">
        <f>MAD_S[[#This Row],[Portfolio]]</f>
        <v>Supply Chain</v>
      </c>
      <c r="H1655" s="74">
        <f>ROUNDUP(SUMPRODUCT('Scr wt'!$A$2:$D$2,Table15[[#This Row],[BCR1 : The extent to which application supports business operations]:[BCR4 : Please indicate the user base]]),2)*3/5</f>
        <v>1.6799999999999997</v>
      </c>
      <c r="I1655" s="74">
        <f>ROUNDUP(SUMPRODUCT('Scr wt'!$E$2:$G$2,Table15[[#This Row],[AC1 : Categorize Interfaces]:[AC3 : Diversity of software languages]]),2)*3/5</f>
        <v>1.8</v>
      </c>
      <c r="J1655" s="74">
        <f>ROUNDUP(SUMPRODUCT('Scr wt'!$H$2:$K$2,Table15[[#This Row],[AM1 : Vendor Support available]:[AM4 : Lifecycle Stage of the application for Risk]]),2)*3/5</f>
        <v>1.8</v>
      </c>
      <c r="K1655" s="74">
        <f>AVERAGE(Table16[[#This Row],[Complexity Score (base 3)]:[Maintanability Score (base 3)]])</f>
        <v>1.8</v>
      </c>
      <c r="L16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55" s="74" t="str">
        <f>_xlfn.CONCAT(Table16[[#This Row],[Criticality Score (HLM base 3)]],", ",Table16[[#This Row],[Disposition Potential (HLM base 3)]])</f>
        <v>Medium, Medium</v>
      </c>
      <c r="Q1655" s="74" t="str">
        <f>MAD_S[[#This Row],[Bucket 1
(Strategic Initiative)]]</f>
        <v/>
      </c>
      <c r="R1655" s="74" t="str">
        <f>MAD_S[[#This Row],[Bucket 2
(End of Life)]]</f>
        <v/>
      </c>
      <c r="S1655" s="74" t="str">
        <f>MAD_S[[#This Row],[Bucket 3
(Global Redundancy)]]</f>
        <v/>
      </c>
      <c r="T1655" s="74" t="str">
        <f>MAD_S[[#This Row],[Bucket 4
(Non- Critical)]]</f>
        <v/>
      </c>
      <c r="U1655" s="74" t="str">
        <f>MAD_S[[#This Row],[Bucket 5
(High Maintenance)]]</f>
        <v/>
      </c>
      <c r="V1655" s="60"/>
      <c r="W1655" s="60"/>
      <c r="X1655" s="60"/>
    </row>
    <row r="1656" spans="1:24" ht="39.75" hidden="1" customHeight="1" x14ac:dyDescent="0.25">
      <c r="A1656" s="74" t="str">
        <f>App_Scr1!A1656</f>
        <v>CLS2.45</v>
      </c>
      <c r="B1656" s="74" t="str">
        <f>App_Scr1!B1656</f>
        <v>VALOR</v>
      </c>
      <c r="C1656" s="74" t="str">
        <f>MAD_S[[#This Row],[User Group (Refined)]]</f>
        <v>Unknown</v>
      </c>
      <c r="D1656" s="74" t="str">
        <f>App_Scr1!C1656</f>
        <v>EMEA</v>
      </c>
      <c r="E1656" s="74" t="str">
        <f>MAD_S[[#This Row],[Identify Current Region Owner]]</f>
        <v>Rob Nogarede</v>
      </c>
      <c r="F1656" s="74" t="str">
        <f>MAD_S[[#This Row],[M2: Confirm Application Status]]</f>
        <v>Unknown</v>
      </c>
      <c r="G1656" s="74" t="str">
        <f>MAD_S[[#This Row],[Portfolio]]</f>
        <v>Supply Chain</v>
      </c>
      <c r="H1656" s="74">
        <f>ROUNDUP(SUMPRODUCT('Scr wt'!$A$2:$D$2,Table15[[#This Row],[BCR1 : The extent to which application supports business operations]:[BCR4 : Please indicate the user base]]),2)*3/5</f>
        <v>1.6799999999999997</v>
      </c>
      <c r="I1656" s="74">
        <f>ROUNDUP(SUMPRODUCT('Scr wt'!$E$2:$G$2,Table15[[#This Row],[AC1 : Categorize Interfaces]:[AC3 : Diversity of software languages]]),2)*3/5</f>
        <v>1.8</v>
      </c>
      <c r="J1656" s="74">
        <f>ROUNDUP(SUMPRODUCT('Scr wt'!$H$2:$K$2,Table15[[#This Row],[AM1 : Vendor Support available]:[AM4 : Lifecycle Stage of the application for Risk]]),2)*3/5</f>
        <v>1.8</v>
      </c>
      <c r="K1656" s="74">
        <f>AVERAGE(Table16[[#This Row],[Complexity Score (base 3)]:[Maintanability Score (base 3)]])</f>
        <v>1.8</v>
      </c>
      <c r="L16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56" s="74" t="str">
        <f>_xlfn.CONCAT(Table16[[#This Row],[Criticality Score (HLM base 3)]],", ",Table16[[#This Row],[Disposition Potential (HLM base 3)]])</f>
        <v>Medium, Medium</v>
      </c>
      <c r="Q1656" s="74" t="str">
        <f>MAD_S[[#This Row],[Bucket 1
(Strategic Initiative)]]</f>
        <v/>
      </c>
      <c r="R1656" s="74" t="str">
        <f>MAD_S[[#This Row],[Bucket 2
(End of Life)]]</f>
        <v/>
      </c>
      <c r="S1656" s="74" t="str">
        <f>MAD_S[[#This Row],[Bucket 3
(Global Redundancy)]]</f>
        <v/>
      </c>
      <c r="T1656" s="74" t="str">
        <f>MAD_S[[#This Row],[Bucket 4
(Non- Critical)]]</f>
        <v/>
      </c>
      <c r="U1656" s="74" t="str">
        <f>MAD_S[[#This Row],[Bucket 5
(High Maintenance)]]</f>
        <v/>
      </c>
      <c r="V1656" s="60"/>
      <c r="W1656" s="60"/>
      <c r="X1656" s="60"/>
    </row>
    <row r="1657" spans="1:24" ht="39.75" hidden="1" customHeight="1" x14ac:dyDescent="0.25">
      <c r="A1657" s="74" t="str">
        <f>App_Scr1!A1657</f>
        <v>CLS2.46</v>
      </c>
      <c r="B1657" s="74" t="str">
        <f>App_Scr1!B1657</f>
        <v>Van Riet</v>
      </c>
      <c r="C1657" s="74" t="str">
        <f>MAD_S[[#This Row],[User Group (Refined)]]</f>
        <v>Unknown</v>
      </c>
      <c r="D1657" s="74" t="str">
        <f>App_Scr1!C1657</f>
        <v>EMEA</v>
      </c>
      <c r="E1657" s="74" t="str">
        <f>MAD_S[[#This Row],[Identify Current Region Owner]]</f>
        <v>Rob Nogarede</v>
      </c>
      <c r="F1657" s="74" t="str">
        <f>MAD_S[[#This Row],[M2: Confirm Application Status]]</f>
        <v>Unknown</v>
      </c>
      <c r="G1657" s="74" t="str">
        <f>MAD_S[[#This Row],[Portfolio]]</f>
        <v>Supply Chain</v>
      </c>
      <c r="H1657" s="74">
        <f>ROUNDUP(SUMPRODUCT('Scr wt'!$A$2:$D$2,Table15[[#This Row],[BCR1 : The extent to which application supports business operations]:[BCR4 : Please indicate the user base]]),2)*3/5</f>
        <v>1.6799999999999997</v>
      </c>
      <c r="I1657" s="74">
        <f>ROUNDUP(SUMPRODUCT('Scr wt'!$E$2:$G$2,Table15[[#This Row],[AC1 : Categorize Interfaces]:[AC3 : Diversity of software languages]]),2)*3/5</f>
        <v>1.8</v>
      </c>
      <c r="J1657" s="74">
        <f>ROUNDUP(SUMPRODUCT('Scr wt'!$H$2:$K$2,Table15[[#This Row],[AM1 : Vendor Support available]:[AM4 : Lifecycle Stage of the application for Risk]]),2)*3/5</f>
        <v>1.8</v>
      </c>
      <c r="K1657" s="74">
        <f>AVERAGE(Table16[[#This Row],[Complexity Score (base 3)]:[Maintanability Score (base 3)]])</f>
        <v>1.8</v>
      </c>
      <c r="L16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57" s="74" t="str">
        <f>_xlfn.CONCAT(Table16[[#This Row],[Criticality Score (HLM base 3)]],", ",Table16[[#This Row],[Disposition Potential (HLM base 3)]])</f>
        <v>Medium, Medium</v>
      </c>
      <c r="Q1657" s="74" t="str">
        <f>MAD_S[[#This Row],[Bucket 1
(Strategic Initiative)]]</f>
        <v/>
      </c>
      <c r="R1657" s="74" t="str">
        <f>MAD_S[[#This Row],[Bucket 2
(End of Life)]]</f>
        <v/>
      </c>
      <c r="S1657" s="74" t="str">
        <f>MAD_S[[#This Row],[Bucket 3
(Global Redundancy)]]</f>
        <v/>
      </c>
      <c r="T1657" s="74" t="str">
        <f>MAD_S[[#This Row],[Bucket 4
(Non- Critical)]]</f>
        <v/>
      </c>
      <c r="U1657" s="74" t="str">
        <f>MAD_S[[#This Row],[Bucket 5
(High Maintenance)]]</f>
        <v/>
      </c>
      <c r="V1657" s="60"/>
      <c r="W1657" s="60"/>
      <c r="X1657" s="60"/>
    </row>
    <row r="1658" spans="1:24" ht="39.75" hidden="1" customHeight="1" x14ac:dyDescent="0.25">
      <c r="A1658" s="74" t="str">
        <f>App_Scr1!A1658</f>
        <v>CLS2.47</v>
      </c>
      <c r="B1658" s="74" t="str">
        <f>App_Scr1!B1658</f>
        <v>Vanderlande</v>
      </c>
      <c r="C1658" s="74" t="str">
        <f>MAD_S[[#This Row],[User Group (Refined)]]</f>
        <v>Unknown</v>
      </c>
      <c r="D1658" s="74" t="str">
        <f>App_Scr1!C1658</f>
        <v>EMEA</v>
      </c>
      <c r="E1658" s="74" t="str">
        <f>MAD_S[[#This Row],[Identify Current Region Owner]]</f>
        <v>Rob Nogarede</v>
      </c>
      <c r="F1658" s="74" t="str">
        <f>MAD_S[[#This Row],[M2: Confirm Application Status]]</f>
        <v>Unknown</v>
      </c>
      <c r="G1658" s="74" t="str">
        <f>MAD_S[[#This Row],[Portfolio]]</f>
        <v>Supply Chain</v>
      </c>
      <c r="H1658" s="74">
        <f>ROUNDUP(SUMPRODUCT('Scr wt'!$A$2:$D$2,Table15[[#This Row],[BCR1 : The extent to which application supports business operations]:[BCR4 : Please indicate the user base]]),2)*3/5</f>
        <v>1.6799999999999997</v>
      </c>
      <c r="I1658" s="74">
        <f>ROUNDUP(SUMPRODUCT('Scr wt'!$E$2:$G$2,Table15[[#This Row],[AC1 : Categorize Interfaces]:[AC3 : Diversity of software languages]]),2)*3/5</f>
        <v>1.8</v>
      </c>
      <c r="J1658" s="74">
        <f>ROUNDUP(SUMPRODUCT('Scr wt'!$H$2:$K$2,Table15[[#This Row],[AM1 : Vendor Support available]:[AM4 : Lifecycle Stage of the application for Risk]]),2)*3/5</f>
        <v>1.8</v>
      </c>
      <c r="K1658" s="74">
        <f>AVERAGE(Table16[[#This Row],[Complexity Score (base 3)]:[Maintanability Score (base 3)]])</f>
        <v>1.8</v>
      </c>
      <c r="L16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58" s="74" t="str">
        <f>_xlfn.CONCAT(Table16[[#This Row],[Criticality Score (HLM base 3)]],", ",Table16[[#This Row],[Disposition Potential (HLM base 3)]])</f>
        <v>Medium, Medium</v>
      </c>
      <c r="Q1658" s="74" t="str">
        <f>MAD_S[[#This Row],[Bucket 1
(Strategic Initiative)]]</f>
        <v/>
      </c>
      <c r="R1658" s="74" t="str">
        <f>MAD_S[[#This Row],[Bucket 2
(End of Life)]]</f>
        <v/>
      </c>
      <c r="S1658" s="74" t="str">
        <f>MAD_S[[#This Row],[Bucket 3
(Global Redundancy)]]</f>
        <v/>
      </c>
      <c r="T1658" s="74" t="str">
        <f>MAD_S[[#This Row],[Bucket 4
(Non- Critical)]]</f>
        <v/>
      </c>
      <c r="U1658" s="74" t="str">
        <f>MAD_S[[#This Row],[Bucket 5
(High Maintenance)]]</f>
        <v/>
      </c>
      <c r="V1658" s="60"/>
      <c r="W1658" s="60"/>
      <c r="X1658" s="60"/>
    </row>
    <row r="1659" spans="1:24" ht="39.75" hidden="1" customHeight="1" x14ac:dyDescent="0.25">
      <c r="A1659" s="74" t="str">
        <f>App_Scr1!A1659</f>
        <v>CLS2.49</v>
      </c>
      <c r="B1659" s="74" t="str">
        <f>App_Scr1!B1659</f>
        <v>DataTaker</v>
      </c>
      <c r="C1659" s="74" t="str">
        <f>MAD_S[[#This Row],[User Group (Refined)]]</f>
        <v>Unknown</v>
      </c>
      <c r="D1659" s="74" t="str">
        <f>App_Scr1!C1659</f>
        <v>EMEA</v>
      </c>
      <c r="E1659" s="74" t="str">
        <f>MAD_S[[#This Row],[Identify Current Region Owner]]</f>
        <v>Nils Roemling</v>
      </c>
      <c r="F1659" s="74" t="str">
        <f>MAD_S[[#This Row],[M2: Confirm Application Status]]</f>
        <v>Unknown</v>
      </c>
      <c r="G1659" s="74" t="str">
        <f>MAD_S[[#This Row],[Portfolio]]</f>
        <v>Supply Chain</v>
      </c>
      <c r="H1659" s="74">
        <f>ROUNDUP(SUMPRODUCT('Scr wt'!$A$2:$D$2,Table15[[#This Row],[BCR1 : The extent to which application supports business operations]:[BCR4 : Please indicate the user base]]),2)*3/5</f>
        <v>1.6799999999999997</v>
      </c>
      <c r="I1659" s="74">
        <f>ROUNDUP(SUMPRODUCT('Scr wt'!$E$2:$G$2,Table15[[#This Row],[AC1 : Categorize Interfaces]:[AC3 : Diversity of software languages]]),2)*3/5</f>
        <v>1.8</v>
      </c>
      <c r="J1659" s="74">
        <f>ROUNDUP(SUMPRODUCT('Scr wt'!$H$2:$K$2,Table15[[#This Row],[AM1 : Vendor Support available]:[AM4 : Lifecycle Stage of the application for Risk]]),2)*3/5</f>
        <v>1.8</v>
      </c>
      <c r="K1659" s="74">
        <f>AVERAGE(Table16[[#This Row],[Complexity Score (base 3)]:[Maintanability Score (base 3)]])</f>
        <v>1.8</v>
      </c>
      <c r="L16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59" s="74" t="str">
        <f>_xlfn.CONCAT(Table16[[#This Row],[Criticality Score (HLM base 3)]],", ",Table16[[#This Row],[Disposition Potential (HLM base 3)]])</f>
        <v>Medium, Medium</v>
      </c>
      <c r="Q1659" s="74" t="str">
        <f>MAD_S[[#This Row],[Bucket 1
(Strategic Initiative)]]</f>
        <v/>
      </c>
      <c r="R1659" s="74" t="str">
        <f>MAD_S[[#This Row],[Bucket 2
(End of Life)]]</f>
        <v/>
      </c>
      <c r="S1659" s="74" t="str">
        <f>MAD_S[[#This Row],[Bucket 3
(Global Redundancy)]]</f>
        <v/>
      </c>
      <c r="T1659" s="74" t="str">
        <f>MAD_S[[#This Row],[Bucket 4
(Non- Critical)]]</f>
        <v/>
      </c>
      <c r="U1659" s="74" t="str">
        <f>MAD_S[[#This Row],[Bucket 5
(High Maintenance)]]</f>
        <v/>
      </c>
      <c r="V1659" s="60"/>
      <c r="W1659" s="60"/>
      <c r="X1659" s="60"/>
    </row>
    <row r="1660" spans="1:24" ht="39.75" hidden="1" customHeight="1" x14ac:dyDescent="0.25">
      <c r="A1660" s="74" t="str">
        <f>App_Scr1!A1660</f>
        <v>CLS2.51</v>
      </c>
      <c r="B1660" s="74" t="str">
        <f>App_Scr1!B1660</f>
        <v>Smart Print</v>
      </c>
      <c r="C1660" s="74" t="str">
        <f>MAD_S[[#This Row],[User Group (Refined)]]</f>
        <v>Unknown</v>
      </c>
      <c r="D1660" s="74" t="str">
        <f>App_Scr1!C1660</f>
        <v>EMEA</v>
      </c>
      <c r="E1660" s="74" t="str">
        <f>MAD_S[[#This Row],[Identify Current Region Owner]]</f>
        <v>Richard Klootwijk</v>
      </c>
      <c r="F1660" s="74" t="str">
        <f>MAD_S[[#This Row],[M2: Confirm Application Status]]</f>
        <v>Unknown</v>
      </c>
      <c r="G1660" s="74" t="str">
        <f>MAD_S[[#This Row],[Portfolio]]</f>
        <v>Supply Chain</v>
      </c>
      <c r="H1660" s="74">
        <f>ROUNDUP(SUMPRODUCT('Scr wt'!$A$2:$D$2,Table15[[#This Row],[BCR1 : The extent to which application supports business operations]:[BCR4 : Please indicate the user base]]),2)*3/5</f>
        <v>1.6799999999999997</v>
      </c>
      <c r="I1660" s="74">
        <f>ROUNDUP(SUMPRODUCT('Scr wt'!$E$2:$G$2,Table15[[#This Row],[AC1 : Categorize Interfaces]:[AC3 : Diversity of software languages]]),2)*3/5</f>
        <v>1.8</v>
      </c>
      <c r="J1660" s="74">
        <f>ROUNDUP(SUMPRODUCT('Scr wt'!$H$2:$K$2,Table15[[#This Row],[AM1 : Vendor Support available]:[AM4 : Lifecycle Stage of the application for Risk]]),2)*3/5</f>
        <v>1.8</v>
      </c>
      <c r="K1660" s="74">
        <f>AVERAGE(Table16[[#This Row],[Complexity Score (base 3)]:[Maintanability Score (base 3)]])</f>
        <v>1.8</v>
      </c>
      <c r="L16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60" s="74" t="str">
        <f>_xlfn.CONCAT(Table16[[#This Row],[Criticality Score (HLM base 3)]],", ",Table16[[#This Row],[Disposition Potential (HLM base 3)]])</f>
        <v>Medium, Medium</v>
      </c>
      <c r="Q1660" s="74" t="str">
        <f>MAD_S[[#This Row],[Bucket 1
(Strategic Initiative)]]</f>
        <v/>
      </c>
      <c r="R1660" s="74" t="str">
        <f>MAD_S[[#This Row],[Bucket 2
(End of Life)]]</f>
        <v/>
      </c>
      <c r="S1660" s="74" t="str">
        <f>MAD_S[[#This Row],[Bucket 3
(Global Redundancy)]]</f>
        <v/>
      </c>
      <c r="T1660" s="74" t="str">
        <f>MAD_S[[#This Row],[Bucket 4
(Non- Critical)]]</f>
        <v/>
      </c>
      <c r="U1660" s="74" t="str">
        <f>MAD_S[[#This Row],[Bucket 5
(High Maintenance)]]</f>
        <v/>
      </c>
      <c r="V1660" s="60"/>
      <c r="W1660" s="60"/>
      <c r="X1660" s="60"/>
    </row>
    <row r="1661" spans="1:24" ht="39.75" hidden="1" customHeight="1" x14ac:dyDescent="0.25">
      <c r="A1661" s="74" t="str">
        <f>App_Scr1!A1661</f>
        <v>CLS2.52</v>
      </c>
      <c r="B1661" s="74" t="str">
        <f>App_Scr1!B1661</f>
        <v>Smart Returns</v>
      </c>
      <c r="C1661" s="74" t="str">
        <f>MAD_S[[#This Row],[User Group (Refined)]]</f>
        <v>Unknown</v>
      </c>
      <c r="D1661" s="74" t="str">
        <f>App_Scr1!C1661</f>
        <v>EMEA</v>
      </c>
      <c r="E1661" s="74" t="str">
        <f>MAD_S[[#This Row],[Identify Current Region Owner]]</f>
        <v>Richard Klootwijk</v>
      </c>
      <c r="F1661" s="74" t="str">
        <f>MAD_S[[#This Row],[M2: Confirm Application Status]]</f>
        <v>Unknown</v>
      </c>
      <c r="G1661" s="74" t="str">
        <f>MAD_S[[#This Row],[Portfolio]]</f>
        <v>Supply Chain</v>
      </c>
      <c r="H1661" s="74">
        <f>ROUNDUP(SUMPRODUCT('Scr wt'!$A$2:$D$2,Table15[[#This Row],[BCR1 : The extent to which application supports business operations]:[BCR4 : Please indicate the user base]]),2)*3/5</f>
        <v>1.6799999999999997</v>
      </c>
      <c r="I1661" s="74">
        <f>ROUNDUP(SUMPRODUCT('Scr wt'!$E$2:$G$2,Table15[[#This Row],[AC1 : Categorize Interfaces]:[AC3 : Diversity of software languages]]),2)*3/5</f>
        <v>1.8</v>
      </c>
      <c r="J1661" s="74">
        <f>ROUNDUP(SUMPRODUCT('Scr wt'!$H$2:$K$2,Table15[[#This Row],[AM1 : Vendor Support available]:[AM4 : Lifecycle Stage of the application for Risk]]),2)*3/5</f>
        <v>1.8</v>
      </c>
      <c r="K1661" s="74">
        <f>AVERAGE(Table16[[#This Row],[Complexity Score (base 3)]:[Maintanability Score (base 3)]])</f>
        <v>1.8</v>
      </c>
      <c r="L16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61" s="74" t="str">
        <f>_xlfn.CONCAT(Table16[[#This Row],[Criticality Score (HLM base 3)]],", ",Table16[[#This Row],[Disposition Potential (HLM base 3)]])</f>
        <v>Medium, Medium</v>
      </c>
      <c r="Q1661" s="74" t="str">
        <f>MAD_S[[#This Row],[Bucket 1
(Strategic Initiative)]]</f>
        <v/>
      </c>
      <c r="R1661" s="74" t="str">
        <f>MAD_S[[#This Row],[Bucket 2
(End of Life)]]</f>
        <v/>
      </c>
      <c r="S1661" s="74" t="str">
        <f>MAD_S[[#This Row],[Bucket 3
(Global Redundancy)]]</f>
        <v/>
      </c>
      <c r="T1661" s="74" t="str">
        <f>MAD_S[[#This Row],[Bucket 4
(Non- Critical)]]</f>
        <v/>
      </c>
      <c r="U1661" s="74" t="str">
        <f>MAD_S[[#This Row],[Bucket 5
(High Maintenance)]]</f>
        <v/>
      </c>
      <c r="V1661" s="60"/>
      <c r="W1661" s="60"/>
      <c r="X1661" s="60"/>
    </row>
    <row r="1662" spans="1:24" ht="39.75" hidden="1" customHeight="1" x14ac:dyDescent="0.25">
      <c r="A1662" s="74" t="str">
        <f>App_Scr1!A1662</f>
        <v>CLS2.54</v>
      </c>
      <c r="B1662" s="74" t="str">
        <f>App_Scr1!B1662</f>
        <v>XPP</v>
      </c>
      <c r="C1662" s="74" t="str">
        <f>MAD_S[[#This Row],[User Group (Refined)]]</f>
        <v>Unknown</v>
      </c>
      <c r="D1662" s="74" t="str">
        <f>App_Scr1!C1662</f>
        <v>APAC</v>
      </c>
      <c r="E1662" s="74" t="str">
        <f>MAD_S[[#This Row],[Identify Current Region Owner]]</f>
        <v>Shadab Kazi</v>
      </c>
      <c r="F1662" s="74" t="str">
        <f>MAD_S[[#This Row],[M2: Confirm Application Status]]</f>
        <v>Unknown</v>
      </c>
      <c r="G1662" s="74" t="str">
        <f>MAD_S[[#This Row],[Portfolio]]</f>
        <v>Supply Chain</v>
      </c>
      <c r="H1662" s="74">
        <f>ROUNDUP(SUMPRODUCT('Scr wt'!$A$2:$D$2,Table15[[#This Row],[BCR1 : The extent to which application supports business operations]:[BCR4 : Please indicate the user base]]),2)*3/5</f>
        <v>1.6799999999999997</v>
      </c>
      <c r="I1662" s="74">
        <f>ROUNDUP(SUMPRODUCT('Scr wt'!$E$2:$G$2,Table15[[#This Row],[AC1 : Categorize Interfaces]:[AC3 : Diversity of software languages]]),2)*3/5</f>
        <v>1.8</v>
      </c>
      <c r="J1662" s="74">
        <f>ROUNDUP(SUMPRODUCT('Scr wt'!$H$2:$K$2,Table15[[#This Row],[AM1 : Vendor Support available]:[AM4 : Lifecycle Stage of the application for Risk]]),2)*3/5</f>
        <v>1.8</v>
      </c>
      <c r="K1662" s="74">
        <f>AVERAGE(Table16[[#This Row],[Complexity Score (base 3)]:[Maintanability Score (base 3)]])</f>
        <v>1.8</v>
      </c>
      <c r="L16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62" s="74" t="str">
        <f>_xlfn.CONCAT(Table16[[#This Row],[Criticality Score (HLM base 3)]],", ",Table16[[#This Row],[Disposition Potential (HLM base 3)]])</f>
        <v>Medium, Medium</v>
      </c>
      <c r="Q1662" s="74" t="str">
        <f>MAD_S[[#This Row],[Bucket 1
(Strategic Initiative)]]</f>
        <v>PS1</v>
      </c>
      <c r="R1662" s="74" t="str">
        <f>MAD_S[[#This Row],[Bucket 2
(End of Life)]]</f>
        <v/>
      </c>
      <c r="S1662" s="74" t="str">
        <f>MAD_S[[#This Row],[Bucket 3
(Global Redundancy)]]</f>
        <v/>
      </c>
      <c r="T1662" s="74" t="str">
        <f>MAD_S[[#This Row],[Bucket 4
(Non- Critical)]]</f>
        <v/>
      </c>
      <c r="U1662" s="74" t="str">
        <f>MAD_S[[#This Row],[Bucket 5
(High Maintenance)]]</f>
        <v/>
      </c>
      <c r="V1662" s="60"/>
      <c r="W1662" s="60"/>
      <c r="X1662" s="60"/>
    </row>
    <row r="1663" spans="1:24" ht="39.75" hidden="1" customHeight="1" x14ac:dyDescent="0.25">
      <c r="A1663" s="74" t="str">
        <f>App_Scr1!A1663</f>
        <v>CLS2.56</v>
      </c>
      <c r="B1663" s="74" t="str">
        <f>App_Scr1!B1663</f>
        <v>nShift</v>
      </c>
      <c r="C1663" s="74" t="str">
        <f>MAD_S[[#This Row],[User Group (Refined)]]</f>
        <v>Unknown</v>
      </c>
      <c r="D1663" s="74" t="str">
        <f>App_Scr1!C1663</f>
        <v>EMEA</v>
      </c>
      <c r="E1663" s="74" t="str">
        <f>MAD_S[[#This Row],[Identify Current Region Owner]]</f>
        <v>Richard Klootwijk</v>
      </c>
      <c r="F1663" s="74" t="str">
        <f>MAD_S[[#This Row],[M2: Confirm Application Status]]</f>
        <v>Unknown</v>
      </c>
      <c r="G1663" s="74" t="str">
        <f>MAD_S[[#This Row],[Portfolio]]</f>
        <v>Supply Chain</v>
      </c>
      <c r="H1663" s="74">
        <f>ROUNDUP(SUMPRODUCT('Scr wt'!$A$2:$D$2,Table15[[#This Row],[BCR1 : The extent to which application supports business operations]:[BCR4 : Please indicate the user base]]),2)*3/5</f>
        <v>1.6799999999999997</v>
      </c>
      <c r="I1663" s="74">
        <f>ROUNDUP(SUMPRODUCT('Scr wt'!$E$2:$G$2,Table15[[#This Row],[AC1 : Categorize Interfaces]:[AC3 : Diversity of software languages]]),2)*3/5</f>
        <v>1.8</v>
      </c>
      <c r="J1663" s="74">
        <f>ROUNDUP(SUMPRODUCT('Scr wt'!$H$2:$K$2,Table15[[#This Row],[AM1 : Vendor Support available]:[AM4 : Lifecycle Stage of the application for Risk]]),2)*3/5</f>
        <v>1.8</v>
      </c>
      <c r="K1663" s="74">
        <f>AVERAGE(Table16[[#This Row],[Complexity Score (base 3)]:[Maintanability Score (base 3)]])</f>
        <v>1.8</v>
      </c>
      <c r="L16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63" s="74" t="str">
        <f>_xlfn.CONCAT(Table16[[#This Row],[Criticality Score (HLM base 3)]],", ",Table16[[#This Row],[Disposition Potential (HLM base 3)]])</f>
        <v>Medium, Medium</v>
      </c>
      <c r="Q1663" s="74" t="str">
        <f>MAD_S[[#This Row],[Bucket 1
(Strategic Initiative)]]</f>
        <v/>
      </c>
      <c r="R1663" s="74" t="str">
        <f>MAD_S[[#This Row],[Bucket 2
(End of Life)]]</f>
        <v/>
      </c>
      <c r="S1663" s="74" t="str">
        <f>MAD_S[[#This Row],[Bucket 3
(Global Redundancy)]]</f>
        <v/>
      </c>
      <c r="T1663" s="74" t="str">
        <f>MAD_S[[#This Row],[Bucket 4
(Non- Critical)]]</f>
        <v/>
      </c>
      <c r="U1663" s="74" t="str">
        <f>MAD_S[[#This Row],[Bucket 5
(High Maintenance)]]</f>
        <v/>
      </c>
      <c r="V1663" s="60"/>
      <c r="W1663" s="60"/>
      <c r="X1663" s="60"/>
    </row>
    <row r="1664" spans="1:24" ht="39.75" hidden="1" customHeight="1" x14ac:dyDescent="0.25">
      <c r="A1664" s="74" t="str">
        <f>App_Scr1!A1664</f>
        <v>CLS2.58</v>
      </c>
      <c r="B1664" s="74" t="str">
        <f>App_Scr1!B1664</f>
        <v>Simple OMS</v>
      </c>
      <c r="C1664" s="74" t="str">
        <f>MAD_S[[#This Row],[User Group (Refined)]]</f>
        <v>Unknown</v>
      </c>
      <c r="D1664" s="74" t="str">
        <f>App_Scr1!C1664</f>
        <v>EMEA</v>
      </c>
      <c r="E1664" s="74" t="str">
        <f>MAD_S[[#This Row],[Identify Current Region Owner]]</f>
        <v>Richard Klootwijk</v>
      </c>
      <c r="F1664" s="74" t="str">
        <f>MAD_S[[#This Row],[M2: Confirm Application Status]]</f>
        <v>Unknown</v>
      </c>
      <c r="G1664" s="74" t="str">
        <f>MAD_S[[#This Row],[Portfolio]]</f>
        <v>Supply Chain</v>
      </c>
      <c r="H1664" s="74">
        <f>ROUNDUP(SUMPRODUCT('Scr wt'!$A$2:$D$2,Table15[[#This Row],[BCR1 : The extent to which application supports business operations]:[BCR4 : Please indicate the user base]]),2)*3/5</f>
        <v>1.6799999999999997</v>
      </c>
      <c r="I1664" s="74">
        <f>ROUNDUP(SUMPRODUCT('Scr wt'!$E$2:$G$2,Table15[[#This Row],[AC1 : Categorize Interfaces]:[AC3 : Diversity of software languages]]),2)*3/5</f>
        <v>1.8</v>
      </c>
      <c r="J1664" s="74">
        <f>ROUNDUP(SUMPRODUCT('Scr wt'!$H$2:$K$2,Table15[[#This Row],[AM1 : Vendor Support available]:[AM4 : Lifecycle Stage of the application for Risk]]),2)*3/5</f>
        <v>1.8</v>
      </c>
      <c r="K1664" s="74">
        <f>AVERAGE(Table16[[#This Row],[Complexity Score (base 3)]:[Maintanability Score (base 3)]])</f>
        <v>1.8</v>
      </c>
      <c r="L16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64" s="74" t="str">
        <f>_xlfn.CONCAT(Table16[[#This Row],[Criticality Score (HLM base 3)]],", ",Table16[[#This Row],[Disposition Potential (HLM base 3)]])</f>
        <v>Medium, Medium</v>
      </c>
      <c r="Q1664" s="74" t="str">
        <f>MAD_S[[#This Row],[Bucket 1
(Strategic Initiative)]]</f>
        <v/>
      </c>
      <c r="R1664" s="74" t="str">
        <f>MAD_S[[#This Row],[Bucket 2
(End of Life)]]</f>
        <v/>
      </c>
      <c r="S1664" s="74" t="str">
        <f>MAD_S[[#This Row],[Bucket 3
(Global Redundancy)]]</f>
        <v/>
      </c>
      <c r="T1664" s="74" t="str">
        <f>MAD_S[[#This Row],[Bucket 4
(Non- Critical)]]</f>
        <v/>
      </c>
      <c r="U1664" s="74" t="str">
        <f>MAD_S[[#This Row],[Bucket 5
(High Maintenance)]]</f>
        <v/>
      </c>
      <c r="V1664" s="60"/>
      <c r="W1664" s="60"/>
      <c r="X1664" s="60"/>
    </row>
    <row r="1665" spans="1:24" ht="39.75" hidden="1" customHeight="1" x14ac:dyDescent="0.25">
      <c r="A1665" s="74" t="str">
        <f>App_Scr1!A1665</f>
        <v>CLS2.69</v>
      </c>
      <c r="B1665" s="74" t="str">
        <f>App_Scr1!B1665</f>
        <v>Jobvite</v>
      </c>
      <c r="C1665" s="74" t="str">
        <f>MAD_S[[#This Row],[User Group (Refined)]]</f>
        <v>Unknown</v>
      </c>
      <c r="D1665" s="74" t="str">
        <f>App_Scr1!C1665</f>
        <v>NA</v>
      </c>
      <c r="E1665" s="74" t="str">
        <f>MAD_S[[#This Row],[Identify Current Region Owner]]</f>
        <v>John Bowan</v>
      </c>
      <c r="F1665" s="74" t="str">
        <f>MAD_S[[#This Row],[M2: Confirm Application Status]]</f>
        <v>Unknown</v>
      </c>
      <c r="G1665" s="74" t="str">
        <f>MAD_S[[#This Row],[Portfolio]]</f>
        <v>HR Automation</v>
      </c>
      <c r="H1665" s="74">
        <f>ROUNDUP(SUMPRODUCT('Scr wt'!$A$2:$D$2,Table15[[#This Row],[BCR1 : The extent to which application supports business operations]:[BCR4 : Please indicate the user base]]),2)*3/5</f>
        <v>1.6799999999999997</v>
      </c>
      <c r="I1665" s="74">
        <f>ROUNDUP(SUMPRODUCT('Scr wt'!$E$2:$G$2,Table15[[#This Row],[AC1 : Categorize Interfaces]:[AC3 : Diversity of software languages]]),2)*3/5</f>
        <v>1.8</v>
      </c>
      <c r="J1665" s="74">
        <f>ROUNDUP(SUMPRODUCT('Scr wt'!$H$2:$K$2,Table15[[#This Row],[AM1 : Vendor Support available]:[AM4 : Lifecycle Stage of the application for Risk]]),2)*3/5</f>
        <v>1.8</v>
      </c>
      <c r="K1665" s="74">
        <f>AVERAGE(Table16[[#This Row],[Complexity Score (base 3)]:[Maintanability Score (base 3)]])</f>
        <v>1.8</v>
      </c>
      <c r="L16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65" s="74" t="str">
        <f>_xlfn.CONCAT(Table16[[#This Row],[Criticality Score (HLM base 3)]],", ",Table16[[#This Row],[Disposition Potential (HLM base 3)]])</f>
        <v>Medium, Medium</v>
      </c>
      <c r="Q1665" s="74" t="str">
        <f>MAD_S[[#This Row],[Bucket 1
(Strategic Initiative)]]</f>
        <v/>
      </c>
      <c r="R1665" s="74" t="str">
        <f>MAD_S[[#This Row],[Bucket 2
(End of Life)]]</f>
        <v/>
      </c>
      <c r="S1665" s="74" t="str">
        <f>MAD_S[[#This Row],[Bucket 3
(Global Redundancy)]]</f>
        <v/>
      </c>
      <c r="T1665" s="74" t="str">
        <f>MAD_S[[#This Row],[Bucket 4
(Non- Critical)]]</f>
        <v/>
      </c>
      <c r="U1665" s="74" t="str">
        <f>MAD_S[[#This Row],[Bucket 5
(High Maintenance)]]</f>
        <v/>
      </c>
      <c r="V1665" s="60"/>
      <c r="W1665" s="60"/>
      <c r="X1665" s="60"/>
    </row>
    <row r="1666" spans="1:24" ht="39.75" hidden="1" customHeight="1" x14ac:dyDescent="0.25">
      <c r="A1666" s="74" t="str">
        <f>App_Scr1!A1666</f>
        <v>CLS2.70</v>
      </c>
      <c r="B1666" s="74" t="str">
        <f>App_Scr1!B1666</f>
        <v>Kronos - Dimensions</v>
      </c>
      <c r="C1666" s="74" t="str">
        <f>MAD_S[[#This Row],[User Group (Refined)]]</f>
        <v>Unknown</v>
      </c>
      <c r="D1666" s="74" t="str">
        <f>App_Scr1!C1666</f>
        <v>NA</v>
      </c>
      <c r="E1666" s="74" t="str">
        <f>MAD_S[[#This Row],[Identify Current Region Owner]]</f>
        <v>John Bowan</v>
      </c>
      <c r="F1666" s="74" t="str">
        <f>MAD_S[[#This Row],[M2: Confirm Application Status]]</f>
        <v>Unknown</v>
      </c>
      <c r="G1666" s="74" t="str">
        <f>MAD_S[[#This Row],[Portfolio]]</f>
        <v>HR Automation</v>
      </c>
      <c r="H1666" s="74">
        <f>ROUNDUP(SUMPRODUCT('Scr wt'!$A$2:$D$2,Table15[[#This Row],[BCR1 : The extent to which application supports business operations]:[BCR4 : Please indicate the user base]]),2)*3/5</f>
        <v>1.6799999999999997</v>
      </c>
      <c r="I1666" s="74">
        <f>ROUNDUP(SUMPRODUCT('Scr wt'!$E$2:$G$2,Table15[[#This Row],[AC1 : Categorize Interfaces]:[AC3 : Diversity of software languages]]),2)*3/5</f>
        <v>1.8</v>
      </c>
      <c r="J1666" s="74">
        <f>ROUNDUP(SUMPRODUCT('Scr wt'!$H$2:$K$2,Table15[[#This Row],[AM1 : Vendor Support available]:[AM4 : Lifecycle Stage of the application for Risk]]),2)*3/5</f>
        <v>1.8</v>
      </c>
      <c r="K1666" s="74">
        <f>AVERAGE(Table16[[#This Row],[Complexity Score (base 3)]:[Maintanability Score (base 3)]])</f>
        <v>1.8</v>
      </c>
      <c r="L16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66" s="74" t="str">
        <f>_xlfn.CONCAT(Table16[[#This Row],[Criticality Score (HLM base 3)]],", ",Table16[[#This Row],[Disposition Potential (HLM base 3)]])</f>
        <v>Medium, Medium</v>
      </c>
      <c r="Q1666" s="74" t="str">
        <f>MAD_S[[#This Row],[Bucket 1
(Strategic Initiative)]]</f>
        <v/>
      </c>
      <c r="R1666" s="74" t="str">
        <f>MAD_S[[#This Row],[Bucket 2
(End of Life)]]</f>
        <v/>
      </c>
      <c r="S1666" s="74" t="str">
        <f>MAD_S[[#This Row],[Bucket 3
(Global Redundancy)]]</f>
        <v/>
      </c>
      <c r="T1666" s="74" t="str">
        <f>MAD_S[[#This Row],[Bucket 4
(Non- Critical)]]</f>
        <v/>
      </c>
      <c r="U1666" s="74" t="str">
        <f>MAD_S[[#This Row],[Bucket 5
(High Maintenance)]]</f>
        <v/>
      </c>
      <c r="V1666" s="60"/>
      <c r="W1666" s="60"/>
      <c r="X1666" s="60"/>
    </row>
    <row r="1667" spans="1:24" ht="39.75" hidden="1" customHeight="1" x14ac:dyDescent="0.25">
      <c r="A1667" s="74" t="str">
        <f>App_Scr1!A1667</f>
        <v>CLS2.83</v>
      </c>
      <c r="B1667" s="74" t="str">
        <f>App_Scr1!B1667</f>
        <v>3cx</v>
      </c>
      <c r="C1667" s="74" t="str">
        <f>MAD_S[[#This Row],[User Group (Refined)]]</f>
        <v>Unknown</v>
      </c>
      <c r="D1667" s="74" t="str">
        <f>App_Scr1!C1667</f>
        <v>NA</v>
      </c>
      <c r="E1667" s="74" t="str">
        <f>MAD_S[[#This Row],[Identify Current Region Owner]]</f>
        <v>Andrew Owens</v>
      </c>
      <c r="F1667" s="74" t="str">
        <f>MAD_S[[#This Row],[M2: Confirm Application Status]]</f>
        <v>Planned to be Decommissioned</v>
      </c>
      <c r="G1667" s="74" t="str">
        <f>MAD_S[[#This Row],[Portfolio]]</f>
        <v>IT</v>
      </c>
      <c r="H1667" s="74">
        <f>ROUNDUP(SUMPRODUCT('Scr wt'!$A$2:$D$2,Table15[[#This Row],[BCR1 : The extent to which application supports business operations]:[BCR4 : Please indicate the user base]]),2)*3/5</f>
        <v>1.32</v>
      </c>
      <c r="I1667" s="74">
        <f>ROUNDUP(SUMPRODUCT('Scr wt'!$E$2:$G$2,Table15[[#This Row],[AC1 : Categorize Interfaces]:[AC3 : Diversity of software languages]]),2)*3/5</f>
        <v>2.7</v>
      </c>
      <c r="J1667" s="74">
        <f>ROUNDUP(SUMPRODUCT('Scr wt'!$H$2:$K$2,Table15[[#This Row],[AM1 : Vendor Support available]:[AM4 : Lifecycle Stage of the application for Risk]]),2)*3/5</f>
        <v>1.8</v>
      </c>
      <c r="K1667" s="74">
        <f>AVERAGE(Table16[[#This Row],[Complexity Score (base 3)]:[Maintanability Score (base 3)]])</f>
        <v>2.25</v>
      </c>
      <c r="L16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67" s="74" t="str">
        <f>_xlfn.CONCAT(Table16[[#This Row],[Criticality Score (HLM base 3)]],", ",Table16[[#This Row],[Disposition Potential (HLM base 3)]])</f>
        <v>Medium, High</v>
      </c>
      <c r="Q1667" s="74" t="str">
        <f>MAD_S[[#This Row],[Bucket 1
(Strategic Initiative)]]</f>
        <v/>
      </c>
      <c r="R1667" s="74" t="str">
        <f>MAD_S[[#This Row],[Bucket 2
(End of Life)]]</f>
        <v/>
      </c>
      <c r="S1667" s="74" t="str">
        <f>MAD_S[[#This Row],[Bucket 3
(Global Redundancy)]]</f>
        <v/>
      </c>
      <c r="T1667" s="74" t="str">
        <f>MAD_S[[#This Row],[Bucket 4
(Non- Critical)]]</f>
        <v/>
      </c>
      <c r="U1667" s="74" t="str">
        <f>MAD_S[[#This Row],[Bucket 5
(High Maintenance)]]</f>
        <v/>
      </c>
      <c r="V1667" s="60"/>
      <c r="W1667" s="60"/>
      <c r="X1667" s="60"/>
    </row>
    <row r="1668" spans="1:24" ht="39.75" hidden="1" customHeight="1" x14ac:dyDescent="0.25">
      <c r="A1668" s="74" t="str">
        <f>App_Scr1!A1668</f>
        <v>CLS2.84</v>
      </c>
      <c r="B1668" s="74" t="str">
        <f>App_Scr1!B1668</f>
        <v>Alhua</v>
      </c>
      <c r="C1668" s="74" t="str">
        <f>MAD_S[[#This Row],[User Group (Refined)]]</f>
        <v>Unknown</v>
      </c>
      <c r="D1668" s="74" t="str">
        <f>App_Scr1!C1668</f>
        <v>NA</v>
      </c>
      <c r="E1668" s="74" t="str">
        <f>MAD_S[[#This Row],[Identify Current Region Owner]]</f>
        <v>Andrew Owens</v>
      </c>
      <c r="F1668" s="74" t="str">
        <f>MAD_S[[#This Row],[M2: Confirm Application Status]]</f>
        <v>Planned to be Decommissioned</v>
      </c>
      <c r="G1668" s="74" t="str">
        <f>MAD_S[[#This Row],[Portfolio]]</f>
        <v>IT</v>
      </c>
      <c r="H1668" s="74">
        <f>ROUNDUP(SUMPRODUCT('Scr wt'!$A$2:$D$2,Table15[[#This Row],[BCR1 : The extent to which application supports business operations]:[BCR4 : Please indicate the user base]]),2)*3/5</f>
        <v>1.32</v>
      </c>
      <c r="I1668" s="74">
        <f>ROUNDUP(SUMPRODUCT('Scr wt'!$E$2:$G$2,Table15[[#This Row],[AC1 : Categorize Interfaces]:[AC3 : Diversity of software languages]]),2)*3/5</f>
        <v>2.7</v>
      </c>
      <c r="J1668" s="74">
        <f>ROUNDUP(SUMPRODUCT('Scr wt'!$H$2:$K$2,Table15[[#This Row],[AM1 : Vendor Support available]:[AM4 : Lifecycle Stage of the application for Risk]]),2)*3/5</f>
        <v>1.8</v>
      </c>
      <c r="K1668" s="74">
        <f>AVERAGE(Table16[[#This Row],[Complexity Score (base 3)]:[Maintanability Score (base 3)]])</f>
        <v>2.25</v>
      </c>
      <c r="L16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68" s="74" t="str">
        <f>_xlfn.CONCAT(Table16[[#This Row],[Criticality Score (HLM base 3)]],", ",Table16[[#This Row],[Disposition Potential (HLM base 3)]])</f>
        <v>Medium, High</v>
      </c>
      <c r="Q1668" s="74" t="str">
        <f>MAD_S[[#This Row],[Bucket 1
(Strategic Initiative)]]</f>
        <v/>
      </c>
      <c r="R1668" s="74" t="str">
        <f>MAD_S[[#This Row],[Bucket 2
(End of Life)]]</f>
        <v/>
      </c>
      <c r="S1668" s="74" t="str">
        <f>MAD_S[[#This Row],[Bucket 3
(Global Redundancy)]]</f>
        <v/>
      </c>
      <c r="T1668" s="74" t="str">
        <f>MAD_S[[#This Row],[Bucket 4
(Non- Critical)]]</f>
        <v/>
      </c>
      <c r="U1668" s="74" t="str">
        <f>MAD_S[[#This Row],[Bucket 5
(High Maintenance)]]</f>
        <v/>
      </c>
      <c r="V1668" s="60"/>
      <c r="W1668" s="60"/>
      <c r="X1668" s="60"/>
    </row>
    <row r="1669" spans="1:24" ht="39.75" hidden="1" customHeight="1" x14ac:dyDescent="0.25">
      <c r="A1669" s="74" t="str">
        <f>App_Scr1!A1669</f>
        <v>CLS2.85</v>
      </c>
      <c r="B1669" s="74" t="str">
        <f>App_Scr1!B1669</f>
        <v>Crosschex</v>
      </c>
      <c r="C1669" s="74" t="str">
        <f>MAD_S[[#This Row],[User Group (Refined)]]</f>
        <v>Unknown</v>
      </c>
      <c r="D1669" s="74" t="str">
        <f>App_Scr1!C1669</f>
        <v>NA</v>
      </c>
      <c r="E1669" s="74" t="str">
        <f>MAD_S[[#This Row],[Identify Current Region Owner]]</f>
        <v>Andrew Owens</v>
      </c>
      <c r="F1669" s="74" t="str">
        <f>MAD_S[[#This Row],[M2: Confirm Application Status]]</f>
        <v>Planned to be Decommissioned</v>
      </c>
      <c r="G1669" s="74" t="str">
        <f>MAD_S[[#This Row],[Portfolio]]</f>
        <v>IT</v>
      </c>
      <c r="H1669" s="74">
        <f>ROUNDUP(SUMPRODUCT('Scr wt'!$A$2:$D$2,Table15[[#This Row],[BCR1 : The extent to which application supports business operations]:[BCR4 : Please indicate the user base]]),2)*3/5</f>
        <v>1.32</v>
      </c>
      <c r="I1669" s="74">
        <f>ROUNDUP(SUMPRODUCT('Scr wt'!$E$2:$G$2,Table15[[#This Row],[AC1 : Categorize Interfaces]:[AC3 : Diversity of software languages]]),2)*3/5</f>
        <v>2.7</v>
      </c>
      <c r="J1669" s="74">
        <f>ROUNDUP(SUMPRODUCT('Scr wt'!$H$2:$K$2,Table15[[#This Row],[AM1 : Vendor Support available]:[AM4 : Lifecycle Stage of the application for Risk]]),2)*3/5</f>
        <v>1.8</v>
      </c>
      <c r="K1669" s="74">
        <f>AVERAGE(Table16[[#This Row],[Complexity Score (base 3)]:[Maintanability Score (base 3)]])</f>
        <v>2.25</v>
      </c>
      <c r="L16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69" s="74" t="str">
        <f>_xlfn.CONCAT(Table16[[#This Row],[Criticality Score (HLM base 3)]],", ",Table16[[#This Row],[Disposition Potential (HLM base 3)]])</f>
        <v>Medium, High</v>
      </c>
      <c r="Q1669" s="74" t="str">
        <f>MAD_S[[#This Row],[Bucket 1
(Strategic Initiative)]]</f>
        <v/>
      </c>
      <c r="R1669" s="74" t="str">
        <f>MAD_S[[#This Row],[Bucket 2
(End of Life)]]</f>
        <v/>
      </c>
      <c r="S1669" s="74" t="str">
        <f>MAD_S[[#This Row],[Bucket 3
(Global Redundancy)]]</f>
        <v/>
      </c>
      <c r="T1669" s="74" t="str">
        <f>MAD_S[[#This Row],[Bucket 4
(Non- Critical)]]</f>
        <v/>
      </c>
      <c r="U1669" s="74" t="str">
        <f>MAD_S[[#This Row],[Bucket 5
(High Maintenance)]]</f>
        <v/>
      </c>
      <c r="V1669" s="60"/>
      <c r="W1669" s="60"/>
      <c r="X1669" s="60"/>
    </row>
    <row r="1670" spans="1:24" ht="39.75" hidden="1" customHeight="1" x14ac:dyDescent="0.25">
      <c r="A1670" s="74" t="str">
        <f>App_Scr1!A1670</f>
        <v>CLS2.86</v>
      </c>
      <c r="B1670" s="74" t="str">
        <f>App_Scr1!B1670</f>
        <v>Hikvision</v>
      </c>
      <c r="C1670" s="74" t="str">
        <f>MAD_S[[#This Row],[User Group (Refined)]]</f>
        <v>Unknown</v>
      </c>
      <c r="D1670" s="74" t="str">
        <f>App_Scr1!C1670</f>
        <v>NA</v>
      </c>
      <c r="E1670" s="74" t="str">
        <f>MAD_S[[#This Row],[Identify Current Region Owner]]</f>
        <v>Andrew Owens</v>
      </c>
      <c r="F1670" s="74" t="str">
        <f>MAD_S[[#This Row],[M2: Confirm Application Status]]</f>
        <v>Planned to be Decommissioned</v>
      </c>
      <c r="G1670" s="74" t="str">
        <f>MAD_S[[#This Row],[Portfolio]]</f>
        <v>IT</v>
      </c>
      <c r="H1670" s="74">
        <f>ROUNDUP(SUMPRODUCT('Scr wt'!$A$2:$D$2,Table15[[#This Row],[BCR1 : The extent to which application supports business operations]:[BCR4 : Please indicate the user base]]),2)*3/5</f>
        <v>1.32</v>
      </c>
      <c r="I1670" s="74">
        <f>ROUNDUP(SUMPRODUCT('Scr wt'!$E$2:$G$2,Table15[[#This Row],[AC1 : Categorize Interfaces]:[AC3 : Diversity of software languages]]),2)*3/5</f>
        <v>2.7</v>
      </c>
      <c r="J1670" s="74">
        <f>ROUNDUP(SUMPRODUCT('Scr wt'!$H$2:$K$2,Table15[[#This Row],[AM1 : Vendor Support available]:[AM4 : Lifecycle Stage of the application for Risk]]),2)*3/5</f>
        <v>1.8</v>
      </c>
      <c r="K1670" s="74">
        <f>AVERAGE(Table16[[#This Row],[Complexity Score (base 3)]:[Maintanability Score (base 3)]])</f>
        <v>2.25</v>
      </c>
      <c r="L16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70" s="74" t="str">
        <f>_xlfn.CONCAT(Table16[[#This Row],[Criticality Score (HLM base 3)]],", ",Table16[[#This Row],[Disposition Potential (HLM base 3)]])</f>
        <v>Medium, High</v>
      </c>
      <c r="Q1670" s="74" t="str">
        <f>MAD_S[[#This Row],[Bucket 1
(Strategic Initiative)]]</f>
        <v/>
      </c>
      <c r="R1670" s="74" t="str">
        <f>MAD_S[[#This Row],[Bucket 2
(End of Life)]]</f>
        <v/>
      </c>
      <c r="S1670" s="74" t="str">
        <f>MAD_S[[#This Row],[Bucket 3
(Global Redundancy)]]</f>
        <v/>
      </c>
      <c r="T1670" s="74" t="str">
        <f>MAD_S[[#This Row],[Bucket 4
(Non- Critical)]]</f>
        <v/>
      </c>
      <c r="U1670" s="74" t="str">
        <f>MAD_S[[#This Row],[Bucket 5
(High Maintenance)]]</f>
        <v/>
      </c>
      <c r="V1670" s="60"/>
      <c r="W1670" s="60"/>
      <c r="X1670" s="60"/>
    </row>
    <row r="1671" spans="1:24" ht="39.75" hidden="1" customHeight="1" x14ac:dyDescent="0.25">
      <c r="A1671" s="74" t="str">
        <f>App_Scr1!A1671</f>
        <v>CLS2.88</v>
      </c>
      <c r="B1671" s="74" t="str">
        <f>App_Scr1!B1671</f>
        <v>DESS (Web App)</v>
      </c>
      <c r="C1671" s="74" t="str">
        <f>MAD_S[[#This Row],[User Group (Refined)]]</f>
        <v>Unknown</v>
      </c>
      <c r="D1671" s="74" t="str">
        <f>App_Scr1!C1671</f>
        <v>NA</v>
      </c>
      <c r="E1671" s="74" t="str">
        <f>MAD_S[[#This Row],[Identify Current Region Owner]]</f>
        <v>Andrew Owens</v>
      </c>
      <c r="F1671" s="74" t="str">
        <f>MAD_S[[#This Row],[M2: Confirm Application Status]]</f>
        <v>Planned to be Decommissioned</v>
      </c>
      <c r="G1671" s="74" t="str">
        <f>MAD_S[[#This Row],[Portfolio]]</f>
        <v>IT</v>
      </c>
      <c r="H1671" s="74">
        <f>ROUNDUP(SUMPRODUCT('Scr wt'!$A$2:$D$2,Table15[[#This Row],[BCR1 : The extent to which application supports business operations]:[BCR4 : Please indicate the user base]]),2)*3/5</f>
        <v>1.32</v>
      </c>
      <c r="I1671" s="74">
        <f>ROUNDUP(SUMPRODUCT('Scr wt'!$E$2:$G$2,Table15[[#This Row],[AC1 : Categorize Interfaces]:[AC3 : Diversity of software languages]]),2)*3/5</f>
        <v>2.7</v>
      </c>
      <c r="J1671" s="74">
        <f>ROUNDUP(SUMPRODUCT('Scr wt'!$H$2:$K$2,Table15[[#This Row],[AM1 : Vendor Support available]:[AM4 : Lifecycle Stage of the application for Risk]]),2)*3/5</f>
        <v>1.8</v>
      </c>
      <c r="K1671" s="74">
        <f>AVERAGE(Table16[[#This Row],[Complexity Score (base 3)]:[Maintanability Score (base 3)]])</f>
        <v>2.25</v>
      </c>
      <c r="L16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71" s="74" t="str">
        <f>_xlfn.CONCAT(Table16[[#This Row],[Criticality Score (HLM base 3)]],", ",Table16[[#This Row],[Disposition Potential (HLM base 3)]])</f>
        <v>Medium, High</v>
      </c>
      <c r="Q1671" s="74" t="str">
        <f>MAD_S[[#This Row],[Bucket 1
(Strategic Initiative)]]</f>
        <v/>
      </c>
      <c r="R1671" s="74" t="str">
        <f>MAD_S[[#This Row],[Bucket 2
(End of Life)]]</f>
        <v/>
      </c>
      <c r="S1671" s="74" t="str">
        <f>MAD_S[[#This Row],[Bucket 3
(Global Redundancy)]]</f>
        <v/>
      </c>
      <c r="T1671" s="74" t="str">
        <f>MAD_S[[#This Row],[Bucket 4
(Non- Critical)]]</f>
        <v/>
      </c>
      <c r="U1671" s="74" t="str">
        <f>MAD_S[[#This Row],[Bucket 5
(High Maintenance)]]</f>
        <v/>
      </c>
      <c r="V1671" s="60"/>
      <c r="W1671" s="60"/>
      <c r="X1671" s="60"/>
    </row>
    <row r="1672" spans="1:24" ht="39.75" customHeight="1" x14ac:dyDescent="0.25">
      <c r="A1672" s="74" t="str">
        <f>App_Scr1!A1672</f>
        <v>CLS2.89</v>
      </c>
      <c r="B1672" s="74" t="str">
        <f>App_Scr1!B1672</f>
        <v>SAM (Desktop App)</v>
      </c>
      <c r="C1672" s="74" t="str">
        <f>MAD_S[[#This Row],[User Group (Refined)]]</f>
        <v>Unknown</v>
      </c>
      <c r="D1672" s="74" t="str">
        <f>App_Scr1!C1672</f>
        <v>NA</v>
      </c>
      <c r="E1672" s="74" t="str">
        <f>MAD_S[[#This Row],[Identify Current Region Owner]]</f>
        <v>Andrew Owens</v>
      </c>
      <c r="F1672" s="74" t="str">
        <f>MAD_S[[#This Row],[M2: Confirm Application Status]]</f>
        <v>Active</v>
      </c>
      <c r="G1672" s="74" t="str">
        <f>MAD_S[[#This Row],[Portfolio]]</f>
        <v>WMS</v>
      </c>
      <c r="H1672" s="74">
        <f>ROUNDUP(SUMPRODUCT('Scr wt'!$A$2:$D$2,Table15[[#This Row],[BCR1 : The extent to which application supports business operations]:[BCR4 : Please indicate the user base]]),2)*3/5</f>
        <v>0.96000000000000019</v>
      </c>
      <c r="I1672" s="74">
        <f>ROUNDUP(SUMPRODUCT('Scr wt'!$E$2:$G$2,Table15[[#This Row],[AC1 : Categorize Interfaces]:[AC3 : Diversity of software languages]]),2)*3/5</f>
        <v>2.8200000000000003</v>
      </c>
      <c r="J1672" s="74">
        <f>ROUNDUP(SUMPRODUCT('Scr wt'!$H$2:$K$2,Table15[[#This Row],[AM1 : Vendor Support available]:[AM4 : Lifecycle Stage of the application for Risk]]),2)*3/5</f>
        <v>0.83999999999999986</v>
      </c>
      <c r="K1672" s="74">
        <f>AVERAGE(Table16[[#This Row],[Complexity Score (base 3)]:[Maintanability Score (base 3)]])</f>
        <v>1.83</v>
      </c>
      <c r="L16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6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6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72" s="74" t="str">
        <f>_xlfn.CONCAT(Table16[[#This Row],[Criticality Score (HLM base 3)]],", ",Table16[[#This Row],[Disposition Potential (HLM base 3)]])</f>
        <v>Low, Medium</v>
      </c>
      <c r="Q1672" s="74" t="str">
        <f>MAD_S[[#This Row],[Bucket 1
(Strategic Initiative)]]</f>
        <v/>
      </c>
      <c r="R1672" s="74" t="str">
        <f>MAD_S[[#This Row],[Bucket 2
(End of Life)]]</f>
        <v/>
      </c>
      <c r="S1672" s="74" t="str">
        <f>MAD_S[[#This Row],[Bucket 3
(Global Redundancy)]]</f>
        <v/>
      </c>
      <c r="T1672" s="74" t="str">
        <f>MAD_S[[#This Row],[Bucket 4
(Non- Critical)]]</f>
        <v>Low</v>
      </c>
      <c r="U1672" s="74" t="str">
        <f>MAD_S[[#This Row],[Bucket 5
(High Maintenance)]]</f>
        <v/>
      </c>
      <c r="V1672" s="60"/>
      <c r="W1672" s="60"/>
      <c r="X1672" s="60"/>
    </row>
    <row r="1673" spans="1:24" ht="39.75" hidden="1" customHeight="1" x14ac:dyDescent="0.25">
      <c r="A1673" s="74" t="str">
        <f>App_Scr1!A1673</f>
        <v>CLS2.92</v>
      </c>
      <c r="B1673" s="74" t="str">
        <f>App_Scr1!B1673</f>
        <v>Ofisis (Desktop App)</v>
      </c>
      <c r="C1673" s="74" t="str">
        <f>MAD_S[[#This Row],[User Group (Refined)]]</f>
        <v>Unknown</v>
      </c>
      <c r="D1673" s="74" t="str">
        <f>App_Scr1!C1673</f>
        <v>NA</v>
      </c>
      <c r="E1673" s="74" t="str">
        <f>MAD_S[[#This Row],[Identify Current Region Owner]]</f>
        <v>Andrew Owens</v>
      </c>
      <c r="F1673" s="74" t="str">
        <f>MAD_S[[#This Row],[M2: Confirm Application Status]]</f>
        <v>Planned to be Decommissioned</v>
      </c>
      <c r="G1673" s="74" t="str">
        <f>MAD_S[[#This Row],[Portfolio]]</f>
        <v>Payroll</v>
      </c>
      <c r="H1673" s="74">
        <f>ROUNDUP(SUMPRODUCT('Scr wt'!$A$2:$D$2,Table15[[#This Row],[BCR1 : The extent to which application supports business operations]:[BCR4 : Please indicate the user base]]),2)*3/5</f>
        <v>1.6799999999999997</v>
      </c>
      <c r="I1673" s="74">
        <f>ROUNDUP(SUMPRODUCT('Scr wt'!$E$2:$G$2,Table15[[#This Row],[AC1 : Categorize Interfaces]:[AC3 : Diversity of software languages]]),2)*3/5</f>
        <v>2.7</v>
      </c>
      <c r="J1673" s="74">
        <f>ROUNDUP(SUMPRODUCT('Scr wt'!$H$2:$K$2,Table15[[#This Row],[AM1 : Vendor Support available]:[AM4 : Lifecycle Stage of the application for Risk]]),2)*3/5</f>
        <v>1.32</v>
      </c>
      <c r="K1673" s="74">
        <f>AVERAGE(Table16[[#This Row],[Complexity Score (base 3)]:[Maintanability Score (base 3)]])</f>
        <v>2.0100000000000002</v>
      </c>
      <c r="L16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73" s="74" t="str">
        <f>_xlfn.CONCAT(Table16[[#This Row],[Criticality Score (HLM base 3)]],", ",Table16[[#This Row],[Disposition Potential (HLM base 3)]])</f>
        <v>Medium, High</v>
      </c>
      <c r="Q1673" s="74" t="str">
        <f>MAD_S[[#This Row],[Bucket 1
(Strategic Initiative)]]</f>
        <v/>
      </c>
      <c r="R1673" s="74" t="str">
        <f>MAD_S[[#This Row],[Bucket 2
(End of Life)]]</f>
        <v/>
      </c>
      <c r="S1673" s="74" t="str">
        <f>MAD_S[[#This Row],[Bucket 3
(Global Redundancy)]]</f>
        <v/>
      </c>
      <c r="T1673" s="74" t="str">
        <f>MAD_S[[#This Row],[Bucket 4
(Non- Critical)]]</f>
        <v/>
      </c>
      <c r="U1673" s="74" t="str">
        <f>MAD_S[[#This Row],[Bucket 5
(High Maintenance)]]</f>
        <v/>
      </c>
      <c r="V1673" s="60"/>
      <c r="W1673" s="60"/>
      <c r="X1673" s="60"/>
    </row>
    <row r="1674" spans="1:24" ht="39.75" hidden="1" customHeight="1" x14ac:dyDescent="0.25">
      <c r="A1674" s="74" t="str">
        <f>App_Scr1!A1674</f>
        <v>CLS2.93</v>
      </c>
      <c r="B1674" s="74" t="str">
        <f>App_Scr1!B1674</f>
        <v>ZkEnterprise</v>
      </c>
      <c r="C1674" s="74" t="str">
        <f>MAD_S[[#This Row],[User Group (Refined)]]</f>
        <v>Unknown</v>
      </c>
      <c r="D1674" s="74" t="str">
        <f>App_Scr1!C1674</f>
        <v>NA</v>
      </c>
      <c r="E1674" s="74" t="str">
        <f>MAD_S[[#This Row],[Identify Current Region Owner]]</f>
        <v>Andrew Owens</v>
      </c>
      <c r="F1674" s="74" t="str">
        <f>MAD_S[[#This Row],[M2: Confirm Application Status]]</f>
        <v>Planned to be Decommissioned</v>
      </c>
      <c r="G1674" s="74" t="str">
        <f>MAD_S[[#This Row],[Portfolio]]</f>
        <v>HR Automation</v>
      </c>
      <c r="H1674" s="74">
        <f>ROUNDUP(SUMPRODUCT('Scr wt'!$A$2:$D$2,Table15[[#This Row],[BCR1 : The extent to which application supports business operations]:[BCR4 : Please indicate the user base]]),2)*3/5</f>
        <v>1.6799999999999997</v>
      </c>
      <c r="I1674" s="74">
        <f>ROUNDUP(SUMPRODUCT('Scr wt'!$E$2:$G$2,Table15[[#This Row],[AC1 : Categorize Interfaces]:[AC3 : Diversity of software languages]]),2)*3/5</f>
        <v>1.8</v>
      </c>
      <c r="J1674" s="74">
        <f>ROUNDUP(SUMPRODUCT('Scr wt'!$H$2:$K$2,Table15[[#This Row],[AM1 : Vendor Support available]:[AM4 : Lifecycle Stage of the application for Risk]]),2)*3/5</f>
        <v>1.32</v>
      </c>
      <c r="K1674" s="74">
        <f>AVERAGE(Table16[[#This Row],[Complexity Score (base 3)]:[Maintanability Score (base 3)]])</f>
        <v>1.56</v>
      </c>
      <c r="L16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74" s="74" t="str">
        <f>_xlfn.CONCAT(Table16[[#This Row],[Criticality Score (HLM base 3)]],", ",Table16[[#This Row],[Disposition Potential (HLM base 3)]])</f>
        <v>Medium, Medium</v>
      </c>
      <c r="Q1674" s="74" t="str">
        <f>MAD_S[[#This Row],[Bucket 1
(Strategic Initiative)]]</f>
        <v/>
      </c>
      <c r="R1674" s="74" t="str">
        <f>MAD_S[[#This Row],[Bucket 2
(End of Life)]]</f>
        <v/>
      </c>
      <c r="S1674" s="74" t="str">
        <f>MAD_S[[#This Row],[Bucket 3
(Global Redundancy)]]</f>
        <v/>
      </c>
      <c r="T1674" s="74" t="str">
        <f>MAD_S[[#This Row],[Bucket 4
(Non- Critical)]]</f>
        <v/>
      </c>
      <c r="U1674" s="74" t="str">
        <f>MAD_S[[#This Row],[Bucket 5
(High Maintenance)]]</f>
        <v/>
      </c>
      <c r="V1674" s="60"/>
      <c r="W1674" s="60"/>
      <c r="X1674" s="60"/>
    </row>
    <row r="1675" spans="1:24" ht="39.75" hidden="1" customHeight="1" x14ac:dyDescent="0.25">
      <c r="A1675" s="74" t="str">
        <f>App_Scr1!A1675</f>
        <v>CLS2.94</v>
      </c>
      <c r="B1675" s="74" t="str">
        <f>App_Scr1!B1675</f>
        <v>Chronos (Web App and Mobile App)</v>
      </c>
      <c r="C1675" s="74" t="str">
        <f>MAD_S[[#This Row],[User Group (Refined)]]</f>
        <v>Unknown</v>
      </c>
      <c r="D1675" s="74" t="str">
        <f>App_Scr1!C1675</f>
        <v>NA</v>
      </c>
      <c r="E1675" s="74" t="str">
        <f>MAD_S[[#This Row],[Identify Current Region Owner]]</f>
        <v>Andrew Owens</v>
      </c>
      <c r="F1675" s="74" t="str">
        <f>MAD_S[[#This Row],[M2: Confirm Application Status]]</f>
        <v>Planned to be Decommissioned</v>
      </c>
      <c r="G1675" s="74" t="str">
        <f>MAD_S[[#This Row],[Portfolio]]</f>
        <v>HR Automation</v>
      </c>
      <c r="H1675" s="74">
        <f>ROUNDUP(SUMPRODUCT('Scr wt'!$A$2:$D$2,Table15[[#This Row],[BCR1 : The extent to which application supports business operations]:[BCR4 : Please indicate the user base]]),2)*3/5</f>
        <v>1.6799999999999997</v>
      </c>
      <c r="I1675" s="74">
        <f>ROUNDUP(SUMPRODUCT('Scr wt'!$E$2:$G$2,Table15[[#This Row],[AC1 : Categorize Interfaces]:[AC3 : Diversity of software languages]]),2)*3/5</f>
        <v>1.8</v>
      </c>
      <c r="J1675" s="74">
        <f>ROUNDUP(SUMPRODUCT('Scr wt'!$H$2:$K$2,Table15[[#This Row],[AM1 : Vendor Support available]:[AM4 : Lifecycle Stage of the application for Risk]]),2)*3/5</f>
        <v>2.04</v>
      </c>
      <c r="K1675" s="74">
        <f>AVERAGE(Table16[[#This Row],[Complexity Score (base 3)]:[Maintanability Score (base 3)]])</f>
        <v>1.92</v>
      </c>
      <c r="L16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6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75" s="74" t="str">
        <f>_xlfn.CONCAT(Table16[[#This Row],[Criticality Score (HLM base 3)]],", ",Table16[[#This Row],[Disposition Potential (HLM base 3)]])</f>
        <v>Medium, Medium</v>
      </c>
      <c r="Q1675" s="74" t="str">
        <f>MAD_S[[#This Row],[Bucket 1
(Strategic Initiative)]]</f>
        <v/>
      </c>
      <c r="R1675" s="74" t="str">
        <f>MAD_S[[#This Row],[Bucket 2
(End of Life)]]</f>
        <v/>
      </c>
      <c r="S1675" s="74" t="str">
        <f>MAD_S[[#This Row],[Bucket 3
(Global Redundancy)]]</f>
        <v/>
      </c>
      <c r="T1675" s="74" t="str">
        <f>MAD_S[[#This Row],[Bucket 4
(Non- Critical)]]</f>
        <v/>
      </c>
      <c r="U1675" s="74" t="str">
        <f>MAD_S[[#This Row],[Bucket 5
(High Maintenance)]]</f>
        <v>High</v>
      </c>
      <c r="V1675" s="60"/>
      <c r="W1675" s="60"/>
      <c r="X1675" s="60"/>
    </row>
    <row r="1676" spans="1:24" ht="39.75" customHeight="1" x14ac:dyDescent="0.25">
      <c r="A1676" s="74" t="str">
        <f>App_Scr1!A1676</f>
        <v>CLS2.95</v>
      </c>
      <c r="B1676" s="74" t="str">
        <f>App_Scr1!B1676</f>
        <v>HP MPS</v>
      </c>
      <c r="C1676" s="74" t="str">
        <f>MAD_S[[#This Row],[User Group (Refined)]]</f>
        <v>Unknown</v>
      </c>
      <c r="D1676" s="74" t="str">
        <f>App_Scr1!C1676</f>
        <v>NA</v>
      </c>
      <c r="E1676" s="74" t="str">
        <f>MAD_S[[#This Row],[Identify Current Region Owner]]</f>
        <v>Andrew Owens</v>
      </c>
      <c r="F1676" s="74" t="str">
        <f>MAD_S[[#This Row],[M2: Confirm Application Status]]</f>
        <v>Active</v>
      </c>
      <c r="G1676" s="74" t="str">
        <f>MAD_S[[#This Row],[Portfolio]]</f>
        <v>Dealer Management</v>
      </c>
      <c r="H1676" s="74">
        <f>ROUNDUP(SUMPRODUCT('Scr wt'!$A$2:$D$2,Table15[[#This Row],[BCR1 : The extent to which application supports business operations]:[BCR4 : Please indicate the user base]]),2)*3/5</f>
        <v>2.5200000000000005</v>
      </c>
      <c r="I1676" s="74">
        <f>ROUNDUP(SUMPRODUCT('Scr wt'!$E$2:$G$2,Table15[[#This Row],[AC1 : Categorize Interfaces]:[AC3 : Diversity of software languages]]),2)*3/5</f>
        <v>2.1</v>
      </c>
      <c r="J1676" s="74">
        <f>ROUNDUP(SUMPRODUCT('Scr wt'!$H$2:$K$2,Table15[[#This Row],[AM1 : Vendor Support available]:[AM4 : Lifecycle Stage of the application for Risk]]),2)*3/5</f>
        <v>1.8</v>
      </c>
      <c r="K1676" s="74">
        <f>AVERAGE(Table16[[#This Row],[Complexity Score (base 3)]:[Maintanability Score (base 3)]])</f>
        <v>1.9500000000000002</v>
      </c>
      <c r="L16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76" s="74" t="str">
        <f>_xlfn.CONCAT(Table16[[#This Row],[Criticality Score (HLM base 3)]],", ",Table16[[#This Row],[Disposition Potential (HLM base 3)]])</f>
        <v>High, Medium</v>
      </c>
      <c r="Q1676" s="74" t="str">
        <f>MAD_S[[#This Row],[Bucket 1
(Strategic Initiative)]]</f>
        <v/>
      </c>
      <c r="R1676" s="74" t="str">
        <f>MAD_S[[#This Row],[Bucket 2
(End of Life)]]</f>
        <v/>
      </c>
      <c r="S1676" s="74" t="str">
        <f>MAD_S[[#This Row],[Bucket 3
(Global Redundancy)]]</f>
        <v/>
      </c>
      <c r="T1676" s="74" t="str">
        <f>MAD_S[[#This Row],[Bucket 4
(Non- Critical)]]</f>
        <v/>
      </c>
      <c r="U1676" s="74" t="str">
        <f>MAD_S[[#This Row],[Bucket 5
(High Maintenance)]]</f>
        <v/>
      </c>
      <c r="V1676" s="60"/>
      <c r="W1676" s="60"/>
      <c r="X1676" s="60"/>
    </row>
    <row r="1677" spans="1:24" ht="39.75" customHeight="1" x14ac:dyDescent="0.25">
      <c r="A1677" s="74" t="str">
        <f>App_Scr1!A1677</f>
        <v>CLS2.96</v>
      </c>
      <c r="B1677" s="74" t="str">
        <f>App_Scr1!B1677</f>
        <v>IML Tool</v>
      </c>
      <c r="C1677" s="74" t="str">
        <f>MAD_S[[#This Row],[User Group (Refined)]]</f>
        <v>Unknown</v>
      </c>
      <c r="D1677" s="74" t="str">
        <f>App_Scr1!C1677</f>
        <v>NA</v>
      </c>
      <c r="E1677" s="74" t="str">
        <f>MAD_S[[#This Row],[Identify Current Region Owner]]</f>
        <v>Andrew Owens</v>
      </c>
      <c r="F1677" s="74" t="str">
        <f>MAD_S[[#This Row],[M2: Confirm Application Status]]</f>
        <v>Active</v>
      </c>
      <c r="G1677" s="74" t="str">
        <f>MAD_S[[#This Row],[Portfolio]]</f>
        <v>IT</v>
      </c>
      <c r="H1677" s="74">
        <f>ROUNDUP(SUMPRODUCT('Scr wt'!$A$2:$D$2,Table15[[#This Row],[BCR1 : The extent to which application supports business operations]:[BCR4 : Please indicate the user base]]),2)*3/5</f>
        <v>1.32</v>
      </c>
      <c r="I1677" s="74">
        <f>ROUNDUP(SUMPRODUCT('Scr wt'!$E$2:$G$2,Table15[[#This Row],[AC1 : Categorize Interfaces]:[AC3 : Diversity of software languages]]),2)*3/5</f>
        <v>2.7</v>
      </c>
      <c r="J1677" s="74">
        <f>ROUNDUP(SUMPRODUCT('Scr wt'!$H$2:$K$2,Table15[[#This Row],[AM1 : Vendor Support available]:[AM4 : Lifecycle Stage of the application for Risk]]),2)*3/5</f>
        <v>1.8</v>
      </c>
      <c r="K1677" s="74">
        <f>AVERAGE(Table16[[#This Row],[Complexity Score (base 3)]:[Maintanability Score (base 3)]])</f>
        <v>2.25</v>
      </c>
      <c r="L16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77" s="74" t="str">
        <f>_xlfn.CONCAT(Table16[[#This Row],[Criticality Score (HLM base 3)]],", ",Table16[[#This Row],[Disposition Potential (HLM base 3)]])</f>
        <v>Medium, High</v>
      </c>
      <c r="Q1677" s="74" t="str">
        <f>MAD_S[[#This Row],[Bucket 1
(Strategic Initiative)]]</f>
        <v/>
      </c>
      <c r="R1677" s="74" t="str">
        <f>MAD_S[[#This Row],[Bucket 2
(End of Life)]]</f>
        <v/>
      </c>
      <c r="S1677" s="74" t="str">
        <f>MAD_S[[#This Row],[Bucket 3
(Global Redundancy)]]</f>
        <v/>
      </c>
      <c r="T1677" s="74" t="str">
        <f>MAD_S[[#This Row],[Bucket 4
(Non- Critical)]]</f>
        <v/>
      </c>
      <c r="U1677" s="74" t="str">
        <f>MAD_S[[#This Row],[Bucket 5
(High Maintenance)]]</f>
        <v/>
      </c>
      <c r="V1677" s="60"/>
      <c r="W1677" s="60"/>
      <c r="X1677" s="60"/>
    </row>
    <row r="1678" spans="1:24" ht="39.75" customHeight="1" x14ac:dyDescent="0.25">
      <c r="A1678" s="74" t="str">
        <f>App_Scr1!A1678</f>
        <v>CLS2.97</v>
      </c>
      <c r="B1678" s="74" t="str">
        <f>App_Scr1!B1678</f>
        <v>MIDDLEWARE ASR ENTEL (Web App)</v>
      </c>
      <c r="C1678" s="74" t="str">
        <f>MAD_S[[#This Row],[User Group (Refined)]]</f>
        <v>Unknown</v>
      </c>
      <c r="D1678" s="74" t="str">
        <f>App_Scr1!C1678</f>
        <v>NA</v>
      </c>
      <c r="E1678" s="74" t="str">
        <f>MAD_S[[#This Row],[Identify Current Region Owner]]</f>
        <v>Andrew Owens</v>
      </c>
      <c r="F1678" s="74" t="str">
        <f>MAD_S[[#This Row],[M2: Confirm Application Status]]</f>
        <v>Active</v>
      </c>
      <c r="G1678" s="74" t="str">
        <f>MAD_S[[#This Row],[Portfolio]]</f>
        <v>IT</v>
      </c>
      <c r="H1678" s="74">
        <f>ROUNDUP(SUMPRODUCT('Scr wt'!$A$2:$D$2,Table15[[#This Row],[BCR1 : The extent to which application supports business operations]:[BCR4 : Please indicate the user base]]),2)*3/5</f>
        <v>2.04</v>
      </c>
      <c r="I1678" s="74">
        <f>ROUNDUP(SUMPRODUCT('Scr wt'!$E$2:$G$2,Table15[[#This Row],[AC1 : Categorize Interfaces]:[AC3 : Diversity of software languages]]),2)*3/5</f>
        <v>2.5200000000000005</v>
      </c>
      <c r="J1678" s="74">
        <f>ROUNDUP(SUMPRODUCT('Scr wt'!$H$2:$K$2,Table15[[#This Row],[AM1 : Vendor Support available]:[AM4 : Lifecycle Stage of the application for Risk]]),2)*3/5</f>
        <v>0.83999999999999986</v>
      </c>
      <c r="K1678" s="74">
        <f>AVERAGE(Table16[[#This Row],[Complexity Score (base 3)]:[Maintanability Score (base 3)]])</f>
        <v>1.6800000000000002</v>
      </c>
      <c r="L16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6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78" s="74" t="str">
        <f>_xlfn.CONCAT(Table16[[#This Row],[Criticality Score (HLM base 3)]],", ",Table16[[#This Row],[Disposition Potential (HLM base 3)]])</f>
        <v>High, Medium</v>
      </c>
      <c r="Q1678" s="74" t="str">
        <f>MAD_S[[#This Row],[Bucket 1
(Strategic Initiative)]]</f>
        <v/>
      </c>
      <c r="R1678" s="74" t="str">
        <f>MAD_S[[#This Row],[Bucket 2
(End of Life)]]</f>
        <v/>
      </c>
      <c r="S1678" s="74" t="str">
        <f>MAD_S[[#This Row],[Bucket 3
(Global Redundancy)]]</f>
        <v/>
      </c>
      <c r="T1678" s="74" t="str">
        <f>MAD_S[[#This Row],[Bucket 4
(Non- Critical)]]</f>
        <v/>
      </c>
      <c r="U1678" s="74" t="str">
        <f>MAD_S[[#This Row],[Bucket 5
(High Maintenance)]]</f>
        <v/>
      </c>
      <c r="V1678" s="60"/>
      <c r="W1678" s="60"/>
      <c r="X1678" s="60"/>
    </row>
    <row r="1679" spans="1:24" ht="39.75" customHeight="1" x14ac:dyDescent="0.25">
      <c r="A1679" s="74" t="str">
        <f>App_Scr1!A1679</f>
        <v>CLS2.98</v>
      </c>
      <c r="B1679" s="74" t="str">
        <f>App_Scr1!B1679</f>
        <v>MIDDLEWARE ASR HP (Web App)</v>
      </c>
      <c r="C1679" s="74" t="str">
        <f>MAD_S[[#This Row],[User Group (Refined)]]</f>
        <v>Unknown</v>
      </c>
      <c r="D1679" s="74" t="str">
        <f>App_Scr1!C1679</f>
        <v>NA</v>
      </c>
      <c r="E1679" s="74" t="str">
        <f>MAD_S[[#This Row],[Identify Current Region Owner]]</f>
        <v>Andrew Owens</v>
      </c>
      <c r="F1679" s="74" t="str">
        <f>MAD_S[[#This Row],[M2: Confirm Application Status]]</f>
        <v>Active</v>
      </c>
      <c r="G1679" s="74" t="str">
        <f>MAD_S[[#This Row],[Portfolio]]</f>
        <v>IT</v>
      </c>
      <c r="H1679" s="74">
        <f>ROUNDUP(SUMPRODUCT('Scr wt'!$A$2:$D$2,Table15[[#This Row],[BCR1 : The extent to which application supports business operations]:[BCR4 : Please indicate the user base]]),2)*3/5</f>
        <v>2.04</v>
      </c>
      <c r="I1679" s="74">
        <f>ROUNDUP(SUMPRODUCT('Scr wt'!$E$2:$G$2,Table15[[#This Row],[AC1 : Categorize Interfaces]:[AC3 : Diversity of software languages]]),2)*3/5</f>
        <v>2.5200000000000005</v>
      </c>
      <c r="J1679" s="74">
        <f>ROUNDUP(SUMPRODUCT('Scr wt'!$H$2:$K$2,Table15[[#This Row],[AM1 : Vendor Support available]:[AM4 : Lifecycle Stage of the application for Risk]]),2)*3/5</f>
        <v>0.83999999999999986</v>
      </c>
      <c r="K1679" s="74">
        <f>AVERAGE(Table16[[#This Row],[Complexity Score (base 3)]:[Maintanability Score (base 3)]])</f>
        <v>1.6800000000000002</v>
      </c>
      <c r="L16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6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79" s="74" t="str">
        <f>_xlfn.CONCAT(Table16[[#This Row],[Criticality Score (HLM base 3)]],", ",Table16[[#This Row],[Disposition Potential (HLM base 3)]])</f>
        <v>High, Medium</v>
      </c>
      <c r="Q1679" s="74" t="str">
        <f>MAD_S[[#This Row],[Bucket 1
(Strategic Initiative)]]</f>
        <v/>
      </c>
      <c r="R1679" s="74" t="str">
        <f>MAD_S[[#This Row],[Bucket 2
(End of Life)]]</f>
        <v/>
      </c>
      <c r="S1679" s="74" t="str">
        <f>MAD_S[[#This Row],[Bucket 3
(Global Redundancy)]]</f>
        <v/>
      </c>
      <c r="T1679" s="74" t="str">
        <f>MAD_S[[#This Row],[Bucket 4
(Non- Critical)]]</f>
        <v/>
      </c>
      <c r="U1679" s="74" t="str">
        <f>MAD_S[[#This Row],[Bucket 5
(High Maintenance)]]</f>
        <v/>
      </c>
      <c r="V1679" s="60"/>
      <c r="W1679" s="60"/>
      <c r="X1679" s="60"/>
    </row>
    <row r="1680" spans="1:24" ht="39.75" customHeight="1" x14ac:dyDescent="0.25">
      <c r="A1680" s="74" t="str">
        <f>App_Scr1!A1680</f>
        <v>CLS2.99</v>
      </c>
      <c r="B1680" s="74" t="str">
        <f>App_Scr1!B1680</f>
        <v>MIDDLEWARE ASR SAP (Web App)</v>
      </c>
      <c r="C1680" s="74" t="str">
        <f>MAD_S[[#This Row],[User Group (Refined)]]</f>
        <v>Unknown</v>
      </c>
      <c r="D1680" s="74" t="str">
        <f>App_Scr1!C1680</f>
        <v>NA</v>
      </c>
      <c r="E1680" s="74" t="str">
        <f>MAD_S[[#This Row],[Identify Current Region Owner]]</f>
        <v>Andrew Owens</v>
      </c>
      <c r="F1680" s="74" t="str">
        <f>MAD_S[[#This Row],[M2: Confirm Application Status]]</f>
        <v>Active</v>
      </c>
      <c r="G1680" s="74" t="str">
        <f>MAD_S[[#This Row],[Portfolio]]</f>
        <v>IT</v>
      </c>
      <c r="H1680" s="74">
        <f>ROUNDUP(SUMPRODUCT('Scr wt'!$A$2:$D$2,Table15[[#This Row],[BCR1 : The extent to which application supports business operations]:[BCR4 : Please indicate the user base]]),2)*3/5</f>
        <v>1.8</v>
      </c>
      <c r="I1680" s="74">
        <f>ROUNDUP(SUMPRODUCT('Scr wt'!$E$2:$G$2,Table15[[#This Row],[AC1 : Categorize Interfaces]:[AC3 : Diversity of software languages]]),2)*3/5</f>
        <v>2.5200000000000005</v>
      </c>
      <c r="J1680" s="74">
        <f>ROUNDUP(SUMPRODUCT('Scr wt'!$H$2:$K$2,Table15[[#This Row],[AM1 : Vendor Support available]:[AM4 : Lifecycle Stage of the application for Risk]]),2)*3/5</f>
        <v>0.83999999999999986</v>
      </c>
      <c r="K1680" s="74">
        <f>AVERAGE(Table16[[#This Row],[Complexity Score (base 3)]:[Maintanability Score (base 3)]])</f>
        <v>1.6800000000000002</v>
      </c>
      <c r="L16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6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80" s="74" t="str">
        <f>_xlfn.CONCAT(Table16[[#This Row],[Criticality Score (HLM base 3)]],", ",Table16[[#This Row],[Disposition Potential (HLM base 3)]])</f>
        <v>Medium, Medium</v>
      </c>
      <c r="Q1680" s="74" t="str">
        <f>MAD_S[[#This Row],[Bucket 1
(Strategic Initiative)]]</f>
        <v/>
      </c>
      <c r="R1680" s="74" t="str">
        <f>MAD_S[[#This Row],[Bucket 2
(End of Life)]]</f>
        <v/>
      </c>
      <c r="S1680" s="74" t="str">
        <f>MAD_S[[#This Row],[Bucket 3
(Global Redundancy)]]</f>
        <v/>
      </c>
      <c r="T1680" s="74" t="str">
        <f>MAD_S[[#This Row],[Bucket 4
(Non- Critical)]]</f>
        <v/>
      </c>
      <c r="U1680" s="74" t="str">
        <f>MAD_S[[#This Row],[Bucket 5
(High Maintenance)]]</f>
        <v/>
      </c>
      <c r="V1680" s="60"/>
      <c r="W1680" s="60"/>
      <c r="X1680" s="60"/>
    </row>
    <row r="1681" spans="1:24" ht="39.75" customHeight="1" x14ac:dyDescent="0.25">
      <c r="A1681" s="74" t="str">
        <f>App_Scr1!A1681</f>
        <v>CLS2.100</v>
      </c>
      <c r="B1681" s="74" t="str">
        <f>App_Scr1!B1681</f>
        <v>MIDDLEWARE XIAOMI  (Web App and Daemon)</v>
      </c>
      <c r="C1681" s="74" t="str">
        <f>MAD_S[[#This Row],[User Group (Refined)]]</f>
        <v>Unknown</v>
      </c>
      <c r="D1681" s="74" t="str">
        <f>App_Scr1!C1681</f>
        <v>NA</v>
      </c>
      <c r="E1681" s="74" t="str">
        <f>MAD_S[[#This Row],[Identify Current Region Owner]]</f>
        <v>Andrew Owens</v>
      </c>
      <c r="F1681" s="74" t="str">
        <f>MAD_S[[#This Row],[M2: Confirm Application Status]]</f>
        <v>Active</v>
      </c>
      <c r="G1681" s="74" t="str">
        <f>MAD_S[[#This Row],[Portfolio]]</f>
        <v>IT</v>
      </c>
      <c r="H1681" s="74">
        <f>ROUNDUP(SUMPRODUCT('Scr wt'!$A$2:$D$2,Table15[[#This Row],[BCR1 : The extent to which application supports business operations]:[BCR4 : Please indicate the user base]]),2)*3/5</f>
        <v>2.04</v>
      </c>
      <c r="I1681" s="74">
        <f>ROUNDUP(SUMPRODUCT('Scr wt'!$E$2:$G$2,Table15[[#This Row],[AC1 : Categorize Interfaces]:[AC3 : Diversity of software languages]]),2)*3/5</f>
        <v>2.5200000000000005</v>
      </c>
      <c r="J1681" s="74">
        <f>ROUNDUP(SUMPRODUCT('Scr wt'!$H$2:$K$2,Table15[[#This Row],[AM1 : Vendor Support available]:[AM4 : Lifecycle Stage of the application for Risk]]),2)*3/5</f>
        <v>0.83999999999999986</v>
      </c>
      <c r="K1681" s="74">
        <f>AVERAGE(Table16[[#This Row],[Complexity Score (base 3)]:[Maintanability Score (base 3)]])</f>
        <v>1.6800000000000002</v>
      </c>
      <c r="L16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6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6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81" s="74" t="str">
        <f>_xlfn.CONCAT(Table16[[#This Row],[Criticality Score (HLM base 3)]],", ",Table16[[#This Row],[Disposition Potential (HLM base 3)]])</f>
        <v>High, Medium</v>
      </c>
      <c r="Q1681" s="74" t="str">
        <f>MAD_S[[#This Row],[Bucket 1
(Strategic Initiative)]]</f>
        <v/>
      </c>
      <c r="R1681" s="74" t="str">
        <f>MAD_S[[#This Row],[Bucket 2
(End of Life)]]</f>
        <v/>
      </c>
      <c r="S1681" s="74" t="str">
        <f>MAD_S[[#This Row],[Bucket 3
(Global Redundancy)]]</f>
        <v/>
      </c>
      <c r="T1681" s="74" t="str">
        <f>MAD_S[[#This Row],[Bucket 4
(Non- Critical)]]</f>
        <v/>
      </c>
      <c r="U1681" s="74" t="str">
        <f>MAD_S[[#This Row],[Bucket 5
(High Maintenance)]]</f>
        <v/>
      </c>
      <c r="V1681" s="60"/>
      <c r="W1681" s="60"/>
      <c r="X1681" s="60"/>
    </row>
    <row r="1682" spans="1:24" ht="39.75" hidden="1" customHeight="1" x14ac:dyDescent="0.25">
      <c r="A1682" s="74" t="str">
        <f>App_Scr1!A1682</f>
        <v>CLS2.101</v>
      </c>
      <c r="B1682" s="74" t="str">
        <f>App_Scr1!B1682</f>
        <v>3PL Papierttei runs own WMS</v>
      </c>
      <c r="C1682" s="74" t="str">
        <f>MAD_S[[#This Row],[User Group (Refined)]]</f>
        <v>Unknown</v>
      </c>
      <c r="D1682" s="74" t="str">
        <f>App_Scr1!C1682</f>
        <v>NA</v>
      </c>
      <c r="E1682" s="74" t="str">
        <f>MAD_S[[#This Row],[Identify Current Region Owner]]</f>
        <v>Andrew Owens</v>
      </c>
      <c r="F1682" s="74" t="str">
        <f>MAD_S[[#This Row],[M2: Confirm Application Status]]</f>
        <v>Descope</v>
      </c>
      <c r="G1682" s="74" t="str">
        <f>MAD_S[[#This Row],[Portfolio]]</f>
        <v>WMS</v>
      </c>
      <c r="H1682" s="74">
        <f>ROUNDUP(SUMPRODUCT('Scr wt'!$A$2:$D$2,Table15[[#This Row],[BCR1 : The extent to which application supports business operations]:[BCR4 : Please indicate the user base]]),2)*3/5</f>
        <v>1.6799999999999997</v>
      </c>
      <c r="I1682" s="74">
        <f>ROUNDUP(SUMPRODUCT('Scr wt'!$E$2:$G$2,Table15[[#This Row],[AC1 : Categorize Interfaces]:[AC3 : Diversity of software languages]]),2)*3/5</f>
        <v>1.8</v>
      </c>
      <c r="J1682" s="74">
        <f>ROUNDUP(SUMPRODUCT('Scr wt'!$H$2:$K$2,Table15[[#This Row],[AM1 : Vendor Support available]:[AM4 : Lifecycle Stage of the application for Risk]]),2)*3/5</f>
        <v>1.8</v>
      </c>
      <c r="K1682" s="74">
        <f>AVERAGE(Table16[[#This Row],[Complexity Score (base 3)]:[Maintanability Score (base 3)]])</f>
        <v>1.8</v>
      </c>
      <c r="L16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6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682" s="74" t="str">
        <f>_xlfn.CONCAT(Table16[[#This Row],[Criticality Score (HLM base 3)]],", ",Table16[[#This Row],[Disposition Potential (HLM base 3)]])</f>
        <v>Medium, Medium</v>
      </c>
      <c r="Q1682" s="74" t="str">
        <f>MAD_S[[#This Row],[Bucket 1
(Strategic Initiative)]]</f>
        <v/>
      </c>
      <c r="R1682" s="74" t="str">
        <f>MAD_S[[#This Row],[Bucket 2
(End of Life)]]</f>
        <v/>
      </c>
      <c r="S1682" s="74" t="str">
        <f>MAD_S[[#This Row],[Bucket 3
(Global Redundancy)]]</f>
        <v/>
      </c>
      <c r="T1682" s="74" t="str">
        <f>MAD_S[[#This Row],[Bucket 4
(Non- Critical)]]</f>
        <v/>
      </c>
      <c r="U1682" s="74" t="str">
        <f>MAD_S[[#This Row],[Bucket 5
(High Maintenance)]]</f>
        <v/>
      </c>
      <c r="V1682" s="60"/>
      <c r="W1682" s="60"/>
      <c r="X1682" s="60"/>
    </row>
    <row r="1683" spans="1:24" ht="39.75" customHeight="1" x14ac:dyDescent="0.25">
      <c r="A1683" s="74" t="str">
        <f>App_Scr1!A1683</f>
        <v>CLS2.102</v>
      </c>
      <c r="B1683" s="74" t="str">
        <f>App_Scr1!B1683</f>
        <v>AFTOOL</v>
      </c>
      <c r="C1683" s="74" t="str">
        <f>MAD_S[[#This Row],[User Group (Refined)]]</f>
        <v>Unknown</v>
      </c>
      <c r="D1683" s="74" t="str">
        <f>App_Scr1!C1683</f>
        <v>NA</v>
      </c>
      <c r="E1683" s="74" t="str">
        <f>MAD_S[[#This Row],[Identify Current Region Owner]]</f>
        <v>Andrew Owens</v>
      </c>
      <c r="F1683" s="74" t="str">
        <f>MAD_S[[#This Row],[M2: Confirm Application Status]]</f>
        <v>Active</v>
      </c>
      <c r="G1683" s="74" t="str">
        <f>MAD_S[[#This Row],[Portfolio]]</f>
        <v>IT</v>
      </c>
      <c r="H1683" s="74">
        <f>ROUNDUP(SUMPRODUCT('Scr wt'!$A$2:$D$2,Table15[[#This Row],[BCR1 : The extent to which application supports business operations]:[BCR4 : Please indicate the user base]]),2)*3/5</f>
        <v>1.32</v>
      </c>
      <c r="I1683" s="74">
        <f>ROUNDUP(SUMPRODUCT('Scr wt'!$E$2:$G$2,Table15[[#This Row],[AC1 : Categorize Interfaces]:[AC3 : Diversity of software languages]]),2)*3/5</f>
        <v>2.7</v>
      </c>
      <c r="J1683" s="74">
        <f>ROUNDUP(SUMPRODUCT('Scr wt'!$H$2:$K$2,Table15[[#This Row],[AM1 : Vendor Support available]:[AM4 : Lifecycle Stage of the application for Risk]]),2)*3/5</f>
        <v>1.8</v>
      </c>
      <c r="K1683" s="74">
        <f>AVERAGE(Table16[[#This Row],[Complexity Score (base 3)]:[Maintanability Score (base 3)]])</f>
        <v>2.25</v>
      </c>
      <c r="L16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83" s="74" t="str">
        <f>_xlfn.CONCAT(Table16[[#This Row],[Criticality Score (HLM base 3)]],", ",Table16[[#This Row],[Disposition Potential (HLM base 3)]])</f>
        <v>Medium, High</v>
      </c>
      <c r="Q1683" s="74" t="str">
        <f>MAD_S[[#This Row],[Bucket 1
(Strategic Initiative)]]</f>
        <v/>
      </c>
      <c r="R1683" s="74" t="str">
        <f>MAD_S[[#This Row],[Bucket 2
(End of Life)]]</f>
        <v/>
      </c>
      <c r="S1683" s="74" t="str">
        <f>MAD_S[[#This Row],[Bucket 3
(Global Redundancy)]]</f>
        <v/>
      </c>
      <c r="T1683" s="74" t="str">
        <f>MAD_S[[#This Row],[Bucket 4
(Non- Critical)]]</f>
        <v/>
      </c>
      <c r="U1683" s="74" t="str">
        <f>MAD_S[[#This Row],[Bucket 5
(High Maintenance)]]</f>
        <v/>
      </c>
      <c r="V1683" s="60"/>
      <c r="W1683" s="60"/>
      <c r="X1683" s="60"/>
    </row>
    <row r="1684" spans="1:24" ht="39.75" customHeight="1" x14ac:dyDescent="0.25">
      <c r="A1684" s="74" t="str">
        <f>App_Scr1!A1684</f>
        <v>CLS2.103</v>
      </c>
      <c r="B1684" s="74" t="str">
        <f>App_Scr1!B1684</f>
        <v>AGILE PRODUCT (online)</v>
      </c>
      <c r="C1684" s="74" t="str">
        <f>MAD_S[[#This Row],[User Group (Refined)]]</f>
        <v>Unknown</v>
      </c>
      <c r="D1684" s="74" t="str">
        <f>App_Scr1!C1684</f>
        <v>NA</v>
      </c>
      <c r="E1684" s="74" t="str">
        <f>MAD_S[[#This Row],[Identify Current Region Owner]]</f>
        <v>Andrew Owens</v>
      </c>
      <c r="F1684" s="74" t="str">
        <f>MAD_S[[#This Row],[M2: Confirm Application Status]]</f>
        <v>Active</v>
      </c>
      <c r="G1684" s="74" t="str">
        <f>MAD_S[[#This Row],[Portfolio]]</f>
        <v>IT</v>
      </c>
      <c r="H1684" s="74">
        <f>ROUNDUP(SUMPRODUCT('Scr wt'!$A$2:$D$2,Table15[[#This Row],[BCR1 : The extent to which application supports business operations]:[BCR4 : Please indicate the user base]]),2)*3/5</f>
        <v>1.32</v>
      </c>
      <c r="I1684" s="74">
        <f>ROUNDUP(SUMPRODUCT('Scr wt'!$E$2:$G$2,Table15[[#This Row],[AC1 : Categorize Interfaces]:[AC3 : Diversity of software languages]]),2)*3/5</f>
        <v>2.7</v>
      </c>
      <c r="J1684" s="74">
        <f>ROUNDUP(SUMPRODUCT('Scr wt'!$H$2:$K$2,Table15[[#This Row],[AM1 : Vendor Support available]:[AM4 : Lifecycle Stage of the application for Risk]]),2)*3/5</f>
        <v>1.8</v>
      </c>
      <c r="K1684" s="74">
        <f>AVERAGE(Table16[[#This Row],[Complexity Score (base 3)]:[Maintanability Score (base 3)]])</f>
        <v>2.25</v>
      </c>
      <c r="L16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84" s="74" t="str">
        <f>_xlfn.CONCAT(Table16[[#This Row],[Criticality Score (HLM base 3)]],", ",Table16[[#This Row],[Disposition Potential (HLM base 3)]])</f>
        <v>Medium, High</v>
      </c>
      <c r="Q1684" s="74" t="str">
        <f>MAD_S[[#This Row],[Bucket 1
(Strategic Initiative)]]</f>
        <v/>
      </c>
      <c r="R1684" s="74" t="str">
        <f>MAD_S[[#This Row],[Bucket 2
(End of Life)]]</f>
        <v/>
      </c>
      <c r="S1684" s="74" t="str">
        <f>MAD_S[[#This Row],[Bucket 3
(Global Redundancy)]]</f>
        <v/>
      </c>
      <c r="T1684" s="74" t="str">
        <f>MAD_S[[#This Row],[Bucket 4
(Non- Critical)]]</f>
        <v/>
      </c>
      <c r="U1684" s="74" t="str">
        <f>MAD_S[[#This Row],[Bucket 5
(High Maintenance)]]</f>
        <v/>
      </c>
      <c r="V1684" s="60"/>
      <c r="W1684" s="60"/>
      <c r="X1684" s="60"/>
    </row>
    <row r="1685" spans="1:24" ht="39.75" customHeight="1" x14ac:dyDescent="0.25">
      <c r="A1685" s="74" t="str">
        <f>App_Scr1!A1685</f>
        <v>CLS2.104</v>
      </c>
      <c r="B1685" s="74" t="str">
        <f>App_Scr1!B1685</f>
        <v>ALCATEL MOBILE UPGRADE</v>
      </c>
      <c r="C1685" s="74" t="str">
        <f>MAD_S[[#This Row],[User Group (Refined)]]</f>
        <v>Unknown</v>
      </c>
      <c r="D1685" s="74" t="str">
        <f>App_Scr1!C1685</f>
        <v>NA</v>
      </c>
      <c r="E1685" s="74" t="str">
        <f>MAD_S[[#This Row],[Identify Current Region Owner]]</f>
        <v>Andrew Owens</v>
      </c>
      <c r="F1685" s="74" t="str">
        <f>MAD_S[[#This Row],[M2: Confirm Application Status]]</f>
        <v>Active</v>
      </c>
      <c r="G1685" s="74" t="str">
        <f>MAD_S[[#This Row],[Portfolio]]</f>
        <v>IT</v>
      </c>
      <c r="H1685" s="74">
        <f>ROUNDUP(SUMPRODUCT('Scr wt'!$A$2:$D$2,Table15[[#This Row],[BCR1 : The extent to which application supports business operations]:[BCR4 : Please indicate the user base]]),2)*3/5</f>
        <v>1.32</v>
      </c>
      <c r="I1685" s="74">
        <f>ROUNDUP(SUMPRODUCT('Scr wt'!$E$2:$G$2,Table15[[#This Row],[AC1 : Categorize Interfaces]:[AC3 : Diversity of software languages]]),2)*3/5</f>
        <v>2.7</v>
      </c>
      <c r="J1685" s="74">
        <f>ROUNDUP(SUMPRODUCT('Scr wt'!$H$2:$K$2,Table15[[#This Row],[AM1 : Vendor Support available]:[AM4 : Lifecycle Stage of the application for Risk]]),2)*3/5</f>
        <v>1.8</v>
      </c>
      <c r="K1685" s="74">
        <f>AVERAGE(Table16[[#This Row],[Complexity Score (base 3)]:[Maintanability Score (base 3)]])</f>
        <v>2.25</v>
      </c>
      <c r="L16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85" s="74" t="str">
        <f>_xlfn.CONCAT(Table16[[#This Row],[Criticality Score (HLM base 3)]],", ",Table16[[#This Row],[Disposition Potential (HLM base 3)]])</f>
        <v>Medium, High</v>
      </c>
      <c r="Q1685" s="74" t="str">
        <f>MAD_S[[#This Row],[Bucket 1
(Strategic Initiative)]]</f>
        <v/>
      </c>
      <c r="R1685" s="74" t="str">
        <f>MAD_S[[#This Row],[Bucket 2
(End of Life)]]</f>
        <v/>
      </c>
      <c r="S1685" s="74" t="str">
        <f>MAD_S[[#This Row],[Bucket 3
(Global Redundancy)]]</f>
        <v/>
      </c>
      <c r="T1685" s="74" t="str">
        <f>MAD_S[[#This Row],[Bucket 4
(Non- Critical)]]</f>
        <v/>
      </c>
      <c r="U1685" s="74" t="str">
        <f>MAD_S[[#This Row],[Bucket 5
(High Maintenance)]]</f>
        <v/>
      </c>
      <c r="V1685" s="60"/>
      <c r="W1685" s="60"/>
      <c r="X1685" s="60"/>
    </row>
    <row r="1686" spans="1:24" ht="39.75" customHeight="1" x14ac:dyDescent="0.25">
      <c r="A1686" s="74" t="str">
        <f>App_Scr1!A1686</f>
        <v>CLS2.105</v>
      </c>
      <c r="B1686" s="74" t="str">
        <f>App_Scr1!B1686</f>
        <v>ANDROID USB DRIVER</v>
      </c>
      <c r="C1686" s="74" t="str">
        <f>MAD_S[[#This Row],[User Group (Refined)]]</f>
        <v>Unknown</v>
      </c>
      <c r="D1686" s="74" t="str">
        <f>App_Scr1!C1686</f>
        <v>NA</v>
      </c>
      <c r="E1686" s="74" t="str">
        <f>MAD_S[[#This Row],[Identify Current Region Owner]]</f>
        <v>Andrew Owens</v>
      </c>
      <c r="F1686" s="74" t="str">
        <f>MAD_S[[#This Row],[M2: Confirm Application Status]]</f>
        <v>Active</v>
      </c>
      <c r="G1686" s="74" t="str">
        <f>MAD_S[[#This Row],[Portfolio]]</f>
        <v>IT</v>
      </c>
      <c r="H1686" s="74">
        <f>ROUNDUP(SUMPRODUCT('Scr wt'!$A$2:$D$2,Table15[[#This Row],[BCR1 : The extent to which application supports business operations]:[BCR4 : Please indicate the user base]]),2)*3/5</f>
        <v>1.32</v>
      </c>
      <c r="I1686" s="74">
        <f>ROUNDUP(SUMPRODUCT('Scr wt'!$E$2:$G$2,Table15[[#This Row],[AC1 : Categorize Interfaces]:[AC3 : Diversity of software languages]]),2)*3/5</f>
        <v>2.7</v>
      </c>
      <c r="J1686" s="74">
        <f>ROUNDUP(SUMPRODUCT('Scr wt'!$H$2:$K$2,Table15[[#This Row],[AM1 : Vendor Support available]:[AM4 : Lifecycle Stage of the application for Risk]]),2)*3/5</f>
        <v>1.8</v>
      </c>
      <c r="K1686" s="74">
        <f>AVERAGE(Table16[[#This Row],[Complexity Score (base 3)]:[Maintanability Score (base 3)]])</f>
        <v>2.25</v>
      </c>
      <c r="L16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86" s="74" t="str">
        <f>_xlfn.CONCAT(Table16[[#This Row],[Criticality Score (HLM base 3)]],", ",Table16[[#This Row],[Disposition Potential (HLM base 3)]])</f>
        <v>Medium, High</v>
      </c>
      <c r="Q1686" s="74" t="str">
        <f>MAD_S[[#This Row],[Bucket 1
(Strategic Initiative)]]</f>
        <v/>
      </c>
      <c r="R1686" s="74" t="str">
        <f>MAD_S[[#This Row],[Bucket 2
(End of Life)]]</f>
        <v/>
      </c>
      <c r="S1686" s="74" t="str">
        <f>MAD_S[[#This Row],[Bucket 3
(Global Redundancy)]]</f>
        <v/>
      </c>
      <c r="T1686" s="74" t="str">
        <f>MAD_S[[#This Row],[Bucket 4
(Non- Critical)]]</f>
        <v/>
      </c>
      <c r="U1686" s="74" t="str">
        <f>MAD_S[[#This Row],[Bucket 5
(High Maintenance)]]</f>
        <v/>
      </c>
      <c r="V1686" s="60"/>
      <c r="W1686" s="60"/>
      <c r="X1686" s="60"/>
    </row>
    <row r="1687" spans="1:24" ht="39.75" hidden="1" customHeight="1" x14ac:dyDescent="0.25">
      <c r="A1687" s="74" t="str">
        <f>App_Scr1!A1687</f>
        <v>CLS2.106</v>
      </c>
      <c r="B1687" s="74" t="str">
        <f>App_Scr1!B1687</f>
        <v>Anovo DTE (Chile)</v>
      </c>
      <c r="C1687" s="74" t="str">
        <f>MAD_S[[#This Row],[User Group (Refined)]]</f>
        <v>Unknown</v>
      </c>
      <c r="D1687" s="74" t="str">
        <f>App_Scr1!C1687</f>
        <v>NA</v>
      </c>
      <c r="E1687" s="74" t="str">
        <f>MAD_S[[#This Row],[Identify Current Region Owner]]</f>
        <v>Andrew Owens</v>
      </c>
      <c r="F1687" s="74" t="str">
        <f>MAD_S[[#This Row],[M2: Confirm Application Status]]</f>
        <v>Active</v>
      </c>
      <c r="G1687" s="74" t="str">
        <f>MAD_S[[#This Row],[Portfolio]]</f>
        <v>Productivity</v>
      </c>
      <c r="H1687" s="74">
        <f>ROUNDUP(SUMPRODUCT('Scr wt'!$A$2:$D$2,Table15[[#This Row],[BCR1 : The extent to which application supports business operations]:[BCR4 : Please indicate the user base]]),2)*3/5</f>
        <v>1.6799999999999997</v>
      </c>
      <c r="I1687" s="74">
        <f>ROUNDUP(SUMPRODUCT('Scr wt'!$E$2:$G$2,Table15[[#This Row],[AC1 : Categorize Interfaces]:[AC3 : Diversity of software languages]]),2)*3/5</f>
        <v>2.7</v>
      </c>
      <c r="J1687" s="74">
        <f>ROUNDUP(SUMPRODUCT('Scr wt'!$H$2:$K$2,Table15[[#This Row],[AM1 : Vendor Support available]:[AM4 : Lifecycle Stage of the application for Risk]]),2)*3/5</f>
        <v>1.8</v>
      </c>
      <c r="K1687" s="74">
        <f>AVERAGE(Table16[[#This Row],[Complexity Score (base 3)]:[Maintanability Score (base 3)]])</f>
        <v>2.25</v>
      </c>
      <c r="L16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87" s="74" t="str">
        <f>_xlfn.CONCAT(Table16[[#This Row],[Criticality Score (HLM base 3)]],", ",Table16[[#This Row],[Disposition Potential (HLM base 3)]])</f>
        <v>Medium, High</v>
      </c>
      <c r="Q1687" s="74" t="str">
        <f>MAD_S[[#This Row],[Bucket 1
(Strategic Initiative)]]</f>
        <v/>
      </c>
      <c r="R1687" s="74" t="str">
        <f>MAD_S[[#This Row],[Bucket 2
(End of Life)]]</f>
        <v/>
      </c>
      <c r="S1687" s="74" t="str">
        <f>MAD_S[[#This Row],[Bucket 3
(Global Redundancy)]]</f>
        <v/>
      </c>
      <c r="T1687" s="74" t="str">
        <f>MAD_S[[#This Row],[Bucket 4
(Non- Critical)]]</f>
        <v/>
      </c>
      <c r="U1687" s="74" t="str">
        <f>MAD_S[[#This Row],[Bucket 5
(High Maintenance)]]</f>
        <v/>
      </c>
      <c r="V1687" s="60"/>
      <c r="W1687" s="60"/>
      <c r="X1687" s="60"/>
    </row>
    <row r="1688" spans="1:24" ht="39.75" hidden="1" customHeight="1" x14ac:dyDescent="0.25">
      <c r="A1688" s="74" t="str">
        <f>App_Scr1!A1688</f>
        <v>CLS2.107</v>
      </c>
      <c r="B1688" s="74" t="str">
        <f>App_Scr1!B1688</f>
        <v>Anovo Store (Web App)</v>
      </c>
      <c r="C1688" s="74" t="str">
        <f>MAD_S[[#This Row],[User Group (Refined)]]</f>
        <v>Unknown</v>
      </c>
      <c r="D1688" s="74" t="str">
        <f>App_Scr1!C1688</f>
        <v>NA</v>
      </c>
      <c r="E1688" s="74" t="str">
        <f>MAD_S[[#This Row],[Identify Current Region Owner]]</f>
        <v>Andrew Owens</v>
      </c>
      <c r="F1688" s="74" t="str">
        <f>MAD_S[[#This Row],[M2: Confirm Application Status]]</f>
        <v>Planned to be Decommissioned</v>
      </c>
      <c r="G1688" s="74">
        <f>MAD_S[[#This Row],[Portfolio]]</f>
        <v>0</v>
      </c>
      <c r="H1688" s="74">
        <f>ROUNDUP(SUMPRODUCT('Scr wt'!$A$2:$D$2,Table15[[#This Row],[BCR1 : The extent to which application supports business operations]:[BCR4 : Please indicate the user base]]),2)*3/5</f>
        <v>1.6799999999999997</v>
      </c>
      <c r="I1688" s="74">
        <f>ROUNDUP(SUMPRODUCT('Scr wt'!$E$2:$G$2,Table15[[#This Row],[AC1 : Categorize Interfaces]:[AC3 : Diversity of software languages]]),2)*3/5</f>
        <v>2.7</v>
      </c>
      <c r="J1688" s="74">
        <f>ROUNDUP(SUMPRODUCT('Scr wt'!$H$2:$K$2,Table15[[#This Row],[AM1 : Vendor Support available]:[AM4 : Lifecycle Stage of the application for Risk]]),2)*3/5</f>
        <v>1.8</v>
      </c>
      <c r="K1688" s="74">
        <f>AVERAGE(Table16[[#This Row],[Complexity Score (base 3)]:[Maintanability Score (base 3)]])</f>
        <v>2.25</v>
      </c>
      <c r="L16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88" s="74" t="str">
        <f>_xlfn.CONCAT(Table16[[#This Row],[Criticality Score (HLM base 3)]],", ",Table16[[#This Row],[Disposition Potential (HLM base 3)]])</f>
        <v>Medium, High</v>
      </c>
      <c r="Q1688" s="74" t="str">
        <f>MAD_S[[#This Row],[Bucket 1
(Strategic Initiative)]]</f>
        <v/>
      </c>
      <c r="R1688" s="74" t="str">
        <f>MAD_S[[#This Row],[Bucket 2
(End of Life)]]</f>
        <v/>
      </c>
      <c r="S1688" s="74" t="str">
        <f>MAD_S[[#This Row],[Bucket 3
(Global Redundancy)]]</f>
        <v/>
      </c>
      <c r="T1688" s="74" t="str">
        <f>MAD_S[[#This Row],[Bucket 4
(Non- Critical)]]</f>
        <v/>
      </c>
      <c r="U1688" s="74" t="str">
        <f>MAD_S[[#This Row],[Bucket 5
(High Maintenance)]]</f>
        <v/>
      </c>
      <c r="V1688" s="60"/>
      <c r="W1688" s="60"/>
      <c r="X1688" s="60"/>
    </row>
    <row r="1689" spans="1:24" ht="39.75" customHeight="1" x14ac:dyDescent="0.25">
      <c r="A1689" s="74" t="str">
        <f>App_Scr1!A1689</f>
        <v>CLS2.108</v>
      </c>
      <c r="B1689" s="74" t="str">
        <f>App_Scr1!B1689</f>
        <v>Apple Configuration 2.7.1</v>
      </c>
      <c r="C1689" s="74" t="str">
        <f>MAD_S[[#This Row],[User Group (Refined)]]</f>
        <v>Unknown</v>
      </c>
      <c r="D1689" s="74" t="str">
        <f>App_Scr1!C1689</f>
        <v>NA</v>
      </c>
      <c r="E1689" s="74" t="str">
        <f>MAD_S[[#This Row],[Identify Current Region Owner]]</f>
        <v>Andrew Owens</v>
      </c>
      <c r="F1689" s="74" t="str">
        <f>MAD_S[[#This Row],[M2: Confirm Application Status]]</f>
        <v>Active</v>
      </c>
      <c r="G1689" s="74" t="str">
        <f>MAD_S[[#This Row],[Portfolio]]</f>
        <v>IT</v>
      </c>
      <c r="H1689" s="74">
        <f>ROUNDUP(SUMPRODUCT('Scr wt'!$A$2:$D$2,Table15[[#This Row],[BCR1 : The extent to which application supports business operations]:[BCR4 : Please indicate the user base]]),2)*3/5</f>
        <v>1.32</v>
      </c>
      <c r="I1689" s="74">
        <f>ROUNDUP(SUMPRODUCT('Scr wt'!$E$2:$G$2,Table15[[#This Row],[AC1 : Categorize Interfaces]:[AC3 : Diversity of software languages]]),2)*3/5</f>
        <v>2.7</v>
      </c>
      <c r="J1689" s="74">
        <f>ROUNDUP(SUMPRODUCT('Scr wt'!$H$2:$K$2,Table15[[#This Row],[AM1 : Vendor Support available]:[AM4 : Lifecycle Stage of the application for Risk]]),2)*3/5</f>
        <v>1.8</v>
      </c>
      <c r="K1689" s="74">
        <f>AVERAGE(Table16[[#This Row],[Complexity Score (base 3)]:[Maintanability Score (base 3)]])</f>
        <v>2.25</v>
      </c>
      <c r="L16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89" s="74" t="str">
        <f>_xlfn.CONCAT(Table16[[#This Row],[Criticality Score (HLM base 3)]],", ",Table16[[#This Row],[Disposition Potential (HLM base 3)]])</f>
        <v>Medium, High</v>
      </c>
      <c r="Q1689" s="74" t="str">
        <f>MAD_S[[#This Row],[Bucket 1
(Strategic Initiative)]]</f>
        <v/>
      </c>
      <c r="R1689" s="74" t="str">
        <f>MAD_S[[#This Row],[Bucket 2
(End of Life)]]</f>
        <v/>
      </c>
      <c r="S1689" s="74" t="str">
        <f>MAD_S[[#This Row],[Bucket 3
(Global Redundancy)]]</f>
        <v/>
      </c>
      <c r="T1689" s="74" t="str">
        <f>MAD_S[[#This Row],[Bucket 4
(Non- Critical)]]</f>
        <v/>
      </c>
      <c r="U1689" s="74" t="str">
        <f>MAD_S[[#This Row],[Bucket 5
(High Maintenance)]]</f>
        <v/>
      </c>
      <c r="V1689" s="60"/>
      <c r="W1689" s="60"/>
      <c r="X1689" s="60"/>
    </row>
    <row r="1690" spans="1:24" ht="39.75" customHeight="1" x14ac:dyDescent="0.25">
      <c r="A1690" s="74" t="str">
        <f>App_Scr1!A1690</f>
        <v>CLS2.111</v>
      </c>
      <c r="B1690" s="74" t="str">
        <f>App_Scr1!B1690</f>
        <v>Beats Updater</v>
      </c>
      <c r="C1690" s="74" t="str">
        <f>MAD_S[[#This Row],[User Group (Refined)]]</f>
        <v>Unknown</v>
      </c>
      <c r="D1690" s="74" t="str">
        <f>App_Scr1!C1690</f>
        <v>NA</v>
      </c>
      <c r="E1690" s="74" t="str">
        <f>MAD_S[[#This Row],[Identify Current Region Owner]]</f>
        <v>Andrew Owens</v>
      </c>
      <c r="F1690" s="74" t="str">
        <f>MAD_S[[#This Row],[M2: Confirm Application Status]]</f>
        <v>Active</v>
      </c>
      <c r="G1690" s="74" t="str">
        <f>MAD_S[[#This Row],[Portfolio]]</f>
        <v>IT</v>
      </c>
      <c r="H1690" s="74">
        <f>ROUNDUP(SUMPRODUCT('Scr wt'!$A$2:$D$2,Table15[[#This Row],[BCR1 : The extent to which application supports business operations]:[BCR4 : Please indicate the user base]]),2)*3/5</f>
        <v>1.32</v>
      </c>
      <c r="I1690" s="74">
        <f>ROUNDUP(SUMPRODUCT('Scr wt'!$E$2:$G$2,Table15[[#This Row],[AC1 : Categorize Interfaces]:[AC3 : Diversity of software languages]]),2)*3/5</f>
        <v>2.7</v>
      </c>
      <c r="J1690" s="74">
        <f>ROUNDUP(SUMPRODUCT('Scr wt'!$H$2:$K$2,Table15[[#This Row],[AM1 : Vendor Support available]:[AM4 : Lifecycle Stage of the application for Risk]]),2)*3/5</f>
        <v>1.8</v>
      </c>
      <c r="K1690" s="74">
        <f>AVERAGE(Table16[[#This Row],[Complexity Score (base 3)]:[Maintanability Score (base 3)]])</f>
        <v>2.25</v>
      </c>
      <c r="L16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0" s="74" t="str">
        <f>_xlfn.CONCAT(Table16[[#This Row],[Criticality Score (HLM base 3)]],", ",Table16[[#This Row],[Disposition Potential (HLM base 3)]])</f>
        <v>Medium, High</v>
      </c>
      <c r="Q1690" s="74" t="str">
        <f>MAD_S[[#This Row],[Bucket 1
(Strategic Initiative)]]</f>
        <v/>
      </c>
      <c r="R1690" s="74" t="str">
        <f>MAD_S[[#This Row],[Bucket 2
(End of Life)]]</f>
        <v/>
      </c>
      <c r="S1690" s="74" t="str">
        <f>MAD_S[[#This Row],[Bucket 3
(Global Redundancy)]]</f>
        <v/>
      </c>
      <c r="T1690" s="74" t="str">
        <f>MAD_S[[#This Row],[Bucket 4
(Non- Critical)]]</f>
        <v/>
      </c>
      <c r="U1690" s="74" t="str">
        <f>MAD_S[[#This Row],[Bucket 5
(High Maintenance)]]</f>
        <v/>
      </c>
      <c r="V1690" s="60"/>
      <c r="W1690" s="60"/>
      <c r="X1690" s="60"/>
    </row>
    <row r="1691" spans="1:24" ht="39.75" customHeight="1" x14ac:dyDescent="0.25">
      <c r="A1691" s="74" t="str">
        <f>App_Scr1!A1691</f>
        <v>CLS2.113</v>
      </c>
      <c r="B1691" s="74" t="str">
        <f>App_Scr1!B1691</f>
        <v>COMPARTNER</v>
      </c>
      <c r="C1691" s="74" t="str">
        <f>MAD_S[[#This Row],[User Group (Refined)]]</f>
        <v>Unknown</v>
      </c>
      <c r="D1691" s="74" t="str">
        <f>App_Scr1!C1691</f>
        <v>NA</v>
      </c>
      <c r="E1691" s="74" t="str">
        <f>MAD_S[[#This Row],[Identify Current Region Owner]]</f>
        <v>Andrew Owens</v>
      </c>
      <c r="F1691" s="74" t="str">
        <f>MAD_S[[#This Row],[M2: Confirm Application Status]]</f>
        <v>Active</v>
      </c>
      <c r="G1691" s="74" t="str">
        <f>MAD_S[[#This Row],[Portfolio]]</f>
        <v>IT</v>
      </c>
      <c r="H1691" s="74">
        <f>ROUNDUP(SUMPRODUCT('Scr wt'!$A$2:$D$2,Table15[[#This Row],[BCR1 : The extent to which application supports business operations]:[BCR4 : Please indicate the user base]]),2)*3/5</f>
        <v>1.32</v>
      </c>
      <c r="I1691" s="74">
        <f>ROUNDUP(SUMPRODUCT('Scr wt'!$E$2:$G$2,Table15[[#This Row],[AC1 : Categorize Interfaces]:[AC3 : Diversity of software languages]]),2)*3/5</f>
        <v>2.7</v>
      </c>
      <c r="J1691" s="74">
        <f>ROUNDUP(SUMPRODUCT('Scr wt'!$H$2:$K$2,Table15[[#This Row],[AM1 : Vendor Support available]:[AM4 : Lifecycle Stage of the application for Risk]]),2)*3/5</f>
        <v>1.8</v>
      </c>
      <c r="K1691" s="74">
        <f>AVERAGE(Table16[[#This Row],[Complexity Score (base 3)]:[Maintanability Score (base 3)]])</f>
        <v>2.25</v>
      </c>
      <c r="L16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1" s="74" t="str">
        <f>_xlfn.CONCAT(Table16[[#This Row],[Criticality Score (HLM base 3)]],", ",Table16[[#This Row],[Disposition Potential (HLM base 3)]])</f>
        <v>Medium, High</v>
      </c>
      <c r="Q1691" s="74" t="str">
        <f>MAD_S[[#This Row],[Bucket 1
(Strategic Initiative)]]</f>
        <v/>
      </c>
      <c r="R1691" s="74" t="str">
        <f>MAD_S[[#This Row],[Bucket 2
(End of Life)]]</f>
        <v/>
      </c>
      <c r="S1691" s="74" t="str">
        <f>MAD_S[[#This Row],[Bucket 3
(Global Redundancy)]]</f>
        <v/>
      </c>
      <c r="T1691" s="74" t="str">
        <f>MAD_S[[#This Row],[Bucket 4
(Non- Critical)]]</f>
        <v/>
      </c>
      <c r="U1691" s="74" t="str">
        <f>MAD_S[[#This Row],[Bucket 5
(High Maintenance)]]</f>
        <v/>
      </c>
      <c r="V1691" s="60"/>
      <c r="W1691" s="60"/>
      <c r="X1691" s="60"/>
    </row>
    <row r="1692" spans="1:24" ht="39.75" customHeight="1" x14ac:dyDescent="0.25">
      <c r="A1692" s="74" t="str">
        <f>App_Scr1!A1692</f>
        <v>CLS2.114</v>
      </c>
      <c r="B1692" s="74" t="str">
        <f>App_Scr1!B1692</f>
        <v>COMPARTNER WEB</v>
      </c>
      <c r="C1692" s="74" t="str">
        <f>MAD_S[[#This Row],[User Group (Refined)]]</f>
        <v>Unknown</v>
      </c>
      <c r="D1692" s="74" t="str">
        <f>App_Scr1!C1692</f>
        <v>NA</v>
      </c>
      <c r="E1692" s="74" t="str">
        <f>MAD_S[[#This Row],[Identify Current Region Owner]]</f>
        <v>Andrew Owens</v>
      </c>
      <c r="F1692" s="74" t="str">
        <f>MAD_S[[#This Row],[M2: Confirm Application Status]]</f>
        <v>Active</v>
      </c>
      <c r="G1692" s="74" t="str">
        <f>MAD_S[[#This Row],[Portfolio]]</f>
        <v>IT</v>
      </c>
      <c r="H1692" s="74">
        <f>ROUNDUP(SUMPRODUCT('Scr wt'!$A$2:$D$2,Table15[[#This Row],[BCR1 : The extent to which application supports business operations]:[BCR4 : Please indicate the user base]]),2)*3/5</f>
        <v>1.32</v>
      </c>
      <c r="I1692" s="74">
        <f>ROUNDUP(SUMPRODUCT('Scr wt'!$E$2:$G$2,Table15[[#This Row],[AC1 : Categorize Interfaces]:[AC3 : Diversity of software languages]]),2)*3/5</f>
        <v>2.7</v>
      </c>
      <c r="J1692" s="74">
        <f>ROUNDUP(SUMPRODUCT('Scr wt'!$H$2:$K$2,Table15[[#This Row],[AM1 : Vendor Support available]:[AM4 : Lifecycle Stage of the application for Risk]]),2)*3/5</f>
        <v>1.8</v>
      </c>
      <c r="K1692" s="74">
        <f>AVERAGE(Table16[[#This Row],[Complexity Score (base 3)]:[Maintanability Score (base 3)]])</f>
        <v>2.25</v>
      </c>
      <c r="L16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2" s="74" t="str">
        <f>_xlfn.CONCAT(Table16[[#This Row],[Criticality Score (HLM base 3)]],", ",Table16[[#This Row],[Disposition Potential (HLM base 3)]])</f>
        <v>Medium, High</v>
      </c>
      <c r="Q1692" s="74" t="str">
        <f>MAD_S[[#This Row],[Bucket 1
(Strategic Initiative)]]</f>
        <v/>
      </c>
      <c r="R1692" s="74" t="str">
        <f>MAD_S[[#This Row],[Bucket 2
(End of Life)]]</f>
        <v/>
      </c>
      <c r="S1692" s="74" t="str">
        <f>MAD_S[[#This Row],[Bucket 3
(Global Redundancy)]]</f>
        <v/>
      </c>
      <c r="T1692" s="74" t="str">
        <f>MAD_S[[#This Row],[Bucket 4
(Non- Critical)]]</f>
        <v/>
      </c>
      <c r="U1692" s="74" t="str">
        <f>MAD_S[[#This Row],[Bucket 5
(High Maintenance)]]</f>
        <v/>
      </c>
      <c r="V1692" s="60"/>
      <c r="W1692" s="60"/>
      <c r="X1692" s="60"/>
    </row>
    <row r="1693" spans="1:24" ht="39.75" customHeight="1" x14ac:dyDescent="0.25">
      <c r="A1693" s="74" t="str">
        <f>App_Scr1!A1693</f>
        <v>CLS2.115</v>
      </c>
      <c r="B1693" s="74" t="str">
        <f>App_Scr1!B1693</f>
        <v>DIAGNOSIC TOOL</v>
      </c>
      <c r="C1693" s="74" t="str">
        <f>MAD_S[[#This Row],[User Group (Refined)]]</f>
        <v>Unknown</v>
      </c>
      <c r="D1693" s="74" t="str">
        <f>App_Scr1!C1693</f>
        <v>NA</v>
      </c>
      <c r="E1693" s="74" t="str">
        <f>MAD_S[[#This Row],[Identify Current Region Owner]]</f>
        <v>Andrew Owens</v>
      </c>
      <c r="F1693" s="74" t="str">
        <f>MAD_S[[#This Row],[M2: Confirm Application Status]]</f>
        <v>Active</v>
      </c>
      <c r="G1693" s="74" t="str">
        <f>MAD_S[[#This Row],[Portfolio]]</f>
        <v>IT</v>
      </c>
      <c r="H1693" s="74">
        <f>ROUNDUP(SUMPRODUCT('Scr wt'!$A$2:$D$2,Table15[[#This Row],[BCR1 : The extent to which application supports business operations]:[BCR4 : Please indicate the user base]]),2)*3/5</f>
        <v>1.32</v>
      </c>
      <c r="I1693" s="74">
        <f>ROUNDUP(SUMPRODUCT('Scr wt'!$E$2:$G$2,Table15[[#This Row],[AC1 : Categorize Interfaces]:[AC3 : Diversity of software languages]]),2)*3/5</f>
        <v>2.7</v>
      </c>
      <c r="J1693" s="74">
        <f>ROUNDUP(SUMPRODUCT('Scr wt'!$H$2:$K$2,Table15[[#This Row],[AM1 : Vendor Support available]:[AM4 : Lifecycle Stage of the application for Risk]]),2)*3/5</f>
        <v>1.8</v>
      </c>
      <c r="K1693" s="74">
        <f>AVERAGE(Table16[[#This Row],[Complexity Score (base 3)]:[Maintanability Score (base 3)]])</f>
        <v>2.25</v>
      </c>
      <c r="L16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3" s="74" t="str">
        <f>_xlfn.CONCAT(Table16[[#This Row],[Criticality Score (HLM base 3)]],", ",Table16[[#This Row],[Disposition Potential (HLM base 3)]])</f>
        <v>Medium, High</v>
      </c>
      <c r="Q1693" s="74" t="str">
        <f>MAD_S[[#This Row],[Bucket 1
(Strategic Initiative)]]</f>
        <v/>
      </c>
      <c r="R1693" s="74" t="str">
        <f>MAD_S[[#This Row],[Bucket 2
(End of Life)]]</f>
        <v/>
      </c>
      <c r="S1693" s="74" t="str">
        <f>MAD_S[[#This Row],[Bucket 3
(Global Redundancy)]]</f>
        <v/>
      </c>
      <c r="T1693" s="74" t="str">
        <f>MAD_S[[#This Row],[Bucket 4
(Non- Critical)]]</f>
        <v/>
      </c>
      <c r="U1693" s="74" t="str">
        <f>MAD_S[[#This Row],[Bucket 5
(High Maintenance)]]</f>
        <v/>
      </c>
      <c r="V1693" s="60"/>
      <c r="W1693" s="60"/>
      <c r="X1693" s="60"/>
    </row>
    <row r="1694" spans="1:24" ht="39.75" customHeight="1" x14ac:dyDescent="0.25">
      <c r="A1694" s="74" t="str">
        <f>App_Scr1!A1694</f>
        <v>CLS2.116</v>
      </c>
      <c r="B1694" s="74" t="str">
        <f>App_Scr1!B1694</f>
        <v>DisplayCal</v>
      </c>
      <c r="C1694" s="74" t="str">
        <f>MAD_S[[#This Row],[User Group (Refined)]]</f>
        <v>Unknown</v>
      </c>
      <c r="D1694" s="74" t="str">
        <f>App_Scr1!C1694</f>
        <v>NA</v>
      </c>
      <c r="E1694" s="74" t="str">
        <f>MAD_S[[#This Row],[Identify Current Region Owner]]</f>
        <v>Andrew Owens</v>
      </c>
      <c r="F1694" s="74" t="str">
        <f>MAD_S[[#This Row],[M2: Confirm Application Status]]</f>
        <v>Active</v>
      </c>
      <c r="G1694" s="74" t="str">
        <f>MAD_S[[#This Row],[Portfolio]]</f>
        <v>IT</v>
      </c>
      <c r="H1694" s="74">
        <f>ROUNDUP(SUMPRODUCT('Scr wt'!$A$2:$D$2,Table15[[#This Row],[BCR1 : The extent to which application supports business operations]:[BCR4 : Please indicate the user base]]),2)*3/5</f>
        <v>1.32</v>
      </c>
      <c r="I1694" s="74">
        <f>ROUNDUP(SUMPRODUCT('Scr wt'!$E$2:$G$2,Table15[[#This Row],[AC1 : Categorize Interfaces]:[AC3 : Diversity of software languages]]),2)*3/5</f>
        <v>2.7</v>
      </c>
      <c r="J1694" s="74">
        <f>ROUNDUP(SUMPRODUCT('Scr wt'!$H$2:$K$2,Table15[[#This Row],[AM1 : Vendor Support available]:[AM4 : Lifecycle Stage of the application for Risk]]),2)*3/5</f>
        <v>1.8</v>
      </c>
      <c r="K1694" s="74">
        <f>AVERAGE(Table16[[#This Row],[Complexity Score (base 3)]:[Maintanability Score (base 3)]])</f>
        <v>2.25</v>
      </c>
      <c r="L16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4" s="74" t="str">
        <f>_xlfn.CONCAT(Table16[[#This Row],[Criticality Score (HLM base 3)]],", ",Table16[[#This Row],[Disposition Potential (HLM base 3)]])</f>
        <v>Medium, High</v>
      </c>
      <c r="Q1694" s="74" t="str">
        <f>MAD_S[[#This Row],[Bucket 1
(Strategic Initiative)]]</f>
        <v/>
      </c>
      <c r="R1694" s="74" t="str">
        <f>MAD_S[[#This Row],[Bucket 2
(End of Life)]]</f>
        <v/>
      </c>
      <c r="S1694" s="74" t="str">
        <f>MAD_S[[#This Row],[Bucket 3
(Global Redundancy)]]</f>
        <v/>
      </c>
      <c r="T1694" s="74" t="str">
        <f>MAD_S[[#This Row],[Bucket 4
(Non- Critical)]]</f>
        <v/>
      </c>
      <c r="U1694" s="74" t="str">
        <f>MAD_S[[#This Row],[Bucket 5
(High Maintenance)]]</f>
        <v/>
      </c>
      <c r="V1694" s="60"/>
      <c r="W1694" s="60"/>
      <c r="X1694" s="60"/>
    </row>
    <row r="1695" spans="1:24" ht="39.75" customHeight="1" x14ac:dyDescent="0.25">
      <c r="A1695" s="74" t="str">
        <f>App_Scr1!A1695</f>
        <v>CLS2.117</v>
      </c>
      <c r="B1695" s="74" t="str">
        <f>App_Scr1!B1695</f>
        <v>DYMO Print</v>
      </c>
      <c r="C1695" s="74" t="str">
        <f>MAD_S[[#This Row],[User Group (Refined)]]</f>
        <v>Unknown</v>
      </c>
      <c r="D1695" s="74" t="str">
        <f>App_Scr1!C1695</f>
        <v>NA</v>
      </c>
      <c r="E1695" s="74" t="str">
        <f>MAD_S[[#This Row],[Identify Current Region Owner]]</f>
        <v>Andrew Owens</v>
      </c>
      <c r="F1695" s="74" t="str">
        <f>MAD_S[[#This Row],[M2: Confirm Application Status]]</f>
        <v>Active</v>
      </c>
      <c r="G1695" s="74" t="str">
        <f>MAD_S[[#This Row],[Portfolio]]</f>
        <v>IT</v>
      </c>
      <c r="H1695" s="74">
        <f>ROUNDUP(SUMPRODUCT('Scr wt'!$A$2:$D$2,Table15[[#This Row],[BCR1 : The extent to which application supports business operations]:[BCR4 : Please indicate the user base]]),2)*3/5</f>
        <v>1.32</v>
      </c>
      <c r="I1695" s="74">
        <f>ROUNDUP(SUMPRODUCT('Scr wt'!$E$2:$G$2,Table15[[#This Row],[AC1 : Categorize Interfaces]:[AC3 : Diversity of software languages]]),2)*3/5</f>
        <v>2.7</v>
      </c>
      <c r="J1695" s="74">
        <f>ROUNDUP(SUMPRODUCT('Scr wt'!$H$2:$K$2,Table15[[#This Row],[AM1 : Vendor Support available]:[AM4 : Lifecycle Stage of the application for Risk]]),2)*3/5</f>
        <v>1.8</v>
      </c>
      <c r="K1695" s="74">
        <f>AVERAGE(Table16[[#This Row],[Complexity Score (base 3)]:[Maintanability Score (base 3)]])</f>
        <v>2.25</v>
      </c>
      <c r="L16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5" s="74" t="str">
        <f>_xlfn.CONCAT(Table16[[#This Row],[Criticality Score (HLM base 3)]],", ",Table16[[#This Row],[Disposition Potential (HLM base 3)]])</f>
        <v>Medium, High</v>
      </c>
      <c r="Q1695" s="74" t="str">
        <f>MAD_S[[#This Row],[Bucket 1
(Strategic Initiative)]]</f>
        <v/>
      </c>
      <c r="R1695" s="74" t="str">
        <f>MAD_S[[#This Row],[Bucket 2
(End of Life)]]</f>
        <v/>
      </c>
      <c r="S1695" s="74" t="str">
        <f>MAD_S[[#This Row],[Bucket 3
(Global Redundancy)]]</f>
        <v/>
      </c>
      <c r="T1695" s="74" t="str">
        <f>MAD_S[[#This Row],[Bucket 4
(Non- Critical)]]</f>
        <v/>
      </c>
      <c r="U1695" s="74" t="str">
        <f>MAD_S[[#This Row],[Bucket 5
(High Maintenance)]]</f>
        <v/>
      </c>
      <c r="V1695" s="60"/>
      <c r="W1695" s="60"/>
      <c r="X1695" s="60"/>
    </row>
    <row r="1696" spans="1:24" ht="39.75" customHeight="1" x14ac:dyDescent="0.25">
      <c r="A1696" s="74" t="str">
        <f>App_Scr1!A1696</f>
        <v>CLS2.118</v>
      </c>
      <c r="B1696" s="74" t="str">
        <f>App_Scr1!B1696</f>
        <v>Etoken PKI CLIENT 5.1 SP1</v>
      </c>
      <c r="C1696" s="74" t="str">
        <f>MAD_S[[#This Row],[User Group (Refined)]]</f>
        <v>Unknown</v>
      </c>
      <c r="D1696" s="74" t="str">
        <f>App_Scr1!C1696</f>
        <v>NA</v>
      </c>
      <c r="E1696" s="74" t="str">
        <f>MAD_S[[#This Row],[Identify Current Region Owner]]</f>
        <v>Andrew Owens</v>
      </c>
      <c r="F1696" s="74" t="str">
        <f>MAD_S[[#This Row],[M2: Confirm Application Status]]</f>
        <v>Active</v>
      </c>
      <c r="G1696" s="74" t="str">
        <f>MAD_S[[#This Row],[Portfolio]]</f>
        <v>IT</v>
      </c>
      <c r="H1696" s="74">
        <f>ROUNDUP(SUMPRODUCT('Scr wt'!$A$2:$D$2,Table15[[#This Row],[BCR1 : The extent to which application supports business operations]:[BCR4 : Please indicate the user base]]),2)*3/5</f>
        <v>1.32</v>
      </c>
      <c r="I1696" s="74">
        <f>ROUNDUP(SUMPRODUCT('Scr wt'!$E$2:$G$2,Table15[[#This Row],[AC1 : Categorize Interfaces]:[AC3 : Diversity of software languages]]),2)*3/5</f>
        <v>2.7</v>
      </c>
      <c r="J1696" s="74">
        <f>ROUNDUP(SUMPRODUCT('Scr wt'!$H$2:$K$2,Table15[[#This Row],[AM1 : Vendor Support available]:[AM4 : Lifecycle Stage of the application for Risk]]),2)*3/5</f>
        <v>1.8</v>
      </c>
      <c r="K1696" s="74">
        <f>AVERAGE(Table16[[#This Row],[Complexity Score (base 3)]:[Maintanability Score (base 3)]])</f>
        <v>2.25</v>
      </c>
      <c r="L16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6" s="74" t="str">
        <f>_xlfn.CONCAT(Table16[[#This Row],[Criticality Score (HLM base 3)]],", ",Table16[[#This Row],[Disposition Potential (HLM base 3)]])</f>
        <v>Medium, High</v>
      </c>
      <c r="Q1696" s="74" t="str">
        <f>MAD_S[[#This Row],[Bucket 1
(Strategic Initiative)]]</f>
        <v/>
      </c>
      <c r="R1696" s="74" t="str">
        <f>MAD_S[[#This Row],[Bucket 2
(End of Life)]]</f>
        <v/>
      </c>
      <c r="S1696" s="74" t="str">
        <f>MAD_S[[#This Row],[Bucket 3
(Global Redundancy)]]</f>
        <v/>
      </c>
      <c r="T1696" s="74" t="str">
        <f>MAD_S[[#This Row],[Bucket 4
(Non- Critical)]]</f>
        <v/>
      </c>
      <c r="U1696" s="74" t="str">
        <f>MAD_S[[#This Row],[Bucket 5
(High Maintenance)]]</f>
        <v/>
      </c>
      <c r="V1696" s="60"/>
      <c r="W1696" s="60"/>
      <c r="X1696" s="60"/>
    </row>
    <row r="1697" spans="1:24" ht="39.75" customHeight="1" x14ac:dyDescent="0.25">
      <c r="A1697" s="74" t="str">
        <f>App_Scr1!A1697</f>
        <v>CLS2.120</v>
      </c>
      <c r="B1697" s="74" t="str">
        <f>App_Scr1!B1697</f>
        <v>Flash Tool</v>
      </c>
      <c r="C1697" s="74" t="str">
        <f>MAD_S[[#This Row],[User Group (Refined)]]</f>
        <v>Unknown</v>
      </c>
      <c r="D1697" s="74" t="str">
        <f>App_Scr1!C1697</f>
        <v>NA</v>
      </c>
      <c r="E1697" s="74" t="str">
        <f>MAD_S[[#This Row],[Identify Current Region Owner]]</f>
        <v>Andrew Owens</v>
      </c>
      <c r="F1697" s="74" t="str">
        <f>MAD_S[[#This Row],[M2: Confirm Application Status]]</f>
        <v>Active</v>
      </c>
      <c r="G1697" s="74" t="str">
        <f>MAD_S[[#This Row],[Portfolio]]</f>
        <v>IT</v>
      </c>
      <c r="H1697" s="74">
        <f>ROUNDUP(SUMPRODUCT('Scr wt'!$A$2:$D$2,Table15[[#This Row],[BCR1 : The extent to which application supports business operations]:[BCR4 : Please indicate the user base]]),2)*3/5</f>
        <v>1.32</v>
      </c>
      <c r="I1697" s="74">
        <f>ROUNDUP(SUMPRODUCT('Scr wt'!$E$2:$G$2,Table15[[#This Row],[AC1 : Categorize Interfaces]:[AC3 : Diversity of software languages]]),2)*3/5</f>
        <v>2.7</v>
      </c>
      <c r="J1697" s="74">
        <f>ROUNDUP(SUMPRODUCT('Scr wt'!$H$2:$K$2,Table15[[#This Row],[AM1 : Vendor Support available]:[AM4 : Lifecycle Stage of the application for Risk]]),2)*3/5</f>
        <v>1.8</v>
      </c>
      <c r="K1697" s="74">
        <f>AVERAGE(Table16[[#This Row],[Complexity Score (base 3)]:[Maintanability Score (base 3)]])</f>
        <v>2.25</v>
      </c>
      <c r="L16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7" s="74" t="str">
        <f>_xlfn.CONCAT(Table16[[#This Row],[Criticality Score (HLM base 3)]],", ",Table16[[#This Row],[Disposition Potential (HLM base 3)]])</f>
        <v>Medium, High</v>
      </c>
      <c r="Q1697" s="74" t="str">
        <f>MAD_S[[#This Row],[Bucket 1
(Strategic Initiative)]]</f>
        <v/>
      </c>
      <c r="R1697" s="74" t="str">
        <f>MAD_S[[#This Row],[Bucket 2
(End of Life)]]</f>
        <v/>
      </c>
      <c r="S1697" s="74" t="str">
        <f>MAD_S[[#This Row],[Bucket 3
(Global Redundancy)]]</f>
        <v/>
      </c>
      <c r="T1697" s="74" t="str">
        <f>MAD_S[[#This Row],[Bucket 4
(Non- Critical)]]</f>
        <v/>
      </c>
      <c r="U1697" s="74" t="str">
        <f>MAD_S[[#This Row],[Bucket 5
(High Maintenance)]]</f>
        <v/>
      </c>
      <c r="V1697" s="60"/>
      <c r="W1697" s="60"/>
      <c r="X1697" s="60"/>
    </row>
    <row r="1698" spans="1:24" ht="39.75" customHeight="1" x14ac:dyDescent="0.25">
      <c r="A1698" s="74" t="str">
        <f>App_Scr1!A1698</f>
        <v>CLS2.121</v>
      </c>
      <c r="B1698" s="74" t="str">
        <f>App_Scr1!B1698</f>
        <v>GALAXY MUST</v>
      </c>
      <c r="C1698" s="74" t="str">
        <f>MAD_S[[#This Row],[User Group (Refined)]]</f>
        <v>Unknown</v>
      </c>
      <c r="D1698" s="74" t="str">
        <f>App_Scr1!C1698</f>
        <v>NA</v>
      </c>
      <c r="E1698" s="74" t="str">
        <f>MAD_S[[#This Row],[Identify Current Region Owner]]</f>
        <v>Andrew Owens</v>
      </c>
      <c r="F1698" s="74" t="str">
        <f>MAD_S[[#This Row],[M2: Confirm Application Status]]</f>
        <v>Active</v>
      </c>
      <c r="G1698" s="74" t="str">
        <f>MAD_S[[#This Row],[Portfolio]]</f>
        <v>IT</v>
      </c>
      <c r="H1698" s="74">
        <f>ROUNDUP(SUMPRODUCT('Scr wt'!$A$2:$D$2,Table15[[#This Row],[BCR1 : The extent to which application supports business operations]:[BCR4 : Please indicate the user base]]),2)*3/5</f>
        <v>1.32</v>
      </c>
      <c r="I1698" s="74">
        <f>ROUNDUP(SUMPRODUCT('Scr wt'!$E$2:$G$2,Table15[[#This Row],[AC1 : Categorize Interfaces]:[AC3 : Diversity of software languages]]),2)*3/5</f>
        <v>2.7</v>
      </c>
      <c r="J1698" s="74">
        <f>ROUNDUP(SUMPRODUCT('Scr wt'!$H$2:$K$2,Table15[[#This Row],[AM1 : Vendor Support available]:[AM4 : Lifecycle Stage of the application for Risk]]),2)*3/5</f>
        <v>1.8</v>
      </c>
      <c r="K1698" s="74">
        <f>AVERAGE(Table16[[#This Row],[Complexity Score (base 3)]:[Maintanability Score (base 3)]])</f>
        <v>2.25</v>
      </c>
      <c r="L16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8" s="74" t="str">
        <f>_xlfn.CONCAT(Table16[[#This Row],[Criticality Score (HLM base 3)]],", ",Table16[[#This Row],[Disposition Potential (HLM base 3)]])</f>
        <v>Medium, High</v>
      </c>
      <c r="Q1698" s="74" t="str">
        <f>MAD_S[[#This Row],[Bucket 1
(Strategic Initiative)]]</f>
        <v/>
      </c>
      <c r="R1698" s="74" t="str">
        <f>MAD_S[[#This Row],[Bucket 2
(End of Life)]]</f>
        <v/>
      </c>
      <c r="S1698" s="74" t="str">
        <f>MAD_S[[#This Row],[Bucket 3
(Global Redundancy)]]</f>
        <v/>
      </c>
      <c r="T1698" s="74" t="str">
        <f>MAD_S[[#This Row],[Bucket 4
(Non- Critical)]]</f>
        <v/>
      </c>
      <c r="U1698" s="74" t="str">
        <f>MAD_S[[#This Row],[Bucket 5
(High Maintenance)]]</f>
        <v/>
      </c>
      <c r="V1698" s="60"/>
      <c r="W1698" s="60"/>
      <c r="X1698" s="60"/>
    </row>
    <row r="1699" spans="1:24" ht="39.75" customHeight="1" x14ac:dyDescent="0.25">
      <c r="A1699" s="74" t="str">
        <f>App_Scr1!A1699</f>
        <v>CLS2.122</v>
      </c>
      <c r="B1699" s="74" t="str">
        <f>App_Scr1!B1699</f>
        <v>GALAXYDIAGNOSTICS</v>
      </c>
      <c r="C1699" s="74" t="str">
        <f>MAD_S[[#This Row],[User Group (Refined)]]</f>
        <v>Unknown</v>
      </c>
      <c r="D1699" s="74" t="str">
        <f>App_Scr1!C1699</f>
        <v>NA</v>
      </c>
      <c r="E1699" s="74" t="str">
        <f>MAD_S[[#This Row],[Identify Current Region Owner]]</f>
        <v>Andrew Owens</v>
      </c>
      <c r="F1699" s="74" t="str">
        <f>MAD_S[[#This Row],[M2: Confirm Application Status]]</f>
        <v>Active</v>
      </c>
      <c r="G1699" s="74" t="str">
        <f>MAD_S[[#This Row],[Portfolio]]</f>
        <v>IT</v>
      </c>
      <c r="H1699" s="74">
        <f>ROUNDUP(SUMPRODUCT('Scr wt'!$A$2:$D$2,Table15[[#This Row],[BCR1 : The extent to which application supports business operations]:[BCR4 : Please indicate the user base]]),2)*3/5</f>
        <v>1.32</v>
      </c>
      <c r="I1699" s="74">
        <f>ROUNDUP(SUMPRODUCT('Scr wt'!$E$2:$G$2,Table15[[#This Row],[AC1 : Categorize Interfaces]:[AC3 : Diversity of software languages]]),2)*3/5</f>
        <v>2.7</v>
      </c>
      <c r="J1699" s="74">
        <f>ROUNDUP(SUMPRODUCT('Scr wt'!$H$2:$K$2,Table15[[#This Row],[AM1 : Vendor Support available]:[AM4 : Lifecycle Stage of the application for Risk]]),2)*3/5</f>
        <v>1.8</v>
      </c>
      <c r="K1699" s="74">
        <f>AVERAGE(Table16[[#This Row],[Complexity Score (base 3)]:[Maintanability Score (base 3)]])</f>
        <v>2.25</v>
      </c>
      <c r="L16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6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6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6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699" s="74" t="str">
        <f>_xlfn.CONCAT(Table16[[#This Row],[Criticality Score (HLM base 3)]],", ",Table16[[#This Row],[Disposition Potential (HLM base 3)]])</f>
        <v>Medium, High</v>
      </c>
      <c r="Q1699" s="74" t="str">
        <f>MAD_S[[#This Row],[Bucket 1
(Strategic Initiative)]]</f>
        <v/>
      </c>
      <c r="R1699" s="74" t="str">
        <f>MAD_S[[#This Row],[Bucket 2
(End of Life)]]</f>
        <v/>
      </c>
      <c r="S1699" s="74" t="str">
        <f>MAD_S[[#This Row],[Bucket 3
(Global Redundancy)]]</f>
        <v/>
      </c>
      <c r="T1699" s="74" t="str">
        <f>MAD_S[[#This Row],[Bucket 4
(Non- Critical)]]</f>
        <v/>
      </c>
      <c r="U1699" s="74" t="str">
        <f>MAD_S[[#This Row],[Bucket 5
(High Maintenance)]]</f>
        <v/>
      </c>
      <c r="V1699" s="60"/>
      <c r="W1699" s="60"/>
      <c r="X1699" s="60"/>
    </row>
    <row r="1700" spans="1:24" ht="39.75" customHeight="1" x14ac:dyDescent="0.25">
      <c r="A1700" s="74" t="str">
        <f>App_Scr1!A1700</f>
        <v>CLS2.123</v>
      </c>
      <c r="B1700" s="74" t="str">
        <f>App_Scr1!B1700</f>
        <v>GSPN</v>
      </c>
      <c r="C1700" s="74" t="str">
        <f>MAD_S[[#This Row],[User Group (Refined)]]</f>
        <v>Unknown</v>
      </c>
      <c r="D1700" s="74" t="str">
        <f>App_Scr1!C1700</f>
        <v>NA</v>
      </c>
      <c r="E1700" s="74" t="str">
        <f>MAD_S[[#This Row],[Identify Current Region Owner]]</f>
        <v>Andrew Owens</v>
      </c>
      <c r="F1700" s="74" t="str">
        <f>MAD_S[[#This Row],[M2: Confirm Application Status]]</f>
        <v>Active</v>
      </c>
      <c r="G1700" s="74" t="str">
        <f>MAD_S[[#This Row],[Portfolio]]</f>
        <v>IT</v>
      </c>
      <c r="H1700" s="74">
        <f>ROUNDUP(SUMPRODUCT('Scr wt'!$A$2:$D$2,Table15[[#This Row],[BCR1 : The extent to which application supports business operations]:[BCR4 : Please indicate the user base]]),2)*3/5</f>
        <v>1.32</v>
      </c>
      <c r="I1700" s="74">
        <f>ROUNDUP(SUMPRODUCT('Scr wt'!$E$2:$G$2,Table15[[#This Row],[AC1 : Categorize Interfaces]:[AC3 : Diversity of software languages]]),2)*3/5</f>
        <v>2.7</v>
      </c>
      <c r="J1700" s="74">
        <f>ROUNDUP(SUMPRODUCT('Scr wt'!$H$2:$K$2,Table15[[#This Row],[AM1 : Vendor Support available]:[AM4 : Lifecycle Stage of the application for Risk]]),2)*3/5</f>
        <v>1.8</v>
      </c>
      <c r="K1700" s="74">
        <f>AVERAGE(Table16[[#This Row],[Complexity Score (base 3)]:[Maintanability Score (base 3)]])</f>
        <v>2.25</v>
      </c>
      <c r="L17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0" s="74" t="str">
        <f>_xlfn.CONCAT(Table16[[#This Row],[Criticality Score (HLM base 3)]],", ",Table16[[#This Row],[Disposition Potential (HLM base 3)]])</f>
        <v>Medium, High</v>
      </c>
      <c r="Q1700" s="74" t="str">
        <f>MAD_S[[#This Row],[Bucket 1
(Strategic Initiative)]]</f>
        <v/>
      </c>
      <c r="R1700" s="74" t="str">
        <f>MAD_S[[#This Row],[Bucket 2
(End of Life)]]</f>
        <v/>
      </c>
      <c r="S1700" s="74" t="str">
        <f>MAD_S[[#This Row],[Bucket 3
(Global Redundancy)]]</f>
        <v/>
      </c>
      <c r="T1700" s="74" t="str">
        <f>MAD_S[[#This Row],[Bucket 4
(Non- Critical)]]</f>
        <v/>
      </c>
      <c r="U1700" s="74" t="str">
        <f>MAD_S[[#This Row],[Bucket 5
(High Maintenance)]]</f>
        <v/>
      </c>
      <c r="V1700" s="60"/>
      <c r="W1700" s="60"/>
      <c r="X1700" s="60"/>
    </row>
    <row r="1701" spans="1:24" ht="39.75" customHeight="1" x14ac:dyDescent="0.25">
      <c r="A1701" s="74" t="str">
        <f>App_Scr1!A1701</f>
        <v>CLS2.124</v>
      </c>
      <c r="B1701" s="74" t="str">
        <f>App_Scr1!B1701</f>
        <v>GSX (online)</v>
      </c>
      <c r="C1701" s="74" t="str">
        <f>MAD_S[[#This Row],[User Group (Refined)]]</f>
        <v>Unknown</v>
      </c>
      <c r="D1701" s="74" t="str">
        <f>App_Scr1!C1701</f>
        <v>NA</v>
      </c>
      <c r="E1701" s="74" t="str">
        <f>MAD_S[[#This Row],[Identify Current Region Owner]]</f>
        <v>Andrew Owens</v>
      </c>
      <c r="F1701" s="74" t="str">
        <f>MAD_S[[#This Row],[M2: Confirm Application Status]]</f>
        <v>Active</v>
      </c>
      <c r="G1701" s="74" t="str">
        <f>MAD_S[[#This Row],[Portfolio]]</f>
        <v>IT</v>
      </c>
      <c r="H1701" s="74">
        <f>ROUNDUP(SUMPRODUCT('Scr wt'!$A$2:$D$2,Table15[[#This Row],[BCR1 : The extent to which application supports business operations]:[BCR4 : Please indicate the user base]]),2)*3/5</f>
        <v>1.32</v>
      </c>
      <c r="I1701" s="74">
        <f>ROUNDUP(SUMPRODUCT('Scr wt'!$E$2:$G$2,Table15[[#This Row],[AC1 : Categorize Interfaces]:[AC3 : Diversity of software languages]]),2)*3/5</f>
        <v>2.7</v>
      </c>
      <c r="J1701" s="74">
        <f>ROUNDUP(SUMPRODUCT('Scr wt'!$H$2:$K$2,Table15[[#This Row],[AM1 : Vendor Support available]:[AM4 : Lifecycle Stage of the application for Risk]]),2)*3/5</f>
        <v>1.8</v>
      </c>
      <c r="K1701" s="74">
        <f>AVERAGE(Table16[[#This Row],[Complexity Score (base 3)]:[Maintanability Score (base 3)]])</f>
        <v>2.25</v>
      </c>
      <c r="L17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1" s="74" t="str">
        <f>_xlfn.CONCAT(Table16[[#This Row],[Criticality Score (HLM base 3)]],", ",Table16[[#This Row],[Disposition Potential (HLM base 3)]])</f>
        <v>Medium, High</v>
      </c>
      <c r="Q1701" s="74" t="str">
        <f>MAD_S[[#This Row],[Bucket 1
(Strategic Initiative)]]</f>
        <v/>
      </c>
      <c r="R1701" s="74" t="str">
        <f>MAD_S[[#This Row],[Bucket 2
(End of Life)]]</f>
        <v/>
      </c>
      <c r="S1701" s="74" t="str">
        <f>MAD_S[[#This Row],[Bucket 3
(Global Redundancy)]]</f>
        <v/>
      </c>
      <c r="T1701" s="74" t="str">
        <f>MAD_S[[#This Row],[Bucket 4
(Non- Critical)]]</f>
        <v/>
      </c>
      <c r="U1701" s="74" t="str">
        <f>MAD_S[[#This Row],[Bucket 5
(High Maintenance)]]</f>
        <v/>
      </c>
      <c r="V1701" s="60"/>
      <c r="W1701" s="60"/>
      <c r="X1701" s="60"/>
    </row>
    <row r="1702" spans="1:24" ht="39.75" customHeight="1" x14ac:dyDescent="0.25">
      <c r="A1702" s="74" t="str">
        <f>App_Scr1!A1702</f>
        <v>CLS2.125</v>
      </c>
      <c r="B1702" s="74" t="str">
        <f>App_Scr1!B1702</f>
        <v>HMD DEVICEKIT</v>
      </c>
      <c r="C1702" s="74" t="str">
        <f>MAD_S[[#This Row],[User Group (Refined)]]</f>
        <v>Unknown</v>
      </c>
      <c r="D1702" s="74" t="str">
        <f>App_Scr1!C1702</f>
        <v>NA</v>
      </c>
      <c r="E1702" s="74" t="str">
        <f>MAD_S[[#This Row],[Identify Current Region Owner]]</f>
        <v>Andrew Owens</v>
      </c>
      <c r="F1702" s="74" t="str">
        <f>MAD_S[[#This Row],[M2: Confirm Application Status]]</f>
        <v>Active</v>
      </c>
      <c r="G1702" s="74" t="str">
        <f>MAD_S[[#This Row],[Portfolio]]</f>
        <v>IT</v>
      </c>
      <c r="H1702" s="74">
        <f>ROUNDUP(SUMPRODUCT('Scr wt'!$A$2:$D$2,Table15[[#This Row],[BCR1 : The extent to which application supports business operations]:[BCR4 : Please indicate the user base]]),2)*3/5</f>
        <v>1.32</v>
      </c>
      <c r="I1702" s="74">
        <f>ROUNDUP(SUMPRODUCT('Scr wt'!$E$2:$G$2,Table15[[#This Row],[AC1 : Categorize Interfaces]:[AC3 : Diversity of software languages]]),2)*3/5</f>
        <v>2.7</v>
      </c>
      <c r="J1702" s="74">
        <f>ROUNDUP(SUMPRODUCT('Scr wt'!$H$2:$K$2,Table15[[#This Row],[AM1 : Vendor Support available]:[AM4 : Lifecycle Stage of the application for Risk]]),2)*3/5</f>
        <v>1.8</v>
      </c>
      <c r="K1702" s="74">
        <f>AVERAGE(Table16[[#This Row],[Complexity Score (base 3)]:[Maintanability Score (base 3)]])</f>
        <v>2.25</v>
      </c>
      <c r="L17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2" s="74" t="str">
        <f>_xlfn.CONCAT(Table16[[#This Row],[Criticality Score (HLM base 3)]],", ",Table16[[#This Row],[Disposition Potential (HLM base 3)]])</f>
        <v>Medium, High</v>
      </c>
      <c r="Q1702" s="74" t="str">
        <f>MAD_S[[#This Row],[Bucket 1
(Strategic Initiative)]]</f>
        <v/>
      </c>
      <c r="R1702" s="74" t="str">
        <f>MAD_S[[#This Row],[Bucket 2
(End of Life)]]</f>
        <v/>
      </c>
      <c r="S1702" s="74" t="str">
        <f>MAD_S[[#This Row],[Bucket 3
(Global Redundancy)]]</f>
        <v/>
      </c>
      <c r="T1702" s="74" t="str">
        <f>MAD_S[[#This Row],[Bucket 4
(Non- Critical)]]</f>
        <v/>
      </c>
      <c r="U1702" s="74" t="str">
        <f>MAD_S[[#This Row],[Bucket 5
(High Maintenance)]]</f>
        <v/>
      </c>
      <c r="V1702" s="60"/>
      <c r="W1702" s="60"/>
      <c r="X1702" s="60"/>
    </row>
    <row r="1703" spans="1:24" ht="39.75" customHeight="1" x14ac:dyDescent="0.25">
      <c r="A1703" s="74" t="str">
        <f>App_Scr1!A1703</f>
        <v>CLS2.126</v>
      </c>
      <c r="B1703" s="74" t="str">
        <f>App_Scr1!B1703</f>
        <v>IMEI RE-WITE TOOL</v>
      </c>
      <c r="C1703" s="74" t="str">
        <f>MAD_S[[#This Row],[User Group (Refined)]]</f>
        <v>Unknown</v>
      </c>
      <c r="D1703" s="74" t="str">
        <f>App_Scr1!C1703</f>
        <v>NA</v>
      </c>
      <c r="E1703" s="74" t="str">
        <f>MAD_S[[#This Row],[Identify Current Region Owner]]</f>
        <v>Andrew Owens</v>
      </c>
      <c r="F1703" s="74" t="str">
        <f>MAD_S[[#This Row],[M2: Confirm Application Status]]</f>
        <v>Active</v>
      </c>
      <c r="G1703" s="74" t="str">
        <f>MAD_S[[#This Row],[Portfolio]]</f>
        <v>IT</v>
      </c>
      <c r="H1703" s="74">
        <f>ROUNDUP(SUMPRODUCT('Scr wt'!$A$2:$D$2,Table15[[#This Row],[BCR1 : The extent to which application supports business operations]:[BCR4 : Please indicate the user base]]),2)*3/5</f>
        <v>1.32</v>
      </c>
      <c r="I1703" s="74">
        <f>ROUNDUP(SUMPRODUCT('Scr wt'!$E$2:$G$2,Table15[[#This Row],[AC1 : Categorize Interfaces]:[AC3 : Diversity of software languages]]),2)*3/5</f>
        <v>2.7</v>
      </c>
      <c r="J1703" s="74">
        <f>ROUNDUP(SUMPRODUCT('Scr wt'!$H$2:$K$2,Table15[[#This Row],[AM1 : Vendor Support available]:[AM4 : Lifecycle Stage of the application for Risk]]),2)*3/5</f>
        <v>1.8</v>
      </c>
      <c r="K1703" s="74">
        <f>AVERAGE(Table16[[#This Row],[Complexity Score (base 3)]:[Maintanability Score (base 3)]])</f>
        <v>2.25</v>
      </c>
      <c r="L17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3" s="74" t="str">
        <f>_xlfn.CONCAT(Table16[[#This Row],[Criticality Score (HLM base 3)]],", ",Table16[[#This Row],[Disposition Potential (HLM base 3)]])</f>
        <v>Medium, High</v>
      </c>
      <c r="Q1703" s="74" t="str">
        <f>MAD_S[[#This Row],[Bucket 1
(Strategic Initiative)]]</f>
        <v/>
      </c>
      <c r="R1703" s="74" t="str">
        <f>MAD_S[[#This Row],[Bucket 2
(End of Life)]]</f>
        <v/>
      </c>
      <c r="S1703" s="74" t="str">
        <f>MAD_S[[#This Row],[Bucket 3
(Global Redundancy)]]</f>
        <v/>
      </c>
      <c r="T1703" s="74" t="str">
        <f>MAD_S[[#This Row],[Bucket 4
(Non- Critical)]]</f>
        <v/>
      </c>
      <c r="U1703" s="74" t="str">
        <f>MAD_S[[#This Row],[Bucket 5
(High Maintenance)]]</f>
        <v/>
      </c>
      <c r="V1703" s="60"/>
      <c r="W1703" s="60"/>
      <c r="X1703" s="60"/>
    </row>
    <row r="1704" spans="1:24" ht="39.75" customHeight="1" x14ac:dyDescent="0.25">
      <c r="A1704" s="74" t="str">
        <f>App_Scr1!A1704</f>
        <v>CLS2.127</v>
      </c>
      <c r="B1704" s="74" t="str">
        <f>App_Scr1!B1704</f>
        <v>INNORIX Agent</v>
      </c>
      <c r="C1704" s="74" t="str">
        <f>MAD_S[[#This Row],[User Group (Refined)]]</f>
        <v>Unknown</v>
      </c>
      <c r="D1704" s="74" t="str">
        <f>App_Scr1!C1704</f>
        <v>NA</v>
      </c>
      <c r="E1704" s="74" t="str">
        <f>MAD_S[[#This Row],[Identify Current Region Owner]]</f>
        <v>Andrew Owens</v>
      </c>
      <c r="F1704" s="74" t="str">
        <f>MAD_S[[#This Row],[M2: Confirm Application Status]]</f>
        <v>Active</v>
      </c>
      <c r="G1704" s="74" t="str">
        <f>MAD_S[[#This Row],[Portfolio]]</f>
        <v>IT</v>
      </c>
      <c r="H1704" s="74">
        <f>ROUNDUP(SUMPRODUCT('Scr wt'!$A$2:$D$2,Table15[[#This Row],[BCR1 : The extent to which application supports business operations]:[BCR4 : Please indicate the user base]]),2)*3/5</f>
        <v>1.32</v>
      </c>
      <c r="I1704" s="74">
        <f>ROUNDUP(SUMPRODUCT('Scr wt'!$E$2:$G$2,Table15[[#This Row],[AC1 : Categorize Interfaces]:[AC3 : Diversity of software languages]]),2)*3/5</f>
        <v>2.7</v>
      </c>
      <c r="J1704" s="74">
        <f>ROUNDUP(SUMPRODUCT('Scr wt'!$H$2:$K$2,Table15[[#This Row],[AM1 : Vendor Support available]:[AM4 : Lifecycle Stage of the application for Risk]]),2)*3/5</f>
        <v>1.8</v>
      </c>
      <c r="K1704" s="74">
        <f>AVERAGE(Table16[[#This Row],[Complexity Score (base 3)]:[Maintanability Score (base 3)]])</f>
        <v>2.25</v>
      </c>
      <c r="L17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4" s="74" t="str">
        <f>_xlfn.CONCAT(Table16[[#This Row],[Criticality Score (HLM base 3)]],", ",Table16[[#This Row],[Disposition Potential (HLM base 3)]])</f>
        <v>Medium, High</v>
      </c>
      <c r="Q1704" s="74" t="str">
        <f>MAD_S[[#This Row],[Bucket 1
(Strategic Initiative)]]</f>
        <v/>
      </c>
      <c r="R1704" s="74" t="str">
        <f>MAD_S[[#This Row],[Bucket 2
(End of Life)]]</f>
        <v/>
      </c>
      <c r="S1704" s="74" t="str">
        <f>MAD_S[[#This Row],[Bucket 3
(Global Redundancy)]]</f>
        <v/>
      </c>
      <c r="T1704" s="74" t="str">
        <f>MAD_S[[#This Row],[Bucket 4
(Non- Critical)]]</f>
        <v/>
      </c>
      <c r="U1704" s="74" t="str">
        <f>MAD_S[[#This Row],[Bucket 5
(High Maintenance)]]</f>
        <v/>
      </c>
      <c r="V1704" s="60"/>
      <c r="W1704" s="60"/>
      <c r="X1704" s="60"/>
    </row>
    <row r="1705" spans="1:24" ht="39.75" customHeight="1" x14ac:dyDescent="0.25">
      <c r="A1705" s="74" t="str">
        <f>App_Scr1!A1705</f>
        <v>CLS2.128</v>
      </c>
      <c r="B1705" s="74" t="str">
        <f>App_Scr1!B1705</f>
        <v>IRECYCLE (online)</v>
      </c>
      <c r="C1705" s="74" t="str">
        <f>MAD_S[[#This Row],[User Group (Refined)]]</f>
        <v>Unknown</v>
      </c>
      <c r="D1705" s="74" t="str">
        <f>App_Scr1!C1705</f>
        <v>NA</v>
      </c>
      <c r="E1705" s="74" t="str">
        <f>MAD_S[[#This Row],[Identify Current Region Owner]]</f>
        <v>Andrew Owens</v>
      </c>
      <c r="F1705" s="74" t="str">
        <f>MAD_S[[#This Row],[M2: Confirm Application Status]]</f>
        <v>Active</v>
      </c>
      <c r="G1705" s="74" t="str">
        <f>MAD_S[[#This Row],[Portfolio]]</f>
        <v>IT</v>
      </c>
      <c r="H1705" s="74">
        <f>ROUNDUP(SUMPRODUCT('Scr wt'!$A$2:$D$2,Table15[[#This Row],[BCR1 : The extent to which application supports business operations]:[BCR4 : Please indicate the user base]]),2)*3/5</f>
        <v>1.32</v>
      </c>
      <c r="I1705" s="74">
        <f>ROUNDUP(SUMPRODUCT('Scr wt'!$E$2:$G$2,Table15[[#This Row],[AC1 : Categorize Interfaces]:[AC3 : Diversity of software languages]]),2)*3/5</f>
        <v>2.7</v>
      </c>
      <c r="J1705" s="74">
        <f>ROUNDUP(SUMPRODUCT('Scr wt'!$H$2:$K$2,Table15[[#This Row],[AM1 : Vendor Support available]:[AM4 : Lifecycle Stage of the application for Risk]]),2)*3/5</f>
        <v>1.8</v>
      </c>
      <c r="K1705" s="74">
        <f>AVERAGE(Table16[[#This Row],[Complexity Score (base 3)]:[Maintanability Score (base 3)]])</f>
        <v>2.25</v>
      </c>
      <c r="L17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5" s="74" t="str">
        <f>_xlfn.CONCAT(Table16[[#This Row],[Criticality Score (HLM base 3)]],", ",Table16[[#This Row],[Disposition Potential (HLM base 3)]])</f>
        <v>Medium, High</v>
      </c>
      <c r="Q1705" s="74" t="str">
        <f>MAD_S[[#This Row],[Bucket 1
(Strategic Initiative)]]</f>
        <v/>
      </c>
      <c r="R1705" s="74" t="str">
        <f>MAD_S[[#This Row],[Bucket 2
(End of Life)]]</f>
        <v/>
      </c>
      <c r="S1705" s="74" t="str">
        <f>MAD_S[[#This Row],[Bucket 3
(Global Redundancy)]]</f>
        <v/>
      </c>
      <c r="T1705" s="74" t="str">
        <f>MAD_S[[#This Row],[Bucket 4
(Non- Critical)]]</f>
        <v/>
      </c>
      <c r="U1705" s="74" t="str">
        <f>MAD_S[[#This Row],[Bucket 5
(High Maintenance)]]</f>
        <v/>
      </c>
      <c r="V1705" s="60"/>
      <c r="W1705" s="60"/>
      <c r="X1705" s="60"/>
    </row>
    <row r="1706" spans="1:24" ht="39.75" customHeight="1" x14ac:dyDescent="0.25">
      <c r="A1706" s="74" t="str">
        <f>App_Scr1!A1706</f>
        <v>CLS2.129</v>
      </c>
      <c r="B1706" s="74" t="str">
        <f>App_Scr1!B1706</f>
        <v>iTunes</v>
      </c>
      <c r="C1706" s="74" t="str">
        <f>MAD_S[[#This Row],[User Group (Refined)]]</f>
        <v>Unknown</v>
      </c>
      <c r="D1706" s="74" t="str">
        <f>App_Scr1!C1706</f>
        <v>NA</v>
      </c>
      <c r="E1706" s="74" t="str">
        <f>MAD_S[[#This Row],[Identify Current Region Owner]]</f>
        <v>Andrew Owens</v>
      </c>
      <c r="F1706" s="74" t="str">
        <f>MAD_S[[#This Row],[M2: Confirm Application Status]]</f>
        <v>Active</v>
      </c>
      <c r="G1706" s="74" t="str">
        <f>MAD_S[[#This Row],[Portfolio]]</f>
        <v>IT</v>
      </c>
      <c r="H1706" s="74">
        <f>ROUNDUP(SUMPRODUCT('Scr wt'!$A$2:$D$2,Table15[[#This Row],[BCR1 : The extent to which application supports business operations]:[BCR4 : Please indicate the user base]]),2)*3/5</f>
        <v>1.32</v>
      </c>
      <c r="I1706" s="74">
        <f>ROUNDUP(SUMPRODUCT('Scr wt'!$E$2:$G$2,Table15[[#This Row],[AC1 : Categorize Interfaces]:[AC3 : Diversity of software languages]]),2)*3/5</f>
        <v>2.7</v>
      </c>
      <c r="J1706" s="74">
        <f>ROUNDUP(SUMPRODUCT('Scr wt'!$H$2:$K$2,Table15[[#This Row],[AM1 : Vendor Support available]:[AM4 : Lifecycle Stage of the application for Risk]]),2)*3/5</f>
        <v>1.8</v>
      </c>
      <c r="K1706" s="74">
        <f>AVERAGE(Table16[[#This Row],[Complexity Score (base 3)]:[Maintanability Score (base 3)]])</f>
        <v>2.25</v>
      </c>
      <c r="L17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6" s="74" t="str">
        <f>_xlfn.CONCAT(Table16[[#This Row],[Criticality Score (HLM base 3)]],", ",Table16[[#This Row],[Disposition Potential (HLM base 3)]])</f>
        <v>Medium, High</v>
      </c>
      <c r="Q1706" s="74" t="str">
        <f>MAD_S[[#This Row],[Bucket 1
(Strategic Initiative)]]</f>
        <v/>
      </c>
      <c r="R1706" s="74" t="str">
        <f>MAD_S[[#This Row],[Bucket 2
(End of Life)]]</f>
        <v/>
      </c>
      <c r="S1706" s="74" t="str">
        <f>MAD_S[[#This Row],[Bucket 3
(Global Redundancy)]]</f>
        <v/>
      </c>
      <c r="T1706" s="74" t="str">
        <f>MAD_S[[#This Row],[Bucket 4
(Non- Critical)]]</f>
        <v/>
      </c>
      <c r="U1706" s="74" t="str">
        <f>MAD_S[[#This Row],[Bucket 5
(High Maintenance)]]</f>
        <v/>
      </c>
      <c r="V1706" s="60"/>
      <c r="W1706" s="60"/>
      <c r="X1706" s="60"/>
    </row>
    <row r="1707" spans="1:24" ht="39.75" customHeight="1" x14ac:dyDescent="0.25">
      <c r="A1707" s="74" t="str">
        <f>App_Scr1!A1707</f>
        <v>CLS2.130</v>
      </c>
      <c r="B1707" s="74" t="str">
        <f>App_Scr1!B1707</f>
        <v>LG MOBILE DRIVERS</v>
      </c>
      <c r="C1707" s="74" t="str">
        <f>MAD_S[[#This Row],[User Group (Refined)]]</f>
        <v>Unknown</v>
      </c>
      <c r="D1707" s="74" t="str">
        <f>App_Scr1!C1707</f>
        <v>NA</v>
      </c>
      <c r="E1707" s="74" t="str">
        <f>MAD_S[[#This Row],[Identify Current Region Owner]]</f>
        <v>Andrew Owens</v>
      </c>
      <c r="F1707" s="74" t="str">
        <f>MAD_S[[#This Row],[M2: Confirm Application Status]]</f>
        <v>Active</v>
      </c>
      <c r="G1707" s="74" t="str">
        <f>MAD_S[[#This Row],[Portfolio]]</f>
        <v>IT</v>
      </c>
      <c r="H1707" s="74">
        <f>ROUNDUP(SUMPRODUCT('Scr wt'!$A$2:$D$2,Table15[[#This Row],[BCR1 : The extent to which application supports business operations]:[BCR4 : Please indicate the user base]]),2)*3/5</f>
        <v>1.32</v>
      </c>
      <c r="I1707" s="74">
        <f>ROUNDUP(SUMPRODUCT('Scr wt'!$E$2:$G$2,Table15[[#This Row],[AC1 : Categorize Interfaces]:[AC3 : Diversity of software languages]]),2)*3/5</f>
        <v>2.7</v>
      </c>
      <c r="J1707" s="74">
        <f>ROUNDUP(SUMPRODUCT('Scr wt'!$H$2:$K$2,Table15[[#This Row],[AM1 : Vendor Support available]:[AM4 : Lifecycle Stage of the application for Risk]]),2)*3/5</f>
        <v>1.8</v>
      </c>
      <c r="K1707" s="74">
        <f>AVERAGE(Table16[[#This Row],[Complexity Score (base 3)]:[Maintanability Score (base 3)]])</f>
        <v>2.25</v>
      </c>
      <c r="L17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7" s="74" t="str">
        <f>_xlfn.CONCAT(Table16[[#This Row],[Criticality Score (HLM base 3)]],", ",Table16[[#This Row],[Disposition Potential (HLM base 3)]])</f>
        <v>Medium, High</v>
      </c>
      <c r="Q1707" s="74" t="str">
        <f>MAD_S[[#This Row],[Bucket 1
(Strategic Initiative)]]</f>
        <v/>
      </c>
      <c r="R1707" s="74" t="str">
        <f>MAD_S[[#This Row],[Bucket 2
(End of Life)]]</f>
        <v/>
      </c>
      <c r="S1707" s="74" t="str">
        <f>MAD_S[[#This Row],[Bucket 3
(Global Redundancy)]]</f>
        <v/>
      </c>
      <c r="T1707" s="74" t="str">
        <f>MAD_S[[#This Row],[Bucket 4
(Non- Critical)]]</f>
        <v/>
      </c>
      <c r="U1707" s="74" t="str">
        <f>MAD_S[[#This Row],[Bucket 5
(High Maintenance)]]</f>
        <v/>
      </c>
      <c r="V1707" s="60"/>
      <c r="W1707" s="60"/>
      <c r="X1707" s="60"/>
    </row>
    <row r="1708" spans="1:24" ht="39.75" customHeight="1" x14ac:dyDescent="0.25">
      <c r="A1708" s="74" t="str">
        <f>App_Scr1!A1708</f>
        <v>CLS2.131</v>
      </c>
      <c r="B1708" s="74" t="str">
        <f>App_Scr1!B1708</f>
        <v>LM SMART DOWNLOADER</v>
      </c>
      <c r="C1708" s="74" t="str">
        <f>MAD_S[[#This Row],[User Group (Refined)]]</f>
        <v>Unknown</v>
      </c>
      <c r="D1708" s="74" t="str">
        <f>App_Scr1!C1708</f>
        <v>NA</v>
      </c>
      <c r="E1708" s="74" t="str">
        <f>MAD_S[[#This Row],[Identify Current Region Owner]]</f>
        <v>Andrew Owens</v>
      </c>
      <c r="F1708" s="74" t="str">
        <f>MAD_S[[#This Row],[M2: Confirm Application Status]]</f>
        <v>Active</v>
      </c>
      <c r="G1708" s="74" t="str">
        <f>MAD_S[[#This Row],[Portfolio]]</f>
        <v>IT</v>
      </c>
      <c r="H1708" s="74">
        <f>ROUNDUP(SUMPRODUCT('Scr wt'!$A$2:$D$2,Table15[[#This Row],[BCR1 : The extent to which application supports business operations]:[BCR4 : Please indicate the user base]]),2)*3/5</f>
        <v>1.32</v>
      </c>
      <c r="I1708" s="74">
        <f>ROUNDUP(SUMPRODUCT('Scr wt'!$E$2:$G$2,Table15[[#This Row],[AC1 : Categorize Interfaces]:[AC3 : Diversity of software languages]]),2)*3/5</f>
        <v>2.7</v>
      </c>
      <c r="J1708" s="74">
        <f>ROUNDUP(SUMPRODUCT('Scr wt'!$H$2:$K$2,Table15[[#This Row],[AM1 : Vendor Support available]:[AM4 : Lifecycle Stage of the application for Risk]]),2)*3/5</f>
        <v>1.8</v>
      </c>
      <c r="K1708" s="74">
        <f>AVERAGE(Table16[[#This Row],[Complexity Score (base 3)]:[Maintanability Score (base 3)]])</f>
        <v>2.25</v>
      </c>
      <c r="L17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8" s="74" t="str">
        <f>_xlfn.CONCAT(Table16[[#This Row],[Criticality Score (HLM base 3)]],", ",Table16[[#This Row],[Disposition Potential (HLM base 3)]])</f>
        <v>Medium, High</v>
      </c>
      <c r="Q1708" s="74" t="str">
        <f>MAD_S[[#This Row],[Bucket 1
(Strategic Initiative)]]</f>
        <v/>
      </c>
      <c r="R1708" s="74" t="str">
        <f>MAD_S[[#This Row],[Bucket 2
(End of Life)]]</f>
        <v/>
      </c>
      <c r="S1708" s="74" t="str">
        <f>MAD_S[[#This Row],[Bucket 3
(Global Redundancy)]]</f>
        <v/>
      </c>
      <c r="T1708" s="74" t="str">
        <f>MAD_S[[#This Row],[Bucket 4
(Non- Critical)]]</f>
        <v/>
      </c>
      <c r="U1708" s="74" t="str">
        <f>MAD_S[[#This Row],[Bucket 5
(High Maintenance)]]</f>
        <v/>
      </c>
      <c r="V1708" s="60"/>
      <c r="W1708" s="60"/>
      <c r="X1708" s="60"/>
    </row>
    <row r="1709" spans="1:24" ht="39.75" customHeight="1" x14ac:dyDescent="0.25">
      <c r="A1709" s="74" t="str">
        <f>App_Scr1!A1709</f>
        <v>CLS2.132</v>
      </c>
      <c r="B1709" s="74" t="str">
        <f>App_Scr1!B1709</f>
        <v>LM SMART TOOL</v>
      </c>
      <c r="C1709" s="74" t="str">
        <f>MAD_S[[#This Row],[User Group (Refined)]]</f>
        <v>Unknown</v>
      </c>
      <c r="D1709" s="74" t="str">
        <f>App_Scr1!C1709</f>
        <v>NA</v>
      </c>
      <c r="E1709" s="74" t="str">
        <f>MAD_S[[#This Row],[Identify Current Region Owner]]</f>
        <v>Andrew Owens</v>
      </c>
      <c r="F1709" s="74" t="str">
        <f>MAD_S[[#This Row],[M2: Confirm Application Status]]</f>
        <v>Active</v>
      </c>
      <c r="G1709" s="74" t="str">
        <f>MAD_S[[#This Row],[Portfolio]]</f>
        <v>IT</v>
      </c>
      <c r="H1709" s="74">
        <f>ROUNDUP(SUMPRODUCT('Scr wt'!$A$2:$D$2,Table15[[#This Row],[BCR1 : The extent to which application supports business operations]:[BCR4 : Please indicate the user base]]),2)*3/5</f>
        <v>1.32</v>
      </c>
      <c r="I1709" s="74">
        <f>ROUNDUP(SUMPRODUCT('Scr wt'!$E$2:$G$2,Table15[[#This Row],[AC1 : Categorize Interfaces]:[AC3 : Diversity of software languages]]),2)*3/5</f>
        <v>2.7</v>
      </c>
      <c r="J1709" s="74">
        <f>ROUNDUP(SUMPRODUCT('Scr wt'!$H$2:$K$2,Table15[[#This Row],[AM1 : Vendor Support available]:[AM4 : Lifecycle Stage of the application for Risk]]),2)*3/5</f>
        <v>1.8</v>
      </c>
      <c r="K1709" s="74">
        <f>AVERAGE(Table16[[#This Row],[Complexity Score (base 3)]:[Maintanability Score (base 3)]])</f>
        <v>2.25</v>
      </c>
      <c r="L17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09" s="74" t="str">
        <f>_xlfn.CONCAT(Table16[[#This Row],[Criticality Score (HLM base 3)]],", ",Table16[[#This Row],[Disposition Potential (HLM base 3)]])</f>
        <v>Medium, High</v>
      </c>
      <c r="Q1709" s="74" t="str">
        <f>MAD_S[[#This Row],[Bucket 1
(Strategic Initiative)]]</f>
        <v/>
      </c>
      <c r="R1709" s="74" t="str">
        <f>MAD_S[[#This Row],[Bucket 2
(End of Life)]]</f>
        <v/>
      </c>
      <c r="S1709" s="74" t="str">
        <f>MAD_S[[#This Row],[Bucket 3
(Global Redundancy)]]</f>
        <v/>
      </c>
      <c r="T1709" s="74" t="str">
        <f>MAD_S[[#This Row],[Bucket 4
(Non- Critical)]]</f>
        <v/>
      </c>
      <c r="U1709" s="74" t="str">
        <f>MAD_S[[#This Row],[Bucket 5
(High Maintenance)]]</f>
        <v/>
      </c>
      <c r="V1709" s="60"/>
      <c r="W1709" s="60"/>
      <c r="X1709" s="60"/>
    </row>
    <row r="1710" spans="1:24" ht="39.75" hidden="1" customHeight="1" x14ac:dyDescent="0.25">
      <c r="A1710" s="74" t="str">
        <f>App_Scr1!A1710</f>
        <v>CLS2.134</v>
      </c>
      <c r="B1710" s="74" t="str">
        <f>App_Scr1!B1710</f>
        <v>Loditec</v>
      </c>
      <c r="C1710" s="74" t="str">
        <f>MAD_S[[#This Row],[User Group (Refined)]]</f>
        <v>Unknown</v>
      </c>
      <c r="D1710" s="74" t="str">
        <f>App_Scr1!C1710</f>
        <v>NA</v>
      </c>
      <c r="E1710" s="74" t="str">
        <f>MAD_S[[#This Row],[Identify Current Region Owner]]</f>
        <v>Andrew Owens</v>
      </c>
      <c r="F1710" s="74" t="str">
        <f>MAD_S[[#This Row],[M2: Confirm Application Status]]</f>
        <v>Planned to be Decommissioned</v>
      </c>
      <c r="G1710" s="74" t="str">
        <f>MAD_S[[#This Row],[Portfolio]]</f>
        <v>WMS</v>
      </c>
      <c r="H1710" s="74">
        <f>ROUNDUP(SUMPRODUCT('Scr wt'!$A$2:$D$2,Table15[[#This Row],[BCR1 : The extent to which application supports business operations]:[BCR4 : Please indicate the user base]]),2)*3/5</f>
        <v>1.6799999999999997</v>
      </c>
      <c r="I1710" s="74">
        <f>ROUNDUP(SUMPRODUCT('Scr wt'!$E$2:$G$2,Table15[[#This Row],[AC1 : Categorize Interfaces]:[AC3 : Diversity of software languages]]),2)*3/5</f>
        <v>1.8</v>
      </c>
      <c r="J1710" s="74">
        <f>ROUNDUP(SUMPRODUCT('Scr wt'!$H$2:$K$2,Table15[[#This Row],[AM1 : Vendor Support available]:[AM4 : Lifecycle Stage of the application for Risk]]),2)*3/5</f>
        <v>1.8</v>
      </c>
      <c r="K1710" s="74">
        <f>AVERAGE(Table16[[#This Row],[Complexity Score (base 3)]:[Maintanability Score (base 3)]])</f>
        <v>1.8</v>
      </c>
      <c r="L17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7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10" s="74" t="str">
        <f>_xlfn.CONCAT(Table16[[#This Row],[Criticality Score (HLM base 3)]],", ",Table16[[#This Row],[Disposition Potential (HLM base 3)]])</f>
        <v>Medium, Medium</v>
      </c>
      <c r="Q1710" s="74" t="str">
        <f>MAD_S[[#This Row],[Bucket 1
(Strategic Initiative)]]</f>
        <v/>
      </c>
      <c r="R1710" s="74" t="str">
        <f>MAD_S[[#This Row],[Bucket 2
(End of Life)]]</f>
        <v/>
      </c>
      <c r="S1710" s="74" t="str">
        <f>MAD_S[[#This Row],[Bucket 3
(Global Redundancy)]]</f>
        <v/>
      </c>
      <c r="T1710" s="74" t="str">
        <f>MAD_S[[#This Row],[Bucket 4
(Non- Critical)]]</f>
        <v/>
      </c>
      <c r="U1710" s="74" t="str">
        <f>MAD_S[[#This Row],[Bucket 5
(High Maintenance)]]</f>
        <v/>
      </c>
      <c r="V1710" s="60"/>
      <c r="W1710" s="60"/>
      <c r="X1710" s="60"/>
    </row>
    <row r="1711" spans="1:24" ht="39.75" customHeight="1" x14ac:dyDescent="0.25">
      <c r="A1711" s="74" t="str">
        <f>App_Scr1!A1711</f>
        <v>CLS2.135</v>
      </c>
      <c r="B1711" s="74" t="str">
        <f>App_Scr1!B1711</f>
        <v>MAUI META</v>
      </c>
      <c r="C1711" s="74" t="str">
        <f>MAD_S[[#This Row],[User Group (Refined)]]</f>
        <v>Unknown</v>
      </c>
      <c r="D1711" s="74" t="str">
        <f>App_Scr1!C1711</f>
        <v>NA</v>
      </c>
      <c r="E1711" s="74" t="str">
        <f>MAD_S[[#This Row],[Identify Current Region Owner]]</f>
        <v>Andrew Owens</v>
      </c>
      <c r="F1711" s="74" t="str">
        <f>MAD_S[[#This Row],[M2: Confirm Application Status]]</f>
        <v>Active</v>
      </c>
      <c r="G1711" s="74" t="str">
        <f>MAD_S[[#This Row],[Portfolio]]</f>
        <v>IT</v>
      </c>
      <c r="H1711" s="74">
        <f>ROUNDUP(SUMPRODUCT('Scr wt'!$A$2:$D$2,Table15[[#This Row],[BCR1 : The extent to which application supports business operations]:[BCR4 : Please indicate the user base]]),2)*3/5</f>
        <v>1.32</v>
      </c>
      <c r="I1711" s="74">
        <f>ROUNDUP(SUMPRODUCT('Scr wt'!$E$2:$G$2,Table15[[#This Row],[AC1 : Categorize Interfaces]:[AC3 : Diversity of software languages]]),2)*3/5</f>
        <v>2.7</v>
      </c>
      <c r="J1711" s="74">
        <f>ROUNDUP(SUMPRODUCT('Scr wt'!$H$2:$K$2,Table15[[#This Row],[AM1 : Vendor Support available]:[AM4 : Lifecycle Stage of the application for Risk]]),2)*3/5</f>
        <v>1.8</v>
      </c>
      <c r="K1711" s="74">
        <f>AVERAGE(Table16[[#This Row],[Complexity Score (base 3)]:[Maintanability Score (base 3)]])</f>
        <v>2.25</v>
      </c>
      <c r="L17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11" s="74" t="str">
        <f>_xlfn.CONCAT(Table16[[#This Row],[Criticality Score (HLM base 3)]],", ",Table16[[#This Row],[Disposition Potential (HLM base 3)]])</f>
        <v>Medium, High</v>
      </c>
      <c r="Q1711" s="74" t="str">
        <f>MAD_S[[#This Row],[Bucket 1
(Strategic Initiative)]]</f>
        <v/>
      </c>
      <c r="R1711" s="74" t="str">
        <f>MAD_S[[#This Row],[Bucket 2
(End of Life)]]</f>
        <v/>
      </c>
      <c r="S1711" s="74" t="str">
        <f>MAD_S[[#This Row],[Bucket 3
(Global Redundancy)]]</f>
        <v/>
      </c>
      <c r="T1711" s="74" t="str">
        <f>MAD_S[[#This Row],[Bucket 4
(Non- Critical)]]</f>
        <v/>
      </c>
      <c r="U1711" s="74" t="str">
        <f>MAD_S[[#This Row],[Bucket 5
(High Maintenance)]]</f>
        <v/>
      </c>
      <c r="V1711" s="60"/>
      <c r="W1711" s="60"/>
      <c r="X1711" s="60"/>
    </row>
    <row r="1712" spans="1:24" ht="39.75" customHeight="1" x14ac:dyDescent="0.25">
      <c r="A1712" s="74" t="str">
        <f>App_Scr1!A1712</f>
        <v>CLS2.136</v>
      </c>
      <c r="B1712" s="74" t="str">
        <f>App_Scr1!B1712</f>
        <v>MicroCapture</v>
      </c>
      <c r="C1712" s="74" t="str">
        <f>MAD_S[[#This Row],[User Group (Refined)]]</f>
        <v>Unknown</v>
      </c>
      <c r="D1712" s="74" t="str">
        <f>App_Scr1!C1712</f>
        <v>NA</v>
      </c>
      <c r="E1712" s="74" t="str">
        <f>MAD_S[[#This Row],[Identify Current Region Owner]]</f>
        <v>Andrew Owens</v>
      </c>
      <c r="F1712" s="74" t="str">
        <f>MAD_S[[#This Row],[M2: Confirm Application Status]]</f>
        <v>Active</v>
      </c>
      <c r="G1712" s="74" t="str">
        <f>MAD_S[[#This Row],[Portfolio]]</f>
        <v>IT</v>
      </c>
      <c r="H1712" s="74">
        <f>ROUNDUP(SUMPRODUCT('Scr wt'!$A$2:$D$2,Table15[[#This Row],[BCR1 : The extent to which application supports business operations]:[BCR4 : Please indicate the user base]]),2)*3/5</f>
        <v>1.32</v>
      </c>
      <c r="I1712" s="74">
        <f>ROUNDUP(SUMPRODUCT('Scr wt'!$E$2:$G$2,Table15[[#This Row],[AC1 : Categorize Interfaces]:[AC3 : Diversity of software languages]]),2)*3/5</f>
        <v>2.7</v>
      </c>
      <c r="J1712" s="74">
        <f>ROUNDUP(SUMPRODUCT('Scr wt'!$H$2:$K$2,Table15[[#This Row],[AM1 : Vendor Support available]:[AM4 : Lifecycle Stage of the application for Risk]]),2)*3/5</f>
        <v>1.8</v>
      </c>
      <c r="K1712" s="74">
        <f>AVERAGE(Table16[[#This Row],[Complexity Score (base 3)]:[Maintanability Score (base 3)]])</f>
        <v>2.25</v>
      </c>
      <c r="L17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12" s="74" t="str">
        <f>_xlfn.CONCAT(Table16[[#This Row],[Criticality Score (HLM base 3)]],", ",Table16[[#This Row],[Disposition Potential (HLM base 3)]])</f>
        <v>Medium, High</v>
      </c>
      <c r="Q1712" s="74" t="str">
        <f>MAD_S[[#This Row],[Bucket 1
(Strategic Initiative)]]</f>
        <v/>
      </c>
      <c r="R1712" s="74" t="str">
        <f>MAD_S[[#This Row],[Bucket 2
(End of Life)]]</f>
        <v/>
      </c>
      <c r="S1712" s="74" t="str">
        <f>MAD_S[[#This Row],[Bucket 3
(Global Redundancy)]]</f>
        <v/>
      </c>
      <c r="T1712" s="74" t="str">
        <f>MAD_S[[#This Row],[Bucket 4
(Non- Critical)]]</f>
        <v/>
      </c>
      <c r="U1712" s="74" t="str">
        <f>MAD_S[[#This Row],[Bucket 5
(High Maintenance)]]</f>
        <v/>
      </c>
      <c r="V1712" s="60"/>
      <c r="W1712" s="60"/>
      <c r="X1712" s="60"/>
    </row>
    <row r="1713" spans="1:24" ht="39.75" customHeight="1" x14ac:dyDescent="0.25">
      <c r="A1713" s="74" t="str">
        <f>App_Scr1!A1713</f>
        <v>CLS2.137</v>
      </c>
      <c r="B1713" s="74" t="str">
        <f>App_Scr1!B1713</f>
        <v>MOTOROLA MOBILE DRIVERS INSTALLATION </v>
      </c>
      <c r="C1713" s="74" t="str">
        <f>MAD_S[[#This Row],[User Group (Refined)]]</f>
        <v>Unknown</v>
      </c>
      <c r="D1713" s="74" t="str">
        <f>App_Scr1!C1713</f>
        <v>NA</v>
      </c>
      <c r="E1713" s="74" t="str">
        <f>MAD_S[[#This Row],[Identify Current Region Owner]]</f>
        <v>Andrew Owens</v>
      </c>
      <c r="F1713" s="74" t="str">
        <f>MAD_S[[#This Row],[M2: Confirm Application Status]]</f>
        <v>Active</v>
      </c>
      <c r="G1713" s="74" t="str">
        <f>MAD_S[[#This Row],[Portfolio]]</f>
        <v>IT</v>
      </c>
      <c r="H1713" s="74">
        <f>ROUNDUP(SUMPRODUCT('Scr wt'!$A$2:$D$2,Table15[[#This Row],[BCR1 : The extent to which application supports business operations]:[BCR4 : Please indicate the user base]]),2)*3/5</f>
        <v>1.32</v>
      </c>
      <c r="I1713" s="74">
        <f>ROUNDUP(SUMPRODUCT('Scr wt'!$E$2:$G$2,Table15[[#This Row],[AC1 : Categorize Interfaces]:[AC3 : Diversity of software languages]]),2)*3/5</f>
        <v>2.7</v>
      </c>
      <c r="J1713" s="74">
        <f>ROUNDUP(SUMPRODUCT('Scr wt'!$H$2:$K$2,Table15[[#This Row],[AM1 : Vendor Support available]:[AM4 : Lifecycle Stage of the application for Risk]]),2)*3/5</f>
        <v>1.8</v>
      </c>
      <c r="K1713" s="74">
        <f>AVERAGE(Table16[[#This Row],[Complexity Score (base 3)]:[Maintanability Score (base 3)]])</f>
        <v>2.25</v>
      </c>
      <c r="L17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13" s="74" t="str">
        <f>_xlfn.CONCAT(Table16[[#This Row],[Criticality Score (HLM base 3)]],", ",Table16[[#This Row],[Disposition Potential (HLM base 3)]])</f>
        <v>Medium, High</v>
      </c>
      <c r="Q1713" s="74" t="str">
        <f>MAD_S[[#This Row],[Bucket 1
(Strategic Initiative)]]</f>
        <v/>
      </c>
      <c r="R1713" s="74" t="str">
        <f>MAD_S[[#This Row],[Bucket 2
(End of Life)]]</f>
        <v/>
      </c>
      <c r="S1713" s="74" t="str">
        <f>MAD_S[[#This Row],[Bucket 3
(Global Redundancy)]]</f>
        <v/>
      </c>
      <c r="T1713" s="74" t="str">
        <f>MAD_S[[#This Row],[Bucket 4
(Non- Critical)]]</f>
        <v/>
      </c>
      <c r="U1713" s="74" t="str">
        <f>MAD_S[[#This Row],[Bucket 5
(High Maintenance)]]</f>
        <v/>
      </c>
      <c r="V1713" s="60"/>
      <c r="W1713" s="60"/>
      <c r="X1713" s="60"/>
    </row>
    <row r="1714" spans="1:24" ht="39.75" customHeight="1" x14ac:dyDescent="0.25">
      <c r="A1714" s="74" t="str">
        <f>App_Scr1!A1714</f>
        <v>CLS2.138</v>
      </c>
      <c r="B1714" s="74" t="str">
        <f>App_Scr1!B1714</f>
        <v>MOTOSERVICE</v>
      </c>
      <c r="C1714" s="74" t="str">
        <f>MAD_S[[#This Row],[User Group (Refined)]]</f>
        <v>Unknown</v>
      </c>
      <c r="D1714" s="74" t="str">
        <f>App_Scr1!C1714</f>
        <v>NA</v>
      </c>
      <c r="E1714" s="74" t="str">
        <f>MAD_S[[#This Row],[Identify Current Region Owner]]</f>
        <v>Andrew Owens</v>
      </c>
      <c r="F1714" s="74" t="str">
        <f>MAD_S[[#This Row],[M2: Confirm Application Status]]</f>
        <v>Active</v>
      </c>
      <c r="G1714" s="74" t="str">
        <f>MAD_S[[#This Row],[Portfolio]]</f>
        <v>IT</v>
      </c>
      <c r="H1714" s="74">
        <f>ROUNDUP(SUMPRODUCT('Scr wt'!$A$2:$D$2,Table15[[#This Row],[BCR1 : The extent to which application supports business operations]:[BCR4 : Please indicate the user base]]),2)*3/5</f>
        <v>1.32</v>
      </c>
      <c r="I1714" s="74">
        <f>ROUNDUP(SUMPRODUCT('Scr wt'!$E$2:$G$2,Table15[[#This Row],[AC1 : Categorize Interfaces]:[AC3 : Diversity of software languages]]),2)*3/5</f>
        <v>2.7</v>
      </c>
      <c r="J1714" s="74">
        <f>ROUNDUP(SUMPRODUCT('Scr wt'!$H$2:$K$2,Table15[[#This Row],[AM1 : Vendor Support available]:[AM4 : Lifecycle Stage of the application for Risk]]),2)*3/5</f>
        <v>1.8</v>
      </c>
      <c r="K1714" s="74">
        <f>AVERAGE(Table16[[#This Row],[Complexity Score (base 3)]:[Maintanability Score (base 3)]])</f>
        <v>2.25</v>
      </c>
      <c r="L17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14" s="74" t="str">
        <f>_xlfn.CONCAT(Table16[[#This Row],[Criticality Score (HLM base 3)]],", ",Table16[[#This Row],[Disposition Potential (HLM base 3)]])</f>
        <v>Medium, High</v>
      </c>
      <c r="Q1714" s="74" t="str">
        <f>MAD_S[[#This Row],[Bucket 1
(Strategic Initiative)]]</f>
        <v/>
      </c>
      <c r="R1714" s="74" t="str">
        <f>MAD_S[[#This Row],[Bucket 2
(End of Life)]]</f>
        <v/>
      </c>
      <c r="S1714" s="74" t="str">
        <f>MAD_S[[#This Row],[Bucket 3
(Global Redundancy)]]</f>
        <v/>
      </c>
      <c r="T1714" s="74" t="str">
        <f>MAD_S[[#This Row],[Bucket 4
(Non- Critical)]]</f>
        <v/>
      </c>
      <c r="U1714" s="74" t="str">
        <f>MAD_S[[#This Row],[Bucket 5
(High Maintenance)]]</f>
        <v/>
      </c>
      <c r="V1714" s="60"/>
      <c r="W1714" s="60"/>
      <c r="X1714" s="60"/>
    </row>
    <row r="1715" spans="1:24" ht="39.75" customHeight="1" x14ac:dyDescent="0.25">
      <c r="A1715" s="74" t="str">
        <f>App_Scr1!A1715</f>
        <v>CLS2.141</v>
      </c>
      <c r="B1715" s="74" t="str">
        <f>App_Scr1!B1715</f>
        <v>Numbers</v>
      </c>
      <c r="C1715" s="74" t="str">
        <f>MAD_S[[#This Row],[User Group (Refined)]]</f>
        <v>Unknown</v>
      </c>
      <c r="D1715" s="74" t="str">
        <f>App_Scr1!C1715</f>
        <v>NA</v>
      </c>
      <c r="E1715" s="74" t="str">
        <f>MAD_S[[#This Row],[Identify Current Region Owner]]</f>
        <v>Andrew Owens</v>
      </c>
      <c r="F1715" s="74" t="str">
        <f>MAD_S[[#This Row],[M2: Confirm Application Status]]</f>
        <v>Active</v>
      </c>
      <c r="G1715" s="74" t="str">
        <f>MAD_S[[#This Row],[Portfolio]]</f>
        <v>IT</v>
      </c>
      <c r="H1715" s="74">
        <f>ROUNDUP(SUMPRODUCT('Scr wt'!$A$2:$D$2,Table15[[#This Row],[BCR1 : The extent to which application supports business operations]:[BCR4 : Please indicate the user base]]),2)*3/5</f>
        <v>1.32</v>
      </c>
      <c r="I1715" s="74">
        <f>ROUNDUP(SUMPRODUCT('Scr wt'!$E$2:$G$2,Table15[[#This Row],[AC1 : Categorize Interfaces]:[AC3 : Diversity of software languages]]),2)*3/5</f>
        <v>2.7</v>
      </c>
      <c r="J1715" s="74">
        <f>ROUNDUP(SUMPRODUCT('Scr wt'!$H$2:$K$2,Table15[[#This Row],[AM1 : Vendor Support available]:[AM4 : Lifecycle Stage of the application for Risk]]),2)*3/5</f>
        <v>1.8</v>
      </c>
      <c r="K1715" s="74">
        <f>AVERAGE(Table16[[#This Row],[Complexity Score (base 3)]:[Maintanability Score (base 3)]])</f>
        <v>2.25</v>
      </c>
      <c r="L17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15" s="74" t="str">
        <f>_xlfn.CONCAT(Table16[[#This Row],[Criticality Score (HLM base 3)]],", ",Table16[[#This Row],[Disposition Potential (HLM base 3)]])</f>
        <v>Medium, High</v>
      </c>
      <c r="Q1715" s="74" t="str">
        <f>MAD_S[[#This Row],[Bucket 1
(Strategic Initiative)]]</f>
        <v/>
      </c>
      <c r="R1715" s="74" t="str">
        <f>MAD_S[[#This Row],[Bucket 2
(End of Life)]]</f>
        <v/>
      </c>
      <c r="S1715" s="74" t="str">
        <f>MAD_S[[#This Row],[Bucket 3
(Global Redundancy)]]</f>
        <v/>
      </c>
      <c r="T1715" s="74" t="str">
        <f>MAD_S[[#This Row],[Bucket 4
(Non- Critical)]]</f>
        <v/>
      </c>
      <c r="U1715" s="74" t="str">
        <f>MAD_S[[#This Row],[Bucket 5
(High Maintenance)]]</f>
        <v/>
      </c>
      <c r="V1715" s="60"/>
      <c r="W1715" s="60"/>
      <c r="X1715" s="60"/>
    </row>
    <row r="1716" spans="1:24" ht="39.75" customHeight="1" x14ac:dyDescent="0.25">
      <c r="A1716" s="74" t="str">
        <f>App_Scr1!A1716</f>
        <v>CLS2.143</v>
      </c>
      <c r="B1716" s="74" t="str">
        <f>App_Scr1!B1716</f>
        <v>OPERATION HELP (online)</v>
      </c>
      <c r="C1716" s="74" t="str">
        <f>MAD_S[[#This Row],[User Group (Refined)]]</f>
        <v>Unknown</v>
      </c>
      <c r="D1716" s="74" t="str">
        <f>App_Scr1!C1716</f>
        <v>NA</v>
      </c>
      <c r="E1716" s="74" t="str">
        <f>MAD_S[[#This Row],[Identify Current Region Owner]]</f>
        <v>Andrew Owens</v>
      </c>
      <c r="F1716" s="74" t="str">
        <f>MAD_S[[#This Row],[M2: Confirm Application Status]]</f>
        <v>Active</v>
      </c>
      <c r="G1716" s="74" t="str">
        <f>MAD_S[[#This Row],[Portfolio]]</f>
        <v>IT</v>
      </c>
      <c r="H1716" s="74">
        <f>ROUNDUP(SUMPRODUCT('Scr wt'!$A$2:$D$2,Table15[[#This Row],[BCR1 : The extent to which application supports business operations]:[BCR4 : Please indicate the user base]]),2)*3/5</f>
        <v>1.32</v>
      </c>
      <c r="I1716" s="74">
        <f>ROUNDUP(SUMPRODUCT('Scr wt'!$E$2:$G$2,Table15[[#This Row],[AC1 : Categorize Interfaces]:[AC3 : Diversity of software languages]]),2)*3/5</f>
        <v>2.7</v>
      </c>
      <c r="J1716" s="74">
        <f>ROUNDUP(SUMPRODUCT('Scr wt'!$H$2:$K$2,Table15[[#This Row],[AM1 : Vendor Support available]:[AM4 : Lifecycle Stage of the application for Risk]]),2)*3/5</f>
        <v>1.8</v>
      </c>
      <c r="K1716" s="74">
        <f>AVERAGE(Table16[[#This Row],[Complexity Score (base 3)]:[Maintanability Score (base 3)]])</f>
        <v>2.25</v>
      </c>
      <c r="L17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16" s="74" t="str">
        <f>_xlfn.CONCAT(Table16[[#This Row],[Criticality Score (HLM base 3)]],", ",Table16[[#This Row],[Disposition Potential (HLM base 3)]])</f>
        <v>Medium, High</v>
      </c>
      <c r="Q1716" s="74" t="str">
        <f>MAD_S[[#This Row],[Bucket 1
(Strategic Initiative)]]</f>
        <v/>
      </c>
      <c r="R1716" s="74" t="str">
        <f>MAD_S[[#This Row],[Bucket 2
(End of Life)]]</f>
        <v/>
      </c>
      <c r="S1716" s="74" t="str">
        <f>MAD_S[[#This Row],[Bucket 3
(Global Redundancy)]]</f>
        <v/>
      </c>
      <c r="T1716" s="74" t="str">
        <f>MAD_S[[#This Row],[Bucket 4
(Non- Critical)]]</f>
        <v/>
      </c>
      <c r="U1716" s="74" t="str">
        <f>MAD_S[[#This Row],[Bucket 5
(High Maintenance)]]</f>
        <v/>
      </c>
      <c r="V1716" s="60"/>
      <c r="W1716" s="60"/>
      <c r="X1716" s="60"/>
    </row>
    <row r="1717" spans="1:24" ht="39.75" customHeight="1" x14ac:dyDescent="0.25">
      <c r="A1717" s="74" t="str">
        <f>App_Scr1!A1717</f>
        <v>CLS2.144</v>
      </c>
      <c r="B1717" s="74" t="str">
        <f>App_Scr1!B1717</f>
        <v>OST LA</v>
      </c>
      <c r="C1717" s="74" t="str">
        <f>MAD_S[[#This Row],[User Group (Refined)]]</f>
        <v>Unknown</v>
      </c>
      <c r="D1717" s="74" t="str">
        <f>App_Scr1!C1717</f>
        <v>NA</v>
      </c>
      <c r="E1717" s="74" t="str">
        <f>MAD_S[[#This Row],[Identify Current Region Owner]]</f>
        <v>Andrew Owens</v>
      </c>
      <c r="F1717" s="74" t="str">
        <f>MAD_S[[#This Row],[M2: Confirm Application Status]]</f>
        <v>Active</v>
      </c>
      <c r="G1717" s="74" t="str">
        <f>MAD_S[[#This Row],[Portfolio]]</f>
        <v>IT</v>
      </c>
      <c r="H1717" s="74">
        <f>ROUNDUP(SUMPRODUCT('Scr wt'!$A$2:$D$2,Table15[[#This Row],[BCR1 : The extent to which application supports business operations]:[BCR4 : Please indicate the user base]]),2)*3/5</f>
        <v>1.32</v>
      </c>
      <c r="I1717" s="74">
        <f>ROUNDUP(SUMPRODUCT('Scr wt'!$E$2:$G$2,Table15[[#This Row],[AC1 : Categorize Interfaces]:[AC3 : Diversity of software languages]]),2)*3/5</f>
        <v>2.7</v>
      </c>
      <c r="J1717" s="74">
        <f>ROUNDUP(SUMPRODUCT('Scr wt'!$H$2:$K$2,Table15[[#This Row],[AM1 : Vendor Support available]:[AM4 : Lifecycle Stage of the application for Risk]]),2)*3/5</f>
        <v>1.8</v>
      </c>
      <c r="K1717" s="74">
        <f>AVERAGE(Table16[[#This Row],[Complexity Score (base 3)]:[Maintanability Score (base 3)]])</f>
        <v>2.25</v>
      </c>
      <c r="L17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17" s="74" t="str">
        <f>_xlfn.CONCAT(Table16[[#This Row],[Criticality Score (HLM base 3)]],", ",Table16[[#This Row],[Disposition Potential (HLM base 3)]])</f>
        <v>Medium, High</v>
      </c>
      <c r="Q1717" s="74" t="str">
        <f>MAD_S[[#This Row],[Bucket 1
(Strategic Initiative)]]</f>
        <v/>
      </c>
      <c r="R1717" s="74" t="str">
        <f>MAD_S[[#This Row],[Bucket 2
(End of Life)]]</f>
        <v/>
      </c>
      <c r="S1717" s="74" t="str">
        <f>MAD_S[[#This Row],[Bucket 3
(Global Redundancy)]]</f>
        <v/>
      </c>
      <c r="T1717" s="74" t="str">
        <f>MAD_S[[#This Row],[Bucket 4
(Non- Critical)]]</f>
        <v/>
      </c>
      <c r="U1717" s="74" t="str">
        <f>MAD_S[[#This Row],[Bucket 5
(High Maintenance)]]</f>
        <v/>
      </c>
      <c r="V1717" s="60"/>
      <c r="W1717" s="60"/>
      <c r="X1717" s="60"/>
    </row>
    <row r="1718" spans="1:24" ht="39.75" customHeight="1" x14ac:dyDescent="0.25">
      <c r="A1718" s="74" t="str">
        <f>App_Scr1!A1718</f>
        <v>CLS2.145</v>
      </c>
      <c r="B1718" s="74" t="str">
        <f>App_Scr1!B1718</f>
        <v>PAL</v>
      </c>
      <c r="C1718" s="74" t="str">
        <f>MAD_S[[#This Row],[User Group (Refined)]]</f>
        <v>Unknown</v>
      </c>
      <c r="D1718" s="74" t="str">
        <f>App_Scr1!C1718</f>
        <v>NA</v>
      </c>
      <c r="E1718" s="74" t="str">
        <f>MAD_S[[#This Row],[Identify Current Region Owner]]</f>
        <v>Andrew Owens</v>
      </c>
      <c r="F1718" s="74" t="str">
        <f>MAD_S[[#This Row],[M2: Confirm Application Status]]</f>
        <v>Active</v>
      </c>
      <c r="G1718" s="74" t="str">
        <f>MAD_S[[#This Row],[Portfolio]]</f>
        <v>IT</v>
      </c>
      <c r="H1718" s="74">
        <f>ROUNDUP(SUMPRODUCT('Scr wt'!$A$2:$D$2,Table15[[#This Row],[BCR1 : The extent to which application supports business operations]:[BCR4 : Please indicate the user base]]),2)*3/5</f>
        <v>1.32</v>
      </c>
      <c r="I1718" s="74">
        <f>ROUNDUP(SUMPRODUCT('Scr wt'!$E$2:$G$2,Table15[[#This Row],[AC1 : Categorize Interfaces]:[AC3 : Diversity of software languages]]),2)*3/5</f>
        <v>2.7</v>
      </c>
      <c r="J1718" s="74">
        <f>ROUNDUP(SUMPRODUCT('Scr wt'!$H$2:$K$2,Table15[[#This Row],[AM1 : Vendor Support available]:[AM4 : Lifecycle Stage of the application for Risk]]),2)*3/5</f>
        <v>1.8</v>
      </c>
      <c r="K1718" s="74">
        <f>AVERAGE(Table16[[#This Row],[Complexity Score (base 3)]:[Maintanability Score (base 3)]])</f>
        <v>2.25</v>
      </c>
      <c r="L17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18" s="74" t="str">
        <f>_xlfn.CONCAT(Table16[[#This Row],[Criticality Score (HLM base 3)]],", ",Table16[[#This Row],[Disposition Potential (HLM base 3)]])</f>
        <v>Medium, High</v>
      </c>
      <c r="Q1718" s="74" t="str">
        <f>MAD_S[[#This Row],[Bucket 1
(Strategic Initiative)]]</f>
        <v/>
      </c>
      <c r="R1718" s="74" t="str">
        <f>MAD_S[[#This Row],[Bucket 2
(End of Life)]]</f>
        <v/>
      </c>
      <c r="S1718" s="74" t="str">
        <f>MAD_S[[#This Row],[Bucket 3
(Global Redundancy)]]</f>
        <v/>
      </c>
      <c r="T1718" s="74" t="str">
        <f>MAD_S[[#This Row],[Bucket 4
(Non- Critical)]]</f>
        <v/>
      </c>
      <c r="U1718" s="74" t="str">
        <f>MAD_S[[#This Row],[Bucket 5
(High Maintenance)]]</f>
        <v/>
      </c>
      <c r="V1718" s="60"/>
      <c r="W1718" s="60"/>
      <c r="X1718" s="60"/>
    </row>
    <row r="1719" spans="1:24" ht="39.75" customHeight="1" x14ac:dyDescent="0.25">
      <c r="A1719" s="74" t="str">
        <f>App_Scr1!A1719</f>
        <v>CLS2.146</v>
      </c>
      <c r="B1719" s="74" t="str">
        <f>App_Scr1!B1719</f>
        <v>PHONE F USB DRIVER</v>
      </c>
      <c r="C1719" s="74" t="str">
        <f>MAD_S[[#This Row],[User Group (Refined)]]</f>
        <v>Unknown</v>
      </c>
      <c r="D1719" s="74" t="str">
        <f>App_Scr1!C1719</f>
        <v>NA</v>
      </c>
      <c r="E1719" s="74" t="str">
        <f>MAD_S[[#This Row],[Identify Current Region Owner]]</f>
        <v>Andrew Owens</v>
      </c>
      <c r="F1719" s="74" t="str">
        <f>MAD_S[[#This Row],[M2: Confirm Application Status]]</f>
        <v>Active</v>
      </c>
      <c r="G1719" s="74" t="str">
        <f>MAD_S[[#This Row],[Portfolio]]</f>
        <v>IT</v>
      </c>
      <c r="H1719" s="74">
        <f>ROUNDUP(SUMPRODUCT('Scr wt'!$A$2:$D$2,Table15[[#This Row],[BCR1 : The extent to which application supports business operations]:[BCR4 : Please indicate the user base]]),2)*3/5</f>
        <v>1.32</v>
      </c>
      <c r="I1719" s="74">
        <f>ROUNDUP(SUMPRODUCT('Scr wt'!$E$2:$G$2,Table15[[#This Row],[AC1 : Categorize Interfaces]:[AC3 : Diversity of software languages]]),2)*3/5</f>
        <v>2.7</v>
      </c>
      <c r="J1719" s="74">
        <f>ROUNDUP(SUMPRODUCT('Scr wt'!$H$2:$K$2,Table15[[#This Row],[AM1 : Vendor Support available]:[AM4 : Lifecycle Stage of the application for Risk]]),2)*3/5</f>
        <v>1.8</v>
      </c>
      <c r="K1719" s="74">
        <f>AVERAGE(Table16[[#This Row],[Complexity Score (base 3)]:[Maintanability Score (base 3)]])</f>
        <v>2.25</v>
      </c>
      <c r="L17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19" s="74" t="str">
        <f>_xlfn.CONCAT(Table16[[#This Row],[Criticality Score (HLM base 3)]],", ",Table16[[#This Row],[Disposition Potential (HLM base 3)]])</f>
        <v>Medium, High</v>
      </c>
      <c r="Q1719" s="74" t="str">
        <f>MAD_S[[#This Row],[Bucket 1
(Strategic Initiative)]]</f>
        <v/>
      </c>
      <c r="R1719" s="74" t="str">
        <f>MAD_S[[#This Row],[Bucket 2
(End of Life)]]</f>
        <v/>
      </c>
      <c r="S1719" s="74" t="str">
        <f>MAD_S[[#This Row],[Bucket 3
(Global Redundancy)]]</f>
        <v/>
      </c>
      <c r="T1719" s="74" t="str">
        <f>MAD_S[[#This Row],[Bucket 4
(Non- Critical)]]</f>
        <v/>
      </c>
      <c r="U1719" s="74" t="str">
        <f>MAD_S[[#This Row],[Bucket 5
(High Maintenance)]]</f>
        <v/>
      </c>
      <c r="V1719" s="60"/>
      <c r="W1719" s="60"/>
      <c r="X1719" s="60"/>
    </row>
    <row r="1720" spans="1:24" ht="39.75" customHeight="1" x14ac:dyDescent="0.25">
      <c r="A1720" s="74" t="str">
        <f>App_Scr1!A1720</f>
        <v>CLS2.147</v>
      </c>
      <c r="B1720" s="74" t="str">
        <f>App_Scr1!B1720</f>
        <v>PHONE M USB DRIVER</v>
      </c>
      <c r="C1720" s="74" t="str">
        <f>MAD_S[[#This Row],[User Group (Refined)]]</f>
        <v>Unknown</v>
      </c>
      <c r="D1720" s="74" t="str">
        <f>App_Scr1!C1720</f>
        <v>NA</v>
      </c>
      <c r="E1720" s="74" t="str">
        <f>MAD_S[[#This Row],[Identify Current Region Owner]]</f>
        <v>Andrew Owens</v>
      </c>
      <c r="F1720" s="74" t="str">
        <f>MAD_S[[#This Row],[M2: Confirm Application Status]]</f>
        <v>Active</v>
      </c>
      <c r="G1720" s="74" t="str">
        <f>MAD_S[[#This Row],[Portfolio]]</f>
        <v>IT</v>
      </c>
      <c r="H1720" s="74">
        <f>ROUNDUP(SUMPRODUCT('Scr wt'!$A$2:$D$2,Table15[[#This Row],[BCR1 : The extent to which application supports business operations]:[BCR4 : Please indicate the user base]]),2)*3/5</f>
        <v>1.32</v>
      </c>
      <c r="I1720" s="74">
        <f>ROUNDUP(SUMPRODUCT('Scr wt'!$E$2:$G$2,Table15[[#This Row],[AC1 : Categorize Interfaces]:[AC3 : Diversity of software languages]]),2)*3/5</f>
        <v>2.7</v>
      </c>
      <c r="J1720" s="74">
        <f>ROUNDUP(SUMPRODUCT('Scr wt'!$H$2:$K$2,Table15[[#This Row],[AM1 : Vendor Support available]:[AM4 : Lifecycle Stage of the application for Risk]]),2)*3/5</f>
        <v>1.8</v>
      </c>
      <c r="K1720" s="74">
        <f>AVERAGE(Table16[[#This Row],[Complexity Score (base 3)]:[Maintanability Score (base 3)]])</f>
        <v>2.25</v>
      </c>
      <c r="L17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20" s="74" t="str">
        <f>_xlfn.CONCAT(Table16[[#This Row],[Criticality Score (HLM base 3)]],", ",Table16[[#This Row],[Disposition Potential (HLM base 3)]])</f>
        <v>Medium, High</v>
      </c>
      <c r="Q1720" s="74" t="str">
        <f>MAD_S[[#This Row],[Bucket 1
(Strategic Initiative)]]</f>
        <v/>
      </c>
      <c r="R1720" s="74" t="str">
        <f>MAD_S[[#This Row],[Bucket 2
(End of Life)]]</f>
        <v/>
      </c>
      <c r="S1720" s="74" t="str">
        <f>MAD_S[[#This Row],[Bucket 3
(Global Redundancy)]]</f>
        <v/>
      </c>
      <c r="T1720" s="74" t="str">
        <f>MAD_S[[#This Row],[Bucket 4
(Non- Critical)]]</f>
        <v/>
      </c>
      <c r="U1720" s="74" t="str">
        <f>MAD_S[[#This Row],[Bucket 5
(High Maintenance)]]</f>
        <v/>
      </c>
      <c r="V1720" s="60"/>
      <c r="W1720" s="60"/>
      <c r="X1720" s="60"/>
    </row>
    <row r="1721" spans="1:24" ht="39.75" hidden="1" customHeight="1" x14ac:dyDescent="0.25">
      <c r="A1721" s="74" t="str">
        <f>App_Scr1!A1721</f>
        <v>CLS2.148</v>
      </c>
      <c r="B1721" s="74" t="str">
        <f>App_Scr1!B1721</f>
        <v xml:space="preserve">PIMS </v>
      </c>
      <c r="C1721" s="74" t="str">
        <f>MAD_S[[#This Row],[User Group (Refined)]]</f>
        <v>Unknown</v>
      </c>
      <c r="D1721" s="74" t="str">
        <f>App_Scr1!C1721</f>
        <v>NA</v>
      </c>
      <c r="E1721" s="74" t="str">
        <f>MAD_S[[#This Row],[Identify Current Region Owner]]</f>
        <v>Andrew Owens</v>
      </c>
      <c r="F1721" s="74" t="str">
        <f>MAD_S[[#This Row],[M2: Confirm Application Status]]</f>
        <v>Descope</v>
      </c>
      <c r="G1721" s="74" t="str">
        <f>MAD_S[[#This Row],[Portfolio]]</f>
        <v>Order Management</v>
      </c>
      <c r="H1721" s="74">
        <f>ROUNDUP(SUMPRODUCT('Scr wt'!$A$2:$D$2,Table15[[#This Row],[BCR1 : The extent to which application supports business operations]:[BCR4 : Please indicate the user base]]),2)*3/5</f>
        <v>2.04</v>
      </c>
      <c r="I1721" s="74">
        <f>ROUNDUP(SUMPRODUCT('Scr wt'!$E$2:$G$2,Table15[[#This Row],[AC1 : Categorize Interfaces]:[AC3 : Diversity of software languages]]),2)*3/5</f>
        <v>1.8</v>
      </c>
      <c r="J1721" s="74">
        <f>ROUNDUP(SUMPRODUCT('Scr wt'!$H$2:$K$2,Table15[[#This Row],[AM1 : Vendor Support available]:[AM4 : Lifecycle Stage of the application for Risk]]),2)*3/5</f>
        <v>1.8</v>
      </c>
      <c r="K1721" s="74">
        <f>AVERAGE(Table16[[#This Row],[Complexity Score (base 3)]:[Maintanability Score (base 3)]])</f>
        <v>1.8</v>
      </c>
      <c r="L17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7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21" s="74" t="str">
        <f>_xlfn.CONCAT(Table16[[#This Row],[Criticality Score (HLM base 3)]],", ",Table16[[#This Row],[Disposition Potential (HLM base 3)]])</f>
        <v>High, Medium</v>
      </c>
      <c r="Q1721" s="74" t="str">
        <f>MAD_S[[#This Row],[Bucket 1
(Strategic Initiative)]]</f>
        <v/>
      </c>
      <c r="R1721" s="74" t="str">
        <f>MAD_S[[#This Row],[Bucket 2
(End of Life)]]</f>
        <v/>
      </c>
      <c r="S1721" s="74" t="str">
        <f>MAD_S[[#This Row],[Bucket 3
(Global Redundancy)]]</f>
        <v/>
      </c>
      <c r="T1721" s="74" t="str">
        <f>MAD_S[[#This Row],[Bucket 4
(Non- Critical)]]</f>
        <v/>
      </c>
      <c r="U1721" s="74" t="str">
        <f>MAD_S[[#This Row],[Bucket 5
(High Maintenance)]]</f>
        <v/>
      </c>
      <c r="V1721" s="60"/>
      <c r="W1721" s="60"/>
      <c r="X1721" s="60"/>
    </row>
    <row r="1722" spans="1:24" ht="39.75" customHeight="1" x14ac:dyDescent="0.25">
      <c r="A1722" s="74" t="str">
        <f>App_Scr1!A1722</f>
        <v>CLS2.150</v>
      </c>
      <c r="B1722" s="74" t="str">
        <f>App_Scr1!B1722</f>
        <v>POff</v>
      </c>
      <c r="C1722" s="74" t="str">
        <f>MAD_S[[#This Row],[User Group (Refined)]]</f>
        <v>Unknown</v>
      </c>
      <c r="D1722" s="74" t="str">
        <f>App_Scr1!C1722</f>
        <v>NA</v>
      </c>
      <c r="E1722" s="74" t="str">
        <f>MAD_S[[#This Row],[Identify Current Region Owner]]</f>
        <v>Andrew Owens</v>
      </c>
      <c r="F1722" s="74" t="str">
        <f>MAD_S[[#This Row],[M2: Confirm Application Status]]</f>
        <v>Active</v>
      </c>
      <c r="G1722" s="74" t="str">
        <f>MAD_S[[#This Row],[Portfolio]]</f>
        <v>IT</v>
      </c>
      <c r="H1722" s="74">
        <f>ROUNDUP(SUMPRODUCT('Scr wt'!$A$2:$D$2,Table15[[#This Row],[BCR1 : The extent to which application supports business operations]:[BCR4 : Please indicate the user base]]),2)*3/5</f>
        <v>1.32</v>
      </c>
      <c r="I1722" s="74">
        <f>ROUNDUP(SUMPRODUCT('Scr wt'!$E$2:$G$2,Table15[[#This Row],[AC1 : Categorize Interfaces]:[AC3 : Diversity of software languages]]),2)*3/5</f>
        <v>2.7</v>
      </c>
      <c r="J1722" s="74">
        <f>ROUNDUP(SUMPRODUCT('Scr wt'!$H$2:$K$2,Table15[[#This Row],[AM1 : Vendor Support available]:[AM4 : Lifecycle Stage of the application for Risk]]),2)*3/5</f>
        <v>1.8</v>
      </c>
      <c r="K1722" s="74">
        <f>AVERAGE(Table16[[#This Row],[Complexity Score (base 3)]:[Maintanability Score (base 3)]])</f>
        <v>2.25</v>
      </c>
      <c r="L17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22" s="74" t="str">
        <f>_xlfn.CONCAT(Table16[[#This Row],[Criticality Score (HLM base 3)]],", ",Table16[[#This Row],[Disposition Potential (HLM base 3)]])</f>
        <v>Medium, High</v>
      </c>
      <c r="Q1722" s="74" t="str">
        <f>MAD_S[[#This Row],[Bucket 1
(Strategic Initiative)]]</f>
        <v/>
      </c>
      <c r="R1722" s="74" t="str">
        <f>MAD_S[[#This Row],[Bucket 2
(End of Life)]]</f>
        <v/>
      </c>
      <c r="S1722" s="74" t="str">
        <f>MAD_S[[#This Row],[Bucket 3
(Global Redundancy)]]</f>
        <v/>
      </c>
      <c r="T1722" s="74" t="str">
        <f>MAD_S[[#This Row],[Bucket 4
(Non- Critical)]]</f>
        <v/>
      </c>
      <c r="U1722" s="74" t="str">
        <f>MAD_S[[#This Row],[Bucket 5
(High Maintenance)]]</f>
        <v/>
      </c>
      <c r="V1722" s="60"/>
      <c r="W1722" s="60"/>
      <c r="X1722" s="60"/>
    </row>
    <row r="1723" spans="1:24" ht="39.75" customHeight="1" x14ac:dyDescent="0.25">
      <c r="A1723" s="74" t="str">
        <f>App_Scr1!A1723</f>
        <v>CLS2.151</v>
      </c>
      <c r="B1723" s="74" t="str">
        <f>App_Scr1!B1723</f>
        <v>Producteca</v>
      </c>
      <c r="C1723" s="74" t="str">
        <f>MAD_S[[#This Row],[User Group (Refined)]]</f>
        <v>Unknown</v>
      </c>
      <c r="D1723" s="74" t="str">
        <f>App_Scr1!C1723</f>
        <v>NA</v>
      </c>
      <c r="E1723" s="74" t="str">
        <f>MAD_S[[#This Row],[Identify Current Region Owner]]</f>
        <v>Andrew Owens</v>
      </c>
      <c r="F1723" s="74" t="str">
        <f>MAD_S[[#This Row],[M2: Confirm Application Status]]</f>
        <v>Active</v>
      </c>
      <c r="G1723" s="74" t="str">
        <f>MAD_S[[#This Row],[Portfolio]]</f>
        <v>Dealer Management</v>
      </c>
      <c r="H1723" s="74">
        <f>ROUNDUP(SUMPRODUCT('Scr wt'!$A$2:$D$2,Table15[[#This Row],[BCR1 : The extent to which application supports business operations]:[BCR4 : Please indicate the user base]]),2)*3/5</f>
        <v>2.5200000000000005</v>
      </c>
      <c r="I1723" s="74">
        <f>ROUNDUP(SUMPRODUCT('Scr wt'!$E$2:$G$2,Table15[[#This Row],[AC1 : Categorize Interfaces]:[AC3 : Diversity of software languages]]),2)*3/5</f>
        <v>2.1</v>
      </c>
      <c r="J1723" s="74">
        <f>ROUNDUP(SUMPRODUCT('Scr wt'!$H$2:$K$2,Table15[[#This Row],[AM1 : Vendor Support available]:[AM4 : Lifecycle Stage of the application for Risk]]),2)*3/5</f>
        <v>1.8</v>
      </c>
      <c r="K1723" s="74">
        <f>AVERAGE(Table16[[#This Row],[Complexity Score (base 3)]:[Maintanability Score (base 3)]])</f>
        <v>1.9500000000000002</v>
      </c>
      <c r="L17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23" s="74" t="str">
        <f>_xlfn.CONCAT(Table16[[#This Row],[Criticality Score (HLM base 3)]],", ",Table16[[#This Row],[Disposition Potential (HLM base 3)]])</f>
        <v>High, Medium</v>
      </c>
      <c r="Q1723" s="74" t="str">
        <f>MAD_S[[#This Row],[Bucket 1
(Strategic Initiative)]]</f>
        <v/>
      </c>
      <c r="R1723" s="74" t="str">
        <f>MAD_S[[#This Row],[Bucket 2
(End of Life)]]</f>
        <v/>
      </c>
      <c r="S1723" s="74" t="str">
        <f>MAD_S[[#This Row],[Bucket 3
(Global Redundancy)]]</f>
        <v/>
      </c>
      <c r="T1723" s="74" t="str">
        <f>MAD_S[[#This Row],[Bucket 4
(Non- Critical)]]</f>
        <v/>
      </c>
      <c r="U1723" s="74" t="str">
        <f>MAD_S[[#This Row],[Bucket 5
(High Maintenance)]]</f>
        <v/>
      </c>
      <c r="V1723" s="60"/>
      <c r="W1723" s="60"/>
      <c r="X1723" s="60"/>
    </row>
    <row r="1724" spans="1:24" ht="39.75" customHeight="1" x14ac:dyDescent="0.25">
      <c r="A1724" s="74" t="str">
        <f>App_Scr1!A1724</f>
        <v>CLS2.152</v>
      </c>
      <c r="B1724" s="74" t="str">
        <f>App_Scr1!B1724</f>
        <v>Purple Rabbit</v>
      </c>
      <c r="C1724" s="74" t="str">
        <f>MAD_S[[#This Row],[User Group (Refined)]]</f>
        <v>Unknown</v>
      </c>
      <c r="D1724" s="74" t="str">
        <f>App_Scr1!C1724</f>
        <v>NA</v>
      </c>
      <c r="E1724" s="74" t="str">
        <f>MAD_S[[#This Row],[Identify Current Region Owner]]</f>
        <v>Andrew Owens</v>
      </c>
      <c r="F1724" s="74" t="str">
        <f>MAD_S[[#This Row],[M2: Confirm Application Status]]</f>
        <v>Active</v>
      </c>
      <c r="G1724" s="74" t="str">
        <f>MAD_S[[#This Row],[Portfolio]]</f>
        <v>IT</v>
      </c>
      <c r="H1724" s="74">
        <f>ROUNDUP(SUMPRODUCT('Scr wt'!$A$2:$D$2,Table15[[#This Row],[BCR1 : The extent to which application supports business operations]:[BCR4 : Please indicate the user base]]),2)*3/5</f>
        <v>1.32</v>
      </c>
      <c r="I1724" s="74">
        <f>ROUNDUP(SUMPRODUCT('Scr wt'!$E$2:$G$2,Table15[[#This Row],[AC1 : Categorize Interfaces]:[AC3 : Diversity of software languages]]),2)*3/5</f>
        <v>2.7</v>
      </c>
      <c r="J1724" s="74">
        <f>ROUNDUP(SUMPRODUCT('Scr wt'!$H$2:$K$2,Table15[[#This Row],[AM1 : Vendor Support available]:[AM4 : Lifecycle Stage of the application for Risk]]),2)*3/5</f>
        <v>1.8</v>
      </c>
      <c r="K1724" s="74">
        <f>AVERAGE(Table16[[#This Row],[Complexity Score (base 3)]:[Maintanability Score (base 3)]])</f>
        <v>2.25</v>
      </c>
      <c r="L17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24" s="74" t="str">
        <f>_xlfn.CONCAT(Table16[[#This Row],[Criticality Score (HLM base 3)]],", ",Table16[[#This Row],[Disposition Potential (HLM base 3)]])</f>
        <v>Medium, High</v>
      </c>
      <c r="Q1724" s="74" t="str">
        <f>MAD_S[[#This Row],[Bucket 1
(Strategic Initiative)]]</f>
        <v/>
      </c>
      <c r="R1724" s="74" t="str">
        <f>MAD_S[[#This Row],[Bucket 2
(End of Life)]]</f>
        <v/>
      </c>
      <c r="S1724" s="74" t="str">
        <f>MAD_S[[#This Row],[Bucket 3
(Global Redundancy)]]</f>
        <v/>
      </c>
      <c r="T1724" s="74" t="str">
        <f>MAD_S[[#This Row],[Bucket 4
(Non- Critical)]]</f>
        <v/>
      </c>
      <c r="U1724" s="74" t="str">
        <f>MAD_S[[#This Row],[Bucket 5
(High Maintenance)]]</f>
        <v/>
      </c>
      <c r="V1724" s="60"/>
      <c r="W1724" s="60"/>
      <c r="X1724" s="60"/>
    </row>
    <row r="1725" spans="1:24" ht="39.75" customHeight="1" x14ac:dyDescent="0.25">
      <c r="A1725" s="74" t="str">
        <f>App_Scr1!A1725</f>
        <v>CLS2.153</v>
      </c>
      <c r="B1725" s="74" t="str">
        <f>App_Scr1!B1725</f>
        <v>Radar</v>
      </c>
      <c r="C1725" s="74" t="str">
        <f>MAD_S[[#This Row],[User Group (Refined)]]</f>
        <v>Unknown</v>
      </c>
      <c r="D1725" s="74" t="str">
        <f>App_Scr1!C1725</f>
        <v>NA</v>
      </c>
      <c r="E1725" s="74" t="str">
        <f>MAD_S[[#This Row],[Identify Current Region Owner]]</f>
        <v>Andrew Owens</v>
      </c>
      <c r="F1725" s="74" t="str">
        <f>MAD_S[[#This Row],[M2: Confirm Application Status]]</f>
        <v>Active</v>
      </c>
      <c r="G1725" s="74" t="str">
        <f>MAD_S[[#This Row],[Portfolio]]</f>
        <v>IT</v>
      </c>
      <c r="H1725" s="74">
        <f>ROUNDUP(SUMPRODUCT('Scr wt'!$A$2:$D$2,Table15[[#This Row],[BCR1 : The extent to which application supports business operations]:[BCR4 : Please indicate the user base]]),2)*3/5</f>
        <v>1.32</v>
      </c>
      <c r="I1725" s="74">
        <f>ROUNDUP(SUMPRODUCT('Scr wt'!$E$2:$G$2,Table15[[#This Row],[AC1 : Categorize Interfaces]:[AC3 : Diversity of software languages]]),2)*3/5</f>
        <v>2.7</v>
      </c>
      <c r="J1725" s="74">
        <f>ROUNDUP(SUMPRODUCT('Scr wt'!$H$2:$K$2,Table15[[#This Row],[AM1 : Vendor Support available]:[AM4 : Lifecycle Stage of the application for Risk]]),2)*3/5</f>
        <v>1.8</v>
      </c>
      <c r="K1725" s="74">
        <f>AVERAGE(Table16[[#This Row],[Complexity Score (base 3)]:[Maintanability Score (base 3)]])</f>
        <v>2.25</v>
      </c>
      <c r="L17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25" s="74" t="str">
        <f>_xlfn.CONCAT(Table16[[#This Row],[Criticality Score (HLM base 3)]],", ",Table16[[#This Row],[Disposition Potential (HLM base 3)]])</f>
        <v>Medium, High</v>
      </c>
      <c r="Q1725" s="74" t="str">
        <f>MAD_S[[#This Row],[Bucket 1
(Strategic Initiative)]]</f>
        <v/>
      </c>
      <c r="R1725" s="74" t="str">
        <f>MAD_S[[#This Row],[Bucket 2
(End of Life)]]</f>
        <v/>
      </c>
      <c r="S1725" s="74" t="str">
        <f>MAD_S[[#This Row],[Bucket 3
(Global Redundancy)]]</f>
        <v/>
      </c>
      <c r="T1725" s="74" t="str">
        <f>MAD_S[[#This Row],[Bucket 4
(Non- Critical)]]</f>
        <v/>
      </c>
      <c r="U1725" s="74" t="str">
        <f>MAD_S[[#This Row],[Bucket 5
(High Maintenance)]]</f>
        <v/>
      </c>
      <c r="V1725" s="60"/>
      <c r="W1725" s="60"/>
      <c r="X1725" s="60"/>
    </row>
    <row r="1726" spans="1:24" ht="39.75" customHeight="1" x14ac:dyDescent="0.25">
      <c r="A1726" s="74" t="str">
        <f>App_Scr1!A1726</f>
        <v>CLS2.154</v>
      </c>
      <c r="B1726" s="74" t="str">
        <f>App_Scr1!B1726</f>
        <v>RCDC (online)</v>
      </c>
      <c r="C1726" s="74" t="str">
        <f>MAD_S[[#This Row],[User Group (Refined)]]</f>
        <v>Unknown</v>
      </c>
      <c r="D1726" s="74" t="str">
        <f>App_Scr1!C1726</f>
        <v>NA</v>
      </c>
      <c r="E1726" s="74" t="str">
        <f>MAD_S[[#This Row],[Identify Current Region Owner]]</f>
        <v>Andrew Owens</v>
      </c>
      <c r="F1726" s="74" t="str">
        <f>MAD_S[[#This Row],[M2: Confirm Application Status]]</f>
        <v>Active</v>
      </c>
      <c r="G1726" s="74" t="str">
        <f>MAD_S[[#This Row],[Portfolio]]</f>
        <v>IT</v>
      </c>
      <c r="H1726" s="74">
        <f>ROUNDUP(SUMPRODUCT('Scr wt'!$A$2:$D$2,Table15[[#This Row],[BCR1 : The extent to which application supports business operations]:[BCR4 : Please indicate the user base]]),2)*3/5</f>
        <v>1.32</v>
      </c>
      <c r="I1726" s="74">
        <f>ROUNDUP(SUMPRODUCT('Scr wt'!$E$2:$G$2,Table15[[#This Row],[AC1 : Categorize Interfaces]:[AC3 : Diversity of software languages]]),2)*3/5</f>
        <v>2.7</v>
      </c>
      <c r="J1726" s="74">
        <f>ROUNDUP(SUMPRODUCT('Scr wt'!$H$2:$K$2,Table15[[#This Row],[AM1 : Vendor Support available]:[AM4 : Lifecycle Stage of the application for Risk]]),2)*3/5</f>
        <v>1.8</v>
      </c>
      <c r="K1726" s="74">
        <f>AVERAGE(Table16[[#This Row],[Complexity Score (base 3)]:[Maintanability Score (base 3)]])</f>
        <v>2.25</v>
      </c>
      <c r="L17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26" s="74" t="str">
        <f>_xlfn.CONCAT(Table16[[#This Row],[Criticality Score (HLM base 3)]],", ",Table16[[#This Row],[Disposition Potential (HLM base 3)]])</f>
        <v>Medium, High</v>
      </c>
      <c r="Q1726" s="74" t="str">
        <f>MAD_S[[#This Row],[Bucket 1
(Strategic Initiative)]]</f>
        <v/>
      </c>
      <c r="R1726" s="74" t="str">
        <f>MAD_S[[#This Row],[Bucket 2
(End of Life)]]</f>
        <v/>
      </c>
      <c r="S1726" s="74" t="str">
        <f>MAD_S[[#This Row],[Bucket 3
(Global Redundancy)]]</f>
        <v/>
      </c>
      <c r="T1726" s="74" t="str">
        <f>MAD_S[[#This Row],[Bucket 4
(Non- Critical)]]</f>
        <v/>
      </c>
      <c r="U1726" s="74" t="str">
        <f>MAD_S[[#This Row],[Bucket 5
(High Maintenance)]]</f>
        <v/>
      </c>
      <c r="V1726" s="60"/>
      <c r="W1726" s="60"/>
      <c r="X1726" s="60"/>
    </row>
    <row r="1727" spans="1:24" ht="39.75" customHeight="1" x14ac:dyDescent="0.25">
      <c r="A1727" s="74" t="str">
        <f>App_Scr1!A1727</f>
        <v>CLS2.155</v>
      </c>
      <c r="B1727" s="74" t="str">
        <f>App_Scr1!B1727</f>
        <v>RepairCal</v>
      </c>
      <c r="C1727" s="74" t="str">
        <f>MAD_S[[#This Row],[User Group (Refined)]]</f>
        <v>Unknown</v>
      </c>
      <c r="D1727" s="74" t="str">
        <f>App_Scr1!C1727</f>
        <v>NA</v>
      </c>
      <c r="E1727" s="74" t="str">
        <f>MAD_S[[#This Row],[Identify Current Region Owner]]</f>
        <v>Andrew Owens</v>
      </c>
      <c r="F1727" s="74" t="str">
        <f>MAD_S[[#This Row],[M2: Confirm Application Status]]</f>
        <v>Active</v>
      </c>
      <c r="G1727" s="74" t="str">
        <f>MAD_S[[#This Row],[Portfolio]]</f>
        <v>IT</v>
      </c>
      <c r="H1727" s="74">
        <f>ROUNDUP(SUMPRODUCT('Scr wt'!$A$2:$D$2,Table15[[#This Row],[BCR1 : The extent to which application supports business operations]:[BCR4 : Please indicate the user base]]),2)*3/5</f>
        <v>1.32</v>
      </c>
      <c r="I1727" s="74">
        <f>ROUNDUP(SUMPRODUCT('Scr wt'!$E$2:$G$2,Table15[[#This Row],[AC1 : Categorize Interfaces]:[AC3 : Diversity of software languages]]),2)*3/5</f>
        <v>2.7</v>
      </c>
      <c r="J1727" s="74">
        <f>ROUNDUP(SUMPRODUCT('Scr wt'!$H$2:$K$2,Table15[[#This Row],[AM1 : Vendor Support available]:[AM4 : Lifecycle Stage of the application for Risk]]),2)*3/5</f>
        <v>1.8</v>
      </c>
      <c r="K1727" s="74">
        <f>AVERAGE(Table16[[#This Row],[Complexity Score (base 3)]:[Maintanability Score (base 3)]])</f>
        <v>2.25</v>
      </c>
      <c r="L17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27" s="74" t="str">
        <f>_xlfn.CONCAT(Table16[[#This Row],[Criticality Score (HLM base 3)]],", ",Table16[[#This Row],[Disposition Potential (HLM base 3)]])</f>
        <v>Medium, High</v>
      </c>
      <c r="Q1727" s="74" t="str">
        <f>MAD_S[[#This Row],[Bucket 1
(Strategic Initiative)]]</f>
        <v/>
      </c>
      <c r="R1727" s="74" t="str">
        <f>MAD_S[[#This Row],[Bucket 2
(End of Life)]]</f>
        <v/>
      </c>
      <c r="S1727" s="74" t="str">
        <f>MAD_S[[#This Row],[Bucket 3
(Global Redundancy)]]</f>
        <v/>
      </c>
      <c r="T1727" s="74" t="str">
        <f>MAD_S[[#This Row],[Bucket 4
(Non- Critical)]]</f>
        <v/>
      </c>
      <c r="U1727" s="74" t="str">
        <f>MAD_S[[#This Row],[Bucket 5
(High Maintenance)]]</f>
        <v/>
      </c>
      <c r="V1727" s="60"/>
      <c r="W1727" s="60"/>
      <c r="X1727" s="60"/>
    </row>
    <row r="1728" spans="1:24" ht="39.75" customHeight="1" x14ac:dyDescent="0.25">
      <c r="A1728" s="74" t="str">
        <f>App_Scr1!A1728</f>
        <v>CLS2.156</v>
      </c>
      <c r="B1728" s="74" t="str">
        <f>App_Scr1!B1728</f>
        <v>ReturnPool</v>
      </c>
      <c r="C1728" s="74" t="str">
        <f>MAD_S[[#This Row],[User Group (Refined)]]</f>
        <v>Unknown</v>
      </c>
      <c r="D1728" s="74" t="str">
        <f>App_Scr1!C1728</f>
        <v>NA</v>
      </c>
      <c r="E1728" s="74" t="str">
        <f>MAD_S[[#This Row],[Identify Current Region Owner]]</f>
        <v>Andrew Owens</v>
      </c>
      <c r="F1728" s="74" t="str">
        <f>MAD_S[[#This Row],[M2: Confirm Application Status]]</f>
        <v>Active</v>
      </c>
      <c r="G1728" s="74" t="str">
        <f>MAD_S[[#This Row],[Portfolio]]</f>
        <v>IT</v>
      </c>
      <c r="H1728" s="74">
        <f>ROUNDUP(SUMPRODUCT('Scr wt'!$A$2:$D$2,Table15[[#This Row],[BCR1 : The extent to which application supports business operations]:[BCR4 : Please indicate the user base]]),2)*3/5</f>
        <v>1.32</v>
      </c>
      <c r="I1728" s="74">
        <f>ROUNDUP(SUMPRODUCT('Scr wt'!$E$2:$G$2,Table15[[#This Row],[AC1 : Categorize Interfaces]:[AC3 : Diversity of software languages]]),2)*3/5</f>
        <v>2.7</v>
      </c>
      <c r="J1728" s="74">
        <f>ROUNDUP(SUMPRODUCT('Scr wt'!$H$2:$K$2,Table15[[#This Row],[AM1 : Vendor Support available]:[AM4 : Lifecycle Stage of the application for Risk]]),2)*3/5</f>
        <v>1.8</v>
      </c>
      <c r="K1728" s="74">
        <f>AVERAGE(Table16[[#This Row],[Complexity Score (base 3)]:[Maintanability Score (base 3)]])</f>
        <v>2.25</v>
      </c>
      <c r="L17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28" s="74" t="str">
        <f>_xlfn.CONCAT(Table16[[#This Row],[Criticality Score (HLM base 3)]],", ",Table16[[#This Row],[Disposition Potential (HLM base 3)]])</f>
        <v>Medium, High</v>
      </c>
      <c r="Q1728" s="74" t="str">
        <f>MAD_S[[#This Row],[Bucket 1
(Strategic Initiative)]]</f>
        <v/>
      </c>
      <c r="R1728" s="74" t="str">
        <f>MAD_S[[#This Row],[Bucket 2
(End of Life)]]</f>
        <v/>
      </c>
      <c r="S1728" s="74" t="str">
        <f>MAD_S[[#This Row],[Bucket 3
(Global Redundancy)]]</f>
        <v/>
      </c>
      <c r="T1728" s="74" t="str">
        <f>MAD_S[[#This Row],[Bucket 4
(Non- Critical)]]</f>
        <v/>
      </c>
      <c r="U1728" s="74" t="str">
        <f>MAD_S[[#This Row],[Bucket 5
(High Maintenance)]]</f>
        <v/>
      </c>
      <c r="V1728" s="60"/>
      <c r="W1728" s="60"/>
      <c r="X1728" s="60"/>
    </row>
    <row r="1729" spans="1:24" ht="39.75" customHeight="1" x14ac:dyDescent="0.25">
      <c r="A1729" s="74" t="str">
        <f>App_Scr1!A1729</f>
        <v>CLS2.157</v>
      </c>
      <c r="B1729" s="74" t="str">
        <f>App_Scr1!B1729</f>
        <v>SAMSUNG FENIR</v>
      </c>
      <c r="C1729" s="74" t="str">
        <f>MAD_S[[#This Row],[User Group (Refined)]]</f>
        <v>Unknown</v>
      </c>
      <c r="D1729" s="74" t="str">
        <f>App_Scr1!C1729</f>
        <v>NA</v>
      </c>
      <c r="E1729" s="74" t="str">
        <f>MAD_S[[#This Row],[Identify Current Region Owner]]</f>
        <v>Andrew Owens</v>
      </c>
      <c r="F1729" s="74" t="str">
        <f>MAD_S[[#This Row],[M2: Confirm Application Status]]</f>
        <v>Active</v>
      </c>
      <c r="G1729" s="74" t="str">
        <f>MAD_S[[#This Row],[Portfolio]]</f>
        <v>IT</v>
      </c>
      <c r="H1729" s="74">
        <f>ROUNDUP(SUMPRODUCT('Scr wt'!$A$2:$D$2,Table15[[#This Row],[BCR1 : The extent to which application supports business operations]:[BCR4 : Please indicate the user base]]),2)*3/5</f>
        <v>1.32</v>
      </c>
      <c r="I1729" s="74">
        <f>ROUNDUP(SUMPRODUCT('Scr wt'!$E$2:$G$2,Table15[[#This Row],[AC1 : Categorize Interfaces]:[AC3 : Diversity of software languages]]),2)*3/5</f>
        <v>2.7</v>
      </c>
      <c r="J1729" s="74">
        <f>ROUNDUP(SUMPRODUCT('Scr wt'!$H$2:$K$2,Table15[[#This Row],[AM1 : Vendor Support available]:[AM4 : Lifecycle Stage of the application for Risk]]),2)*3/5</f>
        <v>1.8</v>
      </c>
      <c r="K1729" s="74">
        <f>AVERAGE(Table16[[#This Row],[Complexity Score (base 3)]:[Maintanability Score (base 3)]])</f>
        <v>2.25</v>
      </c>
      <c r="L17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29" s="74" t="str">
        <f>_xlfn.CONCAT(Table16[[#This Row],[Criticality Score (HLM base 3)]],", ",Table16[[#This Row],[Disposition Potential (HLM base 3)]])</f>
        <v>Medium, High</v>
      </c>
      <c r="Q1729" s="74" t="str">
        <f>MAD_S[[#This Row],[Bucket 1
(Strategic Initiative)]]</f>
        <v/>
      </c>
      <c r="R1729" s="74" t="str">
        <f>MAD_S[[#This Row],[Bucket 2
(End of Life)]]</f>
        <v/>
      </c>
      <c r="S1729" s="74" t="str">
        <f>MAD_S[[#This Row],[Bucket 3
(Global Redundancy)]]</f>
        <v/>
      </c>
      <c r="T1729" s="74" t="str">
        <f>MAD_S[[#This Row],[Bucket 4
(Non- Critical)]]</f>
        <v/>
      </c>
      <c r="U1729" s="74" t="str">
        <f>MAD_S[[#This Row],[Bucket 5
(High Maintenance)]]</f>
        <v/>
      </c>
      <c r="V1729" s="60"/>
      <c r="W1729" s="60"/>
      <c r="X1729" s="60"/>
    </row>
    <row r="1730" spans="1:24" ht="39.75" customHeight="1" x14ac:dyDescent="0.25">
      <c r="A1730" s="74" t="str">
        <f>App_Scr1!A1730</f>
        <v>CLS2.158</v>
      </c>
      <c r="B1730" s="74" t="str">
        <f>App_Scr1!B1730</f>
        <v>SAMSUNG USB DRIVER </v>
      </c>
      <c r="C1730" s="74" t="str">
        <f>MAD_S[[#This Row],[User Group (Refined)]]</f>
        <v>Unknown</v>
      </c>
      <c r="D1730" s="74" t="str">
        <f>App_Scr1!C1730</f>
        <v>NA</v>
      </c>
      <c r="E1730" s="74" t="str">
        <f>MAD_S[[#This Row],[Identify Current Region Owner]]</f>
        <v>Andrew Owens</v>
      </c>
      <c r="F1730" s="74" t="str">
        <f>MAD_S[[#This Row],[M2: Confirm Application Status]]</f>
        <v>Active</v>
      </c>
      <c r="G1730" s="74" t="str">
        <f>MAD_S[[#This Row],[Portfolio]]</f>
        <v>IT</v>
      </c>
      <c r="H1730" s="74">
        <f>ROUNDUP(SUMPRODUCT('Scr wt'!$A$2:$D$2,Table15[[#This Row],[BCR1 : The extent to which application supports business operations]:[BCR4 : Please indicate the user base]]),2)*3/5</f>
        <v>1.32</v>
      </c>
      <c r="I1730" s="74">
        <f>ROUNDUP(SUMPRODUCT('Scr wt'!$E$2:$G$2,Table15[[#This Row],[AC1 : Categorize Interfaces]:[AC3 : Diversity of software languages]]),2)*3/5</f>
        <v>2.7</v>
      </c>
      <c r="J1730" s="74">
        <f>ROUNDUP(SUMPRODUCT('Scr wt'!$H$2:$K$2,Table15[[#This Row],[AM1 : Vendor Support available]:[AM4 : Lifecycle Stage of the application for Risk]]),2)*3/5</f>
        <v>1.8</v>
      </c>
      <c r="K1730" s="74">
        <f>AVERAGE(Table16[[#This Row],[Complexity Score (base 3)]:[Maintanability Score (base 3)]])</f>
        <v>2.25</v>
      </c>
      <c r="L17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30" s="74" t="str">
        <f>_xlfn.CONCAT(Table16[[#This Row],[Criticality Score (HLM base 3)]],", ",Table16[[#This Row],[Disposition Potential (HLM base 3)]])</f>
        <v>Medium, High</v>
      </c>
      <c r="Q1730" s="74" t="str">
        <f>MAD_S[[#This Row],[Bucket 1
(Strategic Initiative)]]</f>
        <v/>
      </c>
      <c r="R1730" s="74" t="str">
        <f>MAD_S[[#This Row],[Bucket 2
(End of Life)]]</f>
        <v/>
      </c>
      <c r="S1730" s="74" t="str">
        <f>MAD_S[[#This Row],[Bucket 3
(Global Redundancy)]]</f>
        <v/>
      </c>
      <c r="T1730" s="74" t="str">
        <f>MAD_S[[#This Row],[Bucket 4
(Non- Critical)]]</f>
        <v/>
      </c>
      <c r="U1730" s="74" t="str">
        <f>MAD_S[[#This Row],[Bucket 5
(High Maintenance)]]</f>
        <v/>
      </c>
      <c r="V1730" s="60"/>
      <c r="W1730" s="60"/>
      <c r="X1730" s="60"/>
    </row>
    <row r="1731" spans="1:24" ht="39.75" customHeight="1" x14ac:dyDescent="0.25">
      <c r="A1731" s="74" t="str">
        <f>App_Scr1!A1731</f>
        <v>CLS2.159</v>
      </c>
      <c r="B1731" s="74" t="str">
        <f>App_Scr1!B1731</f>
        <v>SAPGUI 7.5 Rev 5 - RECEIBING</v>
      </c>
      <c r="C1731" s="74" t="str">
        <f>MAD_S[[#This Row],[User Group (Refined)]]</f>
        <v>Unknown</v>
      </c>
      <c r="D1731" s="74" t="str">
        <f>App_Scr1!C1731</f>
        <v>NA</v>
      </c>
      <c r="E1731" s="74" t="str">
        <f>MAD_S[[#This Row],[Identify Current Region Owner]]</f>
        <v>Andrew Owens</v>
      </c>
      <c r="F1731" s="74" t="str">
        <f>MAD_S[[#This Row],[M2: Confirm Application Status]]</f>
        <v>Active</v>
      </c>
      <c r="G1731" s="74" t="str">
        <f>MAD_S[[#This Row],[Portfolio]]</f>
        <v>IT</v>
      </c>
      <c r="H1731" s="74">
        <f>ROUNDUP(SUMPRODUCT('Scr wt'!$A$2:$D$2,Table15[[#This Row],[BCR1 : The extent to which application supports business operations]:[BCR4 : Please indicate the user base]]),2)*3/5</f>
        <v>1.32</v>
      </c>
      <c r="I1731" s="74">
        <f>ROUNDUP(SUMPRODUCT('Scr wt'!$E$2:$G$2,Table15[[#This Row],[AC1 : Categorize Interfaces]:[AC3 : Diversity of software languages]]),2)*3/5</f>
        <v>2.7</v>
      </c>
      <c r="J1731" s="74">
        <f>ROUNDUP(SUMPRODUCT('Scr wt'!$H$2:$K$2,Table15[[#This Row],[AM1 : Vendor Support available]:[AM4 : Lifecycle Stage of the application for Risk]]),2)*3/5</f>
        <v>1.8</v>
      </c>
      <c r="K1731" s="74">
        <f>AVERAGE(Table16[[#This Row],[Complexity Score (base 3)]:[Maintanability Score (base 3)]])</f>
        <v>2.25</v>
      </c>
      <c r="L17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31" s="74" t="str">
        <f>_xlfn.CONCAT(Table16[[#This Row],[Criticality Score (HLM base 3)]],", ",Table16[[#This Row],[Disposition Potential (HLM base 3)]])</f>
        <v>Medium, High</v>
      </c>
      <c r="Q1731" s="74" t="str">
        <f>MAD_S[[#This Row],[Bucket 1
(Strategic Initiative)]]</f>
        <v/>
      </c>
      <c r="R1731" s="74" t="str">
        <f>MAD_S[[#This Row],[Bucket 2
(End of Life)]]</f>
        <v/>
      </c>
      <c r="S1731" s="74" t="str">
        <f>MAD_S[[#This Row],[Bucket 3
(Global Redundancy)]]</f>
        <v/>
      </c>
      <c r="T1731" s="74" t="str">
        <f>MAD_S[[#This Row],[Bucket 4
(Non- Critical)]]</f>
        <v/>
      </c>
      <c r="U1731" s="74" t="str">
        <f>MAD_S[[#This Row],[Bucket 5
(High Maintenance)]]</f>
        <v/>
      </c>
      <c r="V1731" s="60"/>
      <c r="W1731" s="60"/>
      <c r="X1731" s="60"/>
    </row>
    <row r="1732" spans="1:24" ht="39.75" customHeight="1" x14ac:dyDescent="0.25">
      <c r="A1732" s="74" t="str">
        <f>App_Scr1!A1732</f>
        <v>CLS2.160</v>
      </c>
      <c r="B1732" s="74" t="str">
        <f>App_Scr1!B1732</f>
        <v>SAPGUI 7.5 Rev 5 - STO</v>
      </c>
      <c r="C1732" s="74" t="str">
        <f>MAD_S[[#This Row],[User Group (Refined)]]</f>
        <v>Unknown</v>
      </c>
      <c r="D1732" s="74" t="str">
        <f>App_Scr1!C1732</f>
        <v>NA</v>
      </c>
      <c r="E1732" s="74" t="str">
        <f>MAD_S[[#This Row],[Identify Current Region Owner]]</f>
        <v>Andrew Owens</v>
      </c>
      <c r="F1732" s="74" t="str">
        <f>MAD_S[[#This Row],[M2: Confirm Application Status]]</f>
        <v>Active</v>
      </c>
      <c r="G1732" s="74" t="str">
        <f>MAD_S[[#This Row],[Portfolio]]</f>
        <v>IT</v>
      </c>
      <c r="H1732" s="74">
        <f>ROUNDUP(SUMPRODUCT('Scr wt'!$A$2:$D$2,Table15[[#This Row],[BCR1 : The extent to which application supports business operations]:[BCR4 : Please indicate the user base]]),2)*3/5</f>
        <v>1.32</v>
      </c>
      <c r="I1732" s="74">
        <f>ROUNDUP(SUMPRODUCT('Scr wt'!$E$2:$G$2,Table15[[#This Row],[AC1 : Categorize Interfaces]:[AC3 : Diversity of software languages]]),2)*3/5</f>
        <v>2.7</v>
      </c>
      <c r="J1732" s="74">
        <f>ROUNDUP(SUMPRODUCT('Scr wt'!$H$2:$K$2,Table15[[#This Row],[AM1 : Vendor Support available]:[AM4 : Lifecycle Stage of the application for Risk]]),2)*3/5</f>
        <v>1.8</v>
      </c>
      <c r="K1732" s="74">
        <f>AVERAGE(Table16[[#This Row],[Complexity Score (base 3)]:[Maintanability Score (base 3)]])</f>
        <v>2.25</v>
      </c>
      <c r="L17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32" s="74" t="str">
        <f>_xlfn.CONCAT(Table16[[#This Row],[Criticality Score (HLM base 3)]],", ",Table16[[#This Row],[Disposition Potential (HLM base 3)]])</f>
        <v>Medium, High</v>
      </c>
      <c r="Q1732" s="74" t="str">
        <f>MAD_S[[#This Row],[Bucket 1
(Strategic Initiative)]]</f>
        <v/>
      </c>
      <c r="R1732" s="74" t="str">
        <f>MAD_S[[#This Row],[Bucket 2
(End of Life)]]</f>
        <v/>
      </c>
      <c r="S1732" s="74" t="str">
        <f>MAD_S[[#This Row],[Bucket 3
(Global Redundancy)]]</f>
        <v/>
      </c>
      <c r="T1732" s="74" t="str">
        <f>MAD_S[[#This Row],[Bucket 4
(Non- Critical)]]</f>
        <v/>
      </c>
      <c r="U1732" s="74" t="str">
        <f>MAD_S[[#This Row],[Bucket 5
(High Maintenance)]]</f>
        <v/>
      </c>
      <c r="V1732" s="60"/>
      <c r="W1732" s="60"/>
      <c r="X1732" s="60"/>
    </row>
    <row r="1733" spans="1:24" ht="39.75" customHeight="1" x14ac:dyDescent="0.25">
      <c r="A1733" s="74" t="str">
        <f>App_Scr1!A1733</f>
        <v>CLS2.162</v>
      </c>
      <c r="B1733" s="74" t="str">
        <f>App_Scr1!B1733</f>
        <v>Serial Number Reader - SNR</v>
      </c>
      <c r="C1733" s="74" t="str">
        <f>MAD_S[[#This Row],[User Group (Refined)]]</f>
        <v>Unknown</v>
      </c>
      <c r="D1733" s="74" t="str">
        <f>App_Scr1!C1733</f>
        <v>NA</v>
      </c>
      <c r="E1733" s="74" t="str">
        <f>MAD_S[[#This Row],[Identify Current Region Owner]]</f>
        <v>Andrew Owens</v>
      </c>
      <c r="F1733" s="74" t="str">
        <f>MAD_S[[#This Row],[M2: Confirm Application Status]]</f>
        <v>Active</v>
      </c>
      <c r="G1733" s="74" t="str">
        <f>MAD_S[[#This Row],[Portfolio]]</f>
        <v>IT</v>
      </c>
      <c r="H1733" s="74">
        <f>ROUNDUP(SUMPRODUCT('Scr wt'!$A$2:$D$2,Table15[[#This Row],[BCR1 : The extent to which application supports business operations]:[BCR4 : Please indicate the user base]]),2)*3/5</f>
        <v>1.32</v>
      </c>
      <c r="I1733" s="74">
        <f>ROUNDUP(SUMPRODUCT('Scr wt'!$E$2:$G$2,Table15[[#This Row],[AC1 : Categorize Interfaces]:[AC3 : Diversity of software languages]]),2)*3/5</f>
        <v>2.7</v>
      </c>
      <c r="J1733" s="74">
        <f>ROUNDUP(SUMPRODUCT('Scr wt'!$H$2:$K$2,Table15[[#This Row],[AM1 : Vendor Support available]:[AM4 : Lifecycle Stage of the application for Risk]]),2)*3/5</f>
        <v>1.8</v>
      </c>
      <c r="K1733" s="74">
        <f>AVERAGE(Table16[[#This Row],[Complexity Score (base 3)]:[Maintanability Score (base 3)]])</f>
        <v>2.25</v>
      </c>
      <c r="L17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33" s="74" t="str">
        <f>_xlfn.CONCAT(Table16[[#This Row],[Criticality Score (HLM base 3)]],", ",Table16[[#This Row],[Disposition Potential (HLM base 3)]])</f>
        <v>Medium, High</v>
      </c>
      <c r="Q1733" s="74" t="str">
        <f>MAD_S[[#This Row],[Bucket 1
(Strategic Initiative)]]</f>
        <v/>
      </c>
      <c r="R1733" s="74" t="str">
        <f>MAD_S[[#This Row],[Bucket 2
(End of Life)]]</f>
        <v/>
      </c>
      <c r="S1733" s="74" t="str">
        <f>MAD_S[[#This Row],[Bucket 3
(Global Redundancy)]]</f>
        <v/>
      </c>
      <c r="T1733" s="74" t="str">
        <f>MAD_S[[#This Row],[Bucket 4
(Non- Critical)]]</f>
        <v/>
      </c>
      <c r="U1733" s="74" t="str">
        <f>MAD_S[[#This Row],[Bucket 5
(High Maintenance)]]</f>
        <v/>
      </c>
      <c r="V1733" s="60"/>
      <c r="W1733" s="60"/>
      <c r="X1733" s="60"/>
    </row>
    <row r="1734" spans="1:24" ht="39.75" hidden="1" customHeight="1" x14ac:dyDescent="0.25">
      <c r="A1734" s="74" t="str">
        <f>App_Scr1!A1734</f>
        <v>CLS2.163</v>
      </c>
      <c r="B1734" s="74" t="str">
        <f>App_Scr1!B1734</f>
        <v>SikuliX</v>
      </c>
      <c r="C1734" s="74" t="str">
        <f>MAD_S[[#This Row],[User Group (Refined)]]</f>
        <v>Unknown</v>
      </c>
      <c r="D1734" s="74" t="str">
        <f>App_Scr1!C1734</f>
        <v>NA</v>
      </c>
      <c r="E1734" s="74" t="str">
        <f>MAD_S[[#This Row],[Identify Current Region Owner]]</f>
        <v>Andrew Owens</v>
      </c>
      <c r="F1734" s="74" t="str">
        <f>MAD_S[[#This Row],[M2: Confirm Application Status]]</f>
        <v>Active</v>
      </c>
      <c r="G1734" s="74" t="str">
        <f>MAD_S[[#This Row],[Portfolio]]</f>
        <v>Productivity</v>
      </c>
      <c r="H1734" s="74">
        <f>ROUNDUP(SUMPRODUCT('Scr wt'!$A$2:$D$2,Table15[[#This Row],[BCR1 : The extent to which application supports business operations]:[BCR4 : Please indicate the user base]]),2)*3/5</f>
        <v>1.8</v>
      </c>
      <c r="I1734" s="74">
        <f>ROUNDUP(SUMPRODUCT('Scr wt'!$E$2:$G$2,Table15[[#This Row],[AC1 : Categorize Interfaces]:[AC3 : Diversity of software languages]]),2)*3/5</f>
        <v>3</v>
      </c>
      <c r="J1734" s="74">
        <f>ROUNDUP(SUMPRODUCT('Scr wt'!$H$2:$K$2,Table15[[#This Row],[AM1 : Vendor Support available]:[AM4 : Lifecycle Stage of the application for Risk]]),2)*3/5</f>
        <v>0.83999999999999986</v>
      </c>
      <c r="K1734" s="74">
        <f>AVERAGE(Table16[[#This Row],[Complexity Score (base 3)]:[Maintanability Score (base 3)]])</f>
        <v>1.92</v>
      </c>
      <c r="L17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34" s="74" t="str">
        <f>_xlfn.CONCAT(Table16[[#This Row],[Criticality Score (HLM base 3)]],", ",Table16[[#This Row],[Disposition Potential (HLM base 3)]])</f>
        <v>Medium, Medium</v>
      </c>
      <c r="Q1734" s="74" t="str">
        <f>MAD_S[[#This Row],[Bucket 1
(Strategic Initiative)]]</f>
        <v/>
      </c>
      <c r="R1734" s="74" t="str">
        <f>MAD_S[[#This Row],[Bucket 2
(End of Life)]]</f>
        <v/>
      </c>
      <c r="S1734" s="74" t="str">
        <f>MAD_S[[#This Row],[Bucket 3
(Global Redundancy)]]</f>
        <v/>
      </c>
      <c r="T1734" s="74" t="str">
        <f>MAD_S[[#This Row],[Bucket 4
(Non- Critical)]]</f>
        <v/>
      </c>
      <c r="U1734" s="74" t="str">
        <f>MAD_S[[#This Row],[Bucket 5
(High Maintenance)]]</f>
        <v/>
      </c>
      <c r="V1734" s="60"/>
      <c r="W1734" s="60"/>
      <c r="X1734" s="60"/>
    </row>
    <row r="1735" spans="1:24" ht="39.75" customHeight="1" x14ac:dyDescent="0.25">
      <c r="A1735" s="74" t="str">
        <f>App_Scr1!A1735</f>
        <v>CLS2.164</v>
      </c>
      <c r="B1735" s="74" t="str">
        <f>App_Scr1!B1735</f>
        <v>VID GENERATOR v1.</v>
      </c>
      <c r="C1735" s="74" t="str">
        <f>MAD_S[[#This Row],[User Group (Refined)]]</f>
        <v>Unknown</v>
      </c>
      <c r="D1735" s="74" t="str">
        <f>App_Scr1!C1735</f>
        <v>NA</v>
      </c>
      <c r="E1735" s="74" t="str">
        <f>MAD_S[[#This Row],[Identify Current Region Owner]]</f>
        <v>Andrew Owens</v>
      </c>
      <c r="F1735" s="74" t="str">
        <f>MAD_S[[#This Row],[M2: Confirm Application Status]]</f>
        <v>Active</v>
      </c>
      <c r="G1735" s="74" t="str">
        <f>MAD_S[[#This Row],[Portfolio]]</f>
        <v>IT</v>
      </c>
      <c r="H1735" s="74">
        <f>ROUNDUP(SUMPRODUCT('Scr wt'!$A$2:$D$2,Table15[[#This Row],[BCR1 : The extent to which application supports business operations]:[BCR4 : Please indicate the user base]]),2)*3/5</f>
        <v>1.32</v>
      </c>
      <c r="I1735" s="74">
        <f>ROUNDUP(SUMPRODUCT('Scr wt'!$E$2:$G$2,Table15[[#This Row],[AC1 : Categorize Interfaces]:[AC3 : Diversity of software languages]]),2)*3/5</f>
        <v>2.7</v>
      </c>
      <c r="J1735" s="74">
        <f>ROUNDUP(SUMPRODUCT('Scr wt'!$H$2:$K$2,Table15[[#This Row],[AM1 : Vendor Support available]:[AM4 : Lifecycle Stage of the application for Risk]]),2)*3/5</f>
        <v>1.8</v>
      </c>
      <c r="K1735" s="74">
        <f>AVERAGE(Table16[[#This Row],[Complexity Score (base 3)]:[Maintanability Score (base 3)]])</f>
        <v>2.25</v>
      </c>
      <c r="L17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35" s="74" t="str">
        <f>_xlfn.CONCAT(Table16[[#This Row],[Criticality Score (HLM base 3)]],", ",Table16[[#This Row],[Disposition Potential (HLM base 3)]])</f>
        <v>Medium, High</v>
      </c>
      <c r="Q1735" s="74" t="str">
        <f>MAD_S[[#This Row],[Bucket 1
(Strategic Initiative)]]</f>
        <v/>
      </c>
      <c r="R1735" s="74" t="str">
        <f>MAD_S[[#This Row],[Bucket 2
(End of Life)]]</f>
        <v/>
      </c>
      <c r="S1735" s="74" t="str">
        <f>MAD_S[[#This Row],[Bucket 3
(Global Redundancy)]]</f>
        <v/>
      </c>
      <c r="T1735" s="74" t="str">
        <f>MAD_S[[#This Row],[Bucket 4
(Non- Critical)]]</f>
        <v/>
      </c>
      <c r="U1735" s="74" t="str">
        <f>MAD_S[[#This Row],[Bucket 5
(High Maintenance)]]</f>
        <v/>
      </c>
      <c r="V1735" s="60"/>
      <c r="W1735" s="60"/>
      <c r="X1735" s="60"/>
    </row>
    <row r="1736" spans="1:24" ht="39.75" hidden="1" customHeight="1" x14ac:dyDescent="0.25">
      <c r="A1736" s="74" t="str">
        <f>App_Scr1!A1736</f>
        <v>CLS2.165</v>
      </c>
      <c r="B1736" s="74" t="str">
        <f>App_Scr1!B1736</f>
        <v>Anovo Entel (Chile)</v>
      </c>
      <c r="C1736" s="74" t="str">
        <f>MAD_S[[#This Row],[User Group (Refined)]]</f>
        <v>Unknown</v>
      </c>
      <c r="D1736" s="74" t="str">
        <f>App_Scr1!C1736</f>
        <v>NA</v>
      </c>
      <c r="E1736" s="74" t="str">
        <f>MAD_S[[#This Row],[Identify Current Region Owner]]</f>
        <v>Andrew Owens</v>
      </c>
      <c r="F1736" s="74" t="str">
        <f>MAD_S[[#This Row],[M2: Confirm Application Status]]</f>
        <v>Active</v>
      </c>
      <c r="G1736" s="74" t="str">
        <f>MAD_S[[#This Row],[Portfolio]]</f>
        <v>Productivity</v>
      </c>
      <c r="H1736" s="74">
        <f>ROUNDUP(SUMPRODUCT('Scr wt'!$A$2:$D$2,Table15[[#This Row],[BCR1 : The extent to which application supports business operations]:[BCR4 : Please indicate the user base]]),2)*3/5</f>
        <v>1.6799999999999997</v>
      </c>
      <c r="I1736" s="74">
        <f>ROUNDUP(SUMPRODUCT('Scr wt'!$E$2:$G$2,Table15[[#This Row],[AC1 : Categorize Interfaces]:[AC3 : Diversity of software languages]]),2)*3/5</f>
        <v>2.7</v>
      </c>
      <c r="J1736" s="74">
        <f>ROUNDUP(SUMPRODUCT('Scr wt'!$H$2:$K$2,Table15[[#This Row],[AM1 : Vendor Support available]:[AM4 : Lifecycle Stage of the application for Risk]]),2)*3/5</f>
        <v>1.8</v>
      </c>
      <c r="K1736" s="74">
        <f>AVERAGE(Table16[[#This Row],[Complexity Score (base 3)]:[Maintanability Score (base 3)]])</f>
        <v>2.25</v>
      </c>
      <c r="L17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36" s="74" t="str">
        <f>_xlfn.CONCAT(Table16[[#This Row],[Criticality Score (HLM base 3)]],", ",Table16[[#This Row],[Disposition Potential (HLM base 3)]])</f>
        <v>Medium, High</v>
      </c>
      <c r="Q1736" s="74" t="str">
        <f>MAD_S[[#This Row],[Bucket 1
(Strategic Initiative)]]</f>
        <v/>
      </c>
      <c r="R1736" s="74" t="str">
        <f>MAD_S[[#This Row],[Bucket 2
(End of Life)]]</f>
        <v/>
      </c>
      <c r="S1736" s="74" t="str">
        <f>MAD_S[[#This Row],[Bucket 3
(Global Redundancy)]]</f>
        <v/>
      </c>
      <c r="T1736" s="74" t="str">
        <f>MAD_S[[#This Row],[Bucket 4
(Non- Critical)]]</f>
        <v/>
      </c>
      <c r="U1736" s="74" t="str">
        <f>MAD_S[[#This Row],[Bucket 5
(High Maintenance)]]</f>
        <v/>
      </c>
      <c r="V1736" s="60"/>
      <c r="W1736" s="60"/>
      <c r="X1736" s="60"/>
    </row>
    <row r="1737" spans="1:24" ht="39.75" hidden="1" customHeight="1" x14ac:dyDescent="0.25">
      <c r="A1737" s="74" t="str">
        <f>App_Scr1!A1737</f>
        <v>CLS2.166</v>
      </c>
      <c r="B1737" s="74" t="str">
        <f>App_Scr1!B1737</f>
        <v>Anovo HubIngram (Chile)</v>
      </c>
      <c r="C1737" s="74" t="str">
        <f>MAD_S[[#This Row],[User Group (Refined)]]</f>
        <v>Unknown</v>
      </c>
      <c r="D1737" s="74" t="str">
        <f>App_Scr1!C1737</f>
        <v>NA</v>
      </c>
      <c r="E1737" s="74" t="str">
        <f>MAD_S[[#This Row],[Identify Current Region Owner]]</f>
        <v>Andrew Owens</v>
      </c>
      <c r="F1737" s="74" t="str">
        <f>MAD_S[[#This Row],[M2: Confirm Application Status]]</f>
        <v>Active</v>
      </c>
      <c r="G1737" s="74" t="str">
        <f>MAD_S[[#This Row],[Portfolio]]</f>
        <v>Productivity</v>
      </c>
      <c r="H1737" s="74">
        <f>ROUNDUP(SUMPRODUCT('Scr wt'!$A$2:$D$2,Table15[[#This Row],[BCR1 : The extent to which application supports business operations]:[BCR4 : Please indicate the user base]]),2)*3/5</f>
        <v>1.6799999999999997</v>
      </c>
      <c r="I1737" s="74">
        <f>ROUNDUP(SUMPRODUCT('Scr wt'!$E$2:$G$2,Table15[[#This Row],[AC1 : Categorize Interfaces]:[AC3 : Diversity of software languages]]),2)*3/5</f>
        <v>2.7</v>
      </c>
      <c r="J1737" s="74">
        <f>ROUNDUP(SUMPRODUCT('Scr wt'!$H$2:$K$2,Table15[[#This Row],[AM1 : Vendor Support available]:[AM4 : Lifecycle Stage of the application for Risk]]),2)*3/5</f>
        <v>1.8</v>
      </c>
      <c r="K1737" s="74">
        <f>AVERAGE(Table16[[#This Row],[Complexity Score (base 3)]:[Maintanability Score (base 3)]])</f>
        <v>2.25</v>
      </c>
      <c r="L17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37" s="74" t="str">
        <f>_xlfn.CONCAT(Table16[[#This Row],[Criticality Score (HLM base 3)]],", ",Table16[[#This Row],[Disposition Potential (HLM base 3)]])</f>
        <v>Medium, High</v>
      </c>
      <c r="Q1737" s="74" t="str">
        <f>MAD_S[[#This Row],[Bucket 1
(Strategic Initiative)]]</f>
        <v/>
      </c>
      <c r="R1737" s="74" t="str">
        <f>MAD_S[[#This Row],[Bucket 2
(End of Life)]]</f>
        <v/>
      </c>
      <c r="S1737" s="74" t="str">
        <f>MAD_S[[#This Row],[Bucket 3
(Global Redundancy)]]</f>
        <v/>
      </c>
      <c r="T1737" s="74" t="str">
        <f>MAD_S[[#This Row],[Bucket 4
(Non- Critical)]]</f>
        <v/>
      </c>
      <c r="U1737" s="74" t="str">
        <f>MAD_S[[#This Row],[Bucket 5
(High Maintenance)]]</f>
        <v/>
      </c>
      <c r="V1737" s="60"/>
      <c r="W1737" s="60"/>
      <c r="X1737" s="60"/>
    </row>
    <row r="1738" spans="1:24" ht="39.75" hidden="1" customHeight="1" x14ac:dyDescent="0.25">
      <c r="A1738" s="74" t="str">
        <f>App_Scr1!A1738</f>
        <v>CLS2.167</v>
      </c>
      <c r="B1738" s="74" t="str">
        <f>App_Scr1!B1738</f>
        <v>Anovo HubLogistico (Chile)</v>
      </c>
      <c r="C1738" s="74" t="str">
        <f>MAD_S[[#This Row],[User Group (Refined)]]</f>
        <v>Unknown</v>
      </c>
      <c r="D1738" s="74" t="str">
        <f>App_Scr1!C1738</f>
        <v>NA</v>
      </c>
      <c r="E1738" s="74" t="str">
        <f>MAD_S[[#This Row],[Identify Current Region Owner]]</f>
        <v>Andrew Owens</v>
      </c>
      <c r="F1738" s="74" t="str">
        <f>MAD_S[[#This Row],[M2: Confirm Application Status]]</f>
        <v>Active</v>
      </c>
      <c r="G1738" s="74" t="str">
        <f>MAD_S[[#This Row],[Portfolio]]</f>
        <v>Productivity</v>
      </c>
      <c r="H1738" s="74">
        <f>ROUNDUP(SUMPRODUCT('Scr wt'!$A$2:$D$2,Table15[[#This Row],[BCR1 : The extent to which application supports business operations]:[BCR4 : Please indicate the user base]]),2)*3/5</f>
        <v>1.6799999999999997</v>
      </c>
      <c r="I1738" s="74">
        <f>ROUNDUP(SUMPRODUCT('Scr wt'!$E$2:$G$2,Table15[[#This Row],[AC1 : Categorize Interfaces]:[AC3 : Diversity of software languages]]),2)*3/5</f>
        <v>2.7</v>
      </c>
      <c r="J1738" s="74">
        <f>ROUNDUP(SUMPRODUCT('Scr wt'!$H$2:$K$2,Table15[[#This Row],[AM1 : Vendor Support available]:[AM4 : Lifecycle Stage of the application for Risk]]),2)*3/5</f>
        <v>1.8</v>
      </c>
      <c r="K1738" s="74">
        <f>AVERAGE(Table16[[#This Row],[Complexity Score (base 3)]:[Maintanability Score (base 3)]])</f>
        <v>2.25</v>
      </c>
      <c r="L17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38" s="74" t="str">
        <f>_xlfn.CONCAT(Table16[[#This Row],[Criticality Score (HLM base 3)]],", ",Table16[[#This Row],[Disposition Potential (HLM base 3)]])</f>
        <v>Medium, High</v>
      </c>
      <c r="Q1738" s="74" t="str">
        <f>MAD_S[[#This Row],[Bucket 1
(Strategic Initiative)]]</f>
        <v/>
      </c>
      <c r="R1738" s="74" t="str">
        <f>MAD_S[[#This Row],[Bucket 2
(End of Life)]]</f>
        <v/>
      </c>
      <c r="S1738" s="74" t="str">
        <f>MAD_S[[#This Row],[Bucket 3
(Global Redundancy)]]</f>
        <v/>
      </c>
      <c r="T1738" s="74" t="str">
        <f>MAD_S[[#This Row],[Bucket 4
(Non- Critical)]]</f>
        <v/>
      </c>
      <c r="U1738" s="74" t="str">
        <f>MAD_S[[#This Row],[Bucket 5
(High Maintenance)]]</f>
        <v/>
      </c>
      <c r="V1738" s="60"/>
      <c r="W1738" s="60"/>
      <c r="X1738" s="60"/>
    </row>
    <row r="1739" spans="1:24" ht="39.75" hidden="1" customHeight="1" x14ac:dyDescent="0.25">
      <c r="A1739" s="74" t="str">
        <f>App_Scr1!A1739</f>
        <v>CLS2.168</v>
      </c>
      <c r="B1739" s="74" t="str">
        <f>App_Scr1!B1739</f>
        <v>Anovo Laboratory (Chile)</v>
      </c>
      <c r="C1739" s="74" t="str">
        <f>MAD_S[[#This Row],[User Group (Refined)]]</f>
        <v>Unknown</v>
      </c>
      <c r="D1739" s="74" t="str">
        <f>App_Scr1!C1739</f>
        <v>NA</v>
      </c>
      <c r="E1739" s="74" t="str">
        <f>MAD_S[[#This Row],[Identify Current Region Owner]]</f>
        <v>Andrew Owens</v>
      </c>
      <c r="F1739" s="74" t="str">
        <f>MAD_S[[#This Row],[M2: Confirm Application Status]]</f>
        <v>Active</v>
      </c>
      <c r="G1739" s="74" t="str">
        <f>MAD_S[[#This Row],[Portfolio]]</f>
        <v>Productivity</v>
      </c>
      <c r="H1739" s="74">
        <f>ROUNDUP(SUMPRODUCT('Scr wt'!$A$2:$D$2,Table15[[#This Row],[BCR1 : The extent to which application supports business operations]:[BCR4 : Please indicate the user base]]),2)*3/5</f>
        <v>1.6799999999999997</v>
      </c>
      <c r="I1739" s="74">
        <f>ROUNDUP(SUMPRODUCT('Scr wt'!$E$2:$G$2,Table15[[#This Row],[AC1 : Categorize Interfaces]:[AC3 : Diversity of software languages]]),2)*3/5</f>
        <v>2.7</v>
      </c>
      <c r="J1739" s="74">
        <f>ROUNDUP(SUMPRODUCT('Scr wt'!$H$2:$K$2,Table15[[#This Row],[AM1 : Vendor Support available]:[AM4 : Lifecycle Stage of the application for Risk]]),2)*3/5</f>
        <v>1.8</v>
      </c>
      <c r="K1739" s="74">
        <f>AVERAGE(Table16[[#This Row],[Complexity Score (base 3)]:[Maintanability Score (base 3)]])</f>
        <v>2.25</v>
      </c>
      <c r="L17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39" s="74" t="str">
        <f>_xlfn.CONCAT(Table16[[#This Row],[Criticality Score (HLM base 3)]],", ",Table16[[#This Row],[Disposition Potential (HLM base 3)]])</f>
        <v>Medium, High</v>
      </c>
      <c r="Q1739" s="74" t="str">
        <f>MAD_S[[#This Row],[Bucket 1
(Strategic Initiative)]]</f>
        <v/>
      </c>
      <c r="R1739" s="74" t="str">
        <f>MAD_S[[#This Row],[Bucket 2
(End of Life)]]</f>
        <v/>
      </c>
      <c r="S1739" s="74" t="str">
        <f>MAD_S[[#This Row],[Bucket 3
(Global Redundancy)]]</f>
        <v/>
      </c>
      <c r="T1739" s="74" t="str">
        <f>MAD_S[[#This Row],[Bucket 4
(Non- Critical)]]</f>
        <v/>
      </c>
      <c r="U1739" s="74" t="str">
        <f>MAD_S[[#This Row],[Bucket 5
(High Maintenance)]]</f>
        <v/>
      </c>
      <c r="V1739" s="60"/>
      <c r="W1739" s="60"/>
      <c r="X1739" s="60"/>
    </row>
    <row r="1740" spans="1:24" ht="39.75" hidden="1" customHeight="1" x14ac:dyDescent="0.25">
      <c r="A1740" s="74" t="str">
        <f>App_Scr1!A1740</f>
        <v>CLS2.169</v>
      </c>
      <c r="B1740" s="74" t="str">
        <f>App_Scr1!B1740</f>
        <v>Anovo Labotec (Chile)</v>
      </c>
      <c r="C1740" s="74" t="str">
        <f>MAD_S[[#This Row],[User Group (Refined)]]</f>
        <v>Unknown</v>
      </c>
      <c r="D1740" s="74" t="str">
        <f>App_Scr1!C1740</f>
        <v>NA</v>
      </c>
      <c r="E1740" s="74" t="str">
        <f>MAD_S[[#This Row],[Identify Current Region Owner]]</f>
        <v>Andrew Owens</v>
      </c>
      <c r="F1740" s="74" t="str">
        <f>MAD_S[[#This Row],[M2: Confirm Application Status]]</f>
        <v>Active</v>
      </c>
      <c r="G1740" s="74" t="str">
        <f>MAD_S[[#This Row],[Portfolio]]</f>
        <v>Productivity</v>
      </c>
      <c r="H1740" s="74">
        <f>ROUNDUP(SUMPRODUCT('Scr wt'!$A$2:$D$2,Table15[[#This Row],[BCR1 : The extent to which application supports business operations]:[BCR4 : Please indicate the user base]]),2)*3/5</f>
        <v>1.6799999999999997</v>
      </c>
      <c r="I1740" s="74">
        <f>ROUNDUP(SUMPRODUCT('Scr wt'!$E$2:$G$2,Table15[[#This Row],[AC1 : Categorize Interfaces]:[AC3 : Diversity of software languages]]),2)*3/5</f>
        <v>2.7</v>
      </c>
      <c r="J1740" s="74">
        <f>ROUNDUP(SUMPRODUCT('Scr wt'!$H$2:$K$2,Table15[[#This Row],[AM1 : Vendor Support available]:[AM4 : Lifecycle Stage of the application for Risk]]),2)*3/5</f>
        <v>1.8</v>
      </c>
      <c r="K1740" s="74">
        <f>AVERAGE(Table16[[#This Row],[Complexity Score (base 3)]:[Maintanability Score (base 3)]])</f>
        <v>2.25</v>
      </c>
      <c r="L17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40" s="74" t="str">
        <f>_xlfn.CONCAT(Table16[[#This Row],[Criticality Score (HLM base 3)]],", ",Table16[[#This Row],[Disposition Potential (HLM base 3)]])</f>
        <v>Medium, High</v>
      </c>
      <c r="Q1740" s="74" t="str">
        <f>MAD_S[[#This Row],[Bucket 1
(Strategic Initiative)]]</f>
        <v/>
      </c>
      <c r="R1740" s="74" t="str">
        <f>MAD_S[[#This Row],[Bucket 2
(End of Life)]]</f>
        <v/>
      </c>
      <c r="S1740" s="74" t="str">
        <f>MAD_S[[#This Row],[Bucket 3
(Global Redundancy)]]</f>
        <v/>
      </c>
      <c r="T1740" s="74" t="str">
        <f>MAD_S[[#This Row],[Bucket 4
(Non- Critical)]]</f>
        <v/>
      </c>
      <c r="U1740" s="74" t="str">
        <f>MAD_S[[#This Row],[Bucket 5
(High Maintenance)]]</f>
        <v/>
      </c>
      <c r="V1740" s="60"/>
      <c r="W1740" s="60"/>
      <c r="X1740" s="60"/>
    </row>
    <row r="1741" spans="1:24" ht="39.75" hidden="1" customHeight="1" x14ac:dyDescent="0.25">
      <c r="A1741" s="74" t="str">
        <f>App_Scr1!A1741</f>
        <v>CLS2.170</v>
      </c>
      <c r="B1741" s="74" t="str">
        <f>App_Scr1!B1741</f>
        <v>Anovo Movistar (Chile)</v>
      </c>
      <c r="C1741" s="74" t="str">
        <f>MAD_S[[#This Row],[User Group (Refined)]]</f>
        <v>Unknown</v>
      </c>
      <c r="D1741" s="74" t="str">
        <f>App_Scr1!C1741</f>
        <v>NA</v>
      </c>
      <c r="E1741" s="74" t="str">
        <f>MAD_S[[#This Row],[Identify Current Region Owner]]</f>
        <v>Andrew Owens</v>
      </c>
      <c r="F1741" s="74" t="str">
        <f>MAD_S[[#This Row],[M2: Confirm Application Status]]</f>
        <v>Active</v>
      </c>
      <c r="G1741" s="74" t="str">
        <f>MAD_S[[#This Row],[Portfolio]]</f>
        <v>Productivity</v>
      </c>
      <c r="H1741" s="74">
        <f>ROUNDUP(SUMPRODUCT('Scr wt'!$A$2:$D$2,Table15[[#This Row],[BCR1 : The extent to which application supports business operations]:[BCR4 : Please indicate the user base]]),2)*3/5</f>
        <v>1.6799999999999997</v>
      </c>
      <c r="I1741" s="74">
        <f>ROUNDUP(SUMPRODUCT('Scr wt'!$E$2:$G$2,Table15[[#This Row],[AC1 : Categorize Interfaces]:[AC3 : Diversity of software languages]]),2)*3/5</f>
        <v>2.7</v>
      </c>
      <c r="J1741" s="74">
        <f>ROUNDUP(SUMPRODUCT('Scr wt'!$H$2:$K$2,Table15[[#This Row],[AM1 : Vendor Support available]:[AM4 : Lifecycle Stage of the application for Risk]]),2)*3/5</f>
        <v>1.8</v>
      </c>
      <c r="K1741" s="74">
        <f>AVERAGE(Table16[[#This Row],[Complexity Score (base 3)]:[Maintanability Score (base 3)]])</f>
        <v>2.25</v>
      </c>
      <c r="L17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41" s="74" t="str">
        <f>_xlfn.CONCAT(Table16[[#This Row],[Criticality Score (HLM base 3)]],", ",Table16[[#This Row],[Disposition Potential (HLM base 3)]])</f>
        <v>Medium, High</v>
      </c>
      <c r="Q1741" s="74" t="str">
        <f>MAD_S[[#This Row],[Bucket 1
(Strategic Initiative)]]</f>
        <v/>
      </c>
      <c r="R1741" s="74" t="str">
        <f>MAD_S[[#This Row],[Bucket 2
(End of Life)]]</f>
        <v/>
      </c>
      <c r="S1741" s="74" t="str">
        <f>MAD_S[[#This Row],[Bucket 3
(Global Redundancy)]]</f>
        <v/>
      </c>
      <c r="T1741" s="74" t="str">
        <f>MAD_S[[#This Row],[Bucket 4
(Non- Critical)]]</f>
        <v/>
      </c>
      <c r="U1741" s="74" t="str">
        <f>MAD_S[[#This Row],[Bucket 5
(High Maintenance)]]</f>
        <v/>
      </c>
      <c r="V1741" s="60"/>
      <c r="W1741" s="60"/>
      <c r="X1741" s="60"/>
    </row>
    <row r="1742" spans="1:24" ht="39.75" hidden="1" customHeight="1" x14ac:dyDescent="0.25">
      <c r="A1742" s="74" t="str">
        <f>App_Scr1!A1742</f>
        <v>CLS2.171</v>
      </c>
      <c r="B1742" s="74" t="str">
        <f>App_Scr1!B1742</f>
        <v>Anovo Reportering (Chile)</v>
      </c>
      <c r="C1742" s="74" t="str">
        <f>MAD_S[[#This Row],[User Group (Refined)]]</f>
        <v>Unknown</v>
      </c>
      <c r="D1742" s="74" t="str">
        <f>App_Scr1!C1742</f>
        <v>NA</v>
      </c>
      <c r="E1742" s="74" t="str">
        <f>MAD_S[[#This Row],[Identify Current Region Owner]]</f>
        <v>Andrew Owens</v>
      </c>
      <c r="F1742" s="74" t="str">
        <f>MAD_S[[#This Row],[M2: Confirm Application Status]]</f>
        <v>Active</v>
      </c>
      <c r="G1742" s="74" t="str">
        <f>MAD_S[[#This Row],[Portfolio]]</f>
        <v>Productivity</v>
      </c>
      <c r="H1742" s="74">
        <f>ROUNDUP(SUMPRODUCT('Scr wt'!$A$2:$D$2,Table15[[#This Row],[BCR1 : The extent to which application supports business operations]:[BCR4 : Please indicate the user base]]),2)*3/5</f>
        <v>1.6799999999999997</v>
      </c>
      <c r="I1742" s="74">
        <f>ROUNDUP(SUMPRODUCT('Scr wt'!$E$2:$G$2,Table15[[#This Row],[AC1 : Categorize Interfaces]:[AC3 : Diversity of software languages]]),2)*3/5</f>
        <v>2.7</v>
      </c>
      <c r="J1742" s="74">
        <f>ROUNDUP(SUMPRODUCT('Scr wt'!$H$2:$K$2,Table15[[#This Row],[AM1 : Vendor Support available]:[AM4 : Lifecycle Stage of the application for Risk]]),2)*3/5</f>
        <v>1.8</v>
      </c>
      <c r="K1742" s="74">
        <f>AVERAGE(Table16[[#This Row],[Complexity Score (base 3)]:[Maintanability Score (base 3)]])</f>
        <v>2.25</v>
      </c>
      <c r="L17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42" s="74" t="str">
        <f>_xlfn.CONCAT(Table16[[#This Row],[Criticality Score (HLM base 3)]],", ",Table16[[#This Row],[Disposition Potential (HLM base 3)]])</f>
        <v>Medium, High</v>
      </c>
      <c r="Q1742" s="74" t="str">
        <f>MAD_S[[#This Row],[Bucket 1
(Strategic Initiative)]]</f>
        <v/>
      </c>
      <c r="R1742" s="74" t="str">
        <f>MAD_S[[#This Row],[Bucket 2
(End of Life)]]</f>
        <v/>
      </c>
      <c r="S1742" s="74" t="str">
        <f>MAD_S[[#This Row],[Bucket 3
(Global Redundancy)]]</f>
        <v/>
      </c>
      <c r="T1742" s="74" t="str">
        <f>MAD_S[[#This Row],[Bucket 4
(Non- Critical)]]</f>
        <v/>
      </c>
      <c r="U1742" s="74" t="str">
        <f>MAD_S[[#This Row],[Bucket 5
(High Maintenance)]]</f>
        <v/>
      </c>
      <c r="V1742" s="60"/>
      <c r="W1742" s="60"/>
      <c r="X1742" s="60"/>
    </row>
    <row r="1743" spans="1:24" ht="39.75" hidden="1" customHeight="1" x14ac:dyDescent="0.25">
      <c r="A1743" s="74" t="str">
        <f>App_Scr1!A1743</f>
        <v>CLS2.172</v>
      </c>
      <c r="B1743" s="74" t="str">
        <f>App_Scr1!B1743</f>
        <v>Anovo VideocomAdmin (Chile)</v>
      </c>
      <c r="C1743" s="74" t="str">
        <f>MAD_S[[#This Row],[User Group (Refined)]]</f>
        <v>Unknown</v>
      </c>
      <c r="D1743" s="74" t="str">
        <f>App_Scr1!C1743</f>
        <v>NA</v>
      </c>
      <c r="E1743" s="74" t="str">
        <f>MAD_S[[#This Row],[Identify Current Region Owner]]</f>
        <v>Andrew Owens</v>
      </c>
      <c r="F1743" s="74" t="str">
        <f>MAD_S[[#This Row],[M2: Confirm Application Status]]</f>
        <v>Active</v>
      </c>
      <c r="G1743" s="74" t="str">
        <f>MAD_S[[#This Row],[Portfolio]]</f>
        <v>Productivity</v>
      </c>
      <c r="H1743" s="74">
        <f>ROUNDUP(SUMPRODUCT('Scr wt'!$A$2:$D$2,Table15[[#This Row],[BCR1 : The extent to which application supports business operations]:[BCR4 : Please indicate the user base]]),2)*3/5</f>
        <v>1.6799999999999997</v>
      </c>
      <c r="I1743" s="74">
        <f>ROUNDUP(SUMPRODUCT('Scr wt'!$E$2:$G$2,Table15[[#This Row],[AC1 : Categorize Interfaces]:[AC3 : Diversity of software languages]]),2)*3/5</f>
        <v>2.7</v>
      </c>
      <c r="J1743" s="74">
        <f>ROUNDUP(SUMPRODUCT('Scr wt'!$H$2:$K$2,Table15[[#This Row],[AM1 : Vendor Support available]:[AM4 : Lifecycle Stage of the application for Risk]]),2)*3/5</f>
        <v>1.8</v>
      </c>
      <c r="K1743" s="74">
        <f>AVERAGE(Table16[[#This Row],[Complexity Score (base 3)]:[Maintanability Score (base 3)]])</f>
        <v>2.25</v>
      </c>
      <c r="L17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43" s="74" t="str">
        <f>_xlfn.CONCAT(Table16[[#This Row],[Criticality Score (HLM base 3)]],", ",Table16[[#This Row],[Disposition Potential (HLM base 3)]])</f>
        <v>Medium, High</v>
      </c>
      <c r="Q1743" s="74" t="str">
        <f>MAD_S[[#This Row],[Bucket 1
(Strategic Initiative)]]</f>
        <v/>
      </c>
      <c r="R1743" s="74" t="str">
        <f>MAD_S[[#This Row],[Bucket 2
(End of Life)]]</f>
        <v/>
      </c>
      <c r="S1743" s="74" t="str">
        <f>MAD_S[[#This Row],[Bucket 3
(Global Redundancy)]]</f>
        <v/>
      </c>
      <c r="T1743" s="74" t="str">
        <f>MAD_S[[#This Row],[Bucket 4
(Non- Critical)]]</f>
        <v/>
      </c>
      <c r="U1743" s="74" t="str">
        <f>MAD_S[[#This Row],[Bucket 5
(High Maintenance)]]</f>
        <v/>
      </c>
      <c r="V1743" s="60"/>
      <c r="W1743" s="60"/>
      <c r="X1743" s="60"/>
    </row>
    <row r="1744" spans="1:24" ht="39.75" hidden="1" customHeight="1" x14ac:dyDescent="0.25">
      <c r="A1744" s="74" t="str">
        <f>App_Scr1!A1744</f>
        <v>CLS2.173</v>
      </c>
      <c r="B1744" s="74" t="str">
        <f>App_Scr1!B1744</f>
        <v>Anovo VideocomTech (Chile)</v>
      </c>
      <c r="C1744" s="74" t="str">
        <f>MAD_S[[#This Row],[User Group (Refined)]]</f>
        <v>Unknown</v>
      </c>
      <c r="D1744" s="74" t="str">
        <f>App_Scr1!C1744</f>
        <v>NA</v>
      </c>
      <c r="E1744" s="74" t="str">
        <f>MAD_S[[#This Row],[Identify Current Region Owner]]</f>
        <v>Andrew Owens</v>
      </c>
      <c r="F1744" s="74" t="str">
        <f>MAD_S[[#This Row],[M2: Confirm Application Status]]</f>
        <v>Active</v>
      </c>
      <c r="G1744" s="74" t="str">
        <f>MAD_S[[#This Row],[Portfolio]]</f>
        <v>Productivity</v>
      </c>
      <c r="H1744" s="74">
        <f>ROUNDUP(SUMPRODUCT('Scr wt'!$A$2:$D$2,Table15[[#This Row],[BCR1 : The extent to which application supports business operations]:[BCR4 : Please indicate the user base]]),2)*3/5</f>
        <v>1.6799999999999997</v>
      </c>
      <c r="I1744" s="74">
        <f>ROUNDUP(SUMPRODUCT('Scr wt'!$E$2:$G$2,Table15[[#This Row],[AC1 : Categorize Interfaces]:[AC3 : Diversity of software languages]]),2)*3/5</f>
        <v>2.7</v>
      </c>
      <c r="J1744" s="74">
        <f>ROUNDUP(SUMPRODUCT('Scr wt'!$H$2:$K$2,Table15[[#This Row],[AM1 : Vendor Support available]:[AM4 : Lifecycle Stage of the application for Risk]]),2)*3/5</f>
        <v>1.8</v>
      </c>
      <c r="K1744" s="74">
        <f>AVERAGE(Table16[[#This Row],[Complexity Score (base 3)]:[Maintanability Score (base 3)]])</f>
        <v>2.25</v>
      </c>
      <c r="L17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44" s="74" t="str">
        <f>_xlfn.CONCAT(Table16[[#This Row],[Criticality Score (HLM base 3)]],", ",Table16[[#This Row],[Disposition Potential (HLM base 3)]])</f>
        <v>Medium, High</v>
      </c>
      <c r="Q1744" s="74" t="str">
        <f>MAD_S[[#This Row],[Bucket 1
(Strategic Initiative)]]</f>
        <v/>
      </c>
      <c r="R1744" s="74" t="str">
        <f>MAD_S[[#This Row],[Bucket 2
(End of Life)]]</f>
        <v/>
      </c>
      <c r="S1744" s="74" t="str">
        <f>MAD_S[[#This Row],[Bucket 3
(Global Redundancy)]]</f>
        <v/>
      </c>
      <c r="T1744" s="74" t="str">
        <f>MAD_S[[#This Row],[Bucket 4
(Non- Critical)]]</f>
        <v/>
      </c>
      <c r="U1744" s="74" t="str">
        <f>MAD_S[[#This Row],[Bucket 5
(High Maintenance)]]</f>
        <v/>
      </c>
      <c r="V1744" s="60"/>
      <c r="W1744" s="60"/>
      <c r="X1744" s="60"/>
    </row>
    <row r="1745" spans="1:24" ht="39.75" hidden="1" customHeight="1" x14ac:dyDescent="0.25">
      <c r="A1745" s="74" t="str">
        <f>App_Scr1!A1745</f>
        <v>CLS2.174</v>
      </c>
      <c r="B1745" s="74" t="str">
        <f>App_Scr1!B1745</f>
        <v>Anovo.PortaldeReparaciones (Chile)</v>
      </c>
      <c r="C1745" s="74" t="str">
        <f>MAD_S[[#This Row],[User Group (Refined)]]</f>
        <v>Unknown</v>
      </c>
      <c r="D1745" s="74" t="str">
        <f>App_Scr1!C1745</f>
        <v>NA</v>
      </c>
      <c r="E1745" s="74" t="str">
        <f>MAD_S[[#This Row],[Identify Current Region Owner]]</f>
        <v>Andrew Owens</v>
      </c>
      <c r="F1745" s="74" t="str">
        <f>MAD_S[[#This Row],[M2: Confirm Application Status]]</f>
        <v>Active</v>
      </c>
      <c r="G1745" s="74" t="str">
        <f>MAD_S[[#This Row],[Portfolio]]</f>
        <v>Productivity</v>
      </c>
      <c r="H1745" s="74">
        <f>ROUNDUP(SUMPRODUCT('Scr wt'!$A$2:$D$2,Table15[[#This Row],[BCR1 : The extent to which application supports business operations]:[BCR4 : Please indicate the user base]]),2)*3/5</f>
        <v>1.6799999999999997</v>
      </c>
      <c r="I1745" s="74">
        <f>ROUNDUP(SUMPRODUCT('Scr wt'!$E$2:$G$2,Table15[[#This Row],[AC1 : Categorize Interfaces]:[AC3 : Diversity of software languages]]),2)*3/5</f>
        <v>2.7</v>
      </c>
      <c r="J1745" s="74">
        <f>ROUNDUP(SUMPRODUCT('Scr wt'!$H$2:$K$2,Table15[[#This Row],[AM1 : Vendor Support available]:[AM4 : Lifecycle Stage of the application for Risk]]),2)*3/5</f>
        <v>1.8</v>
      </c>
      <c r="K1745" s="74">
        <f>AVERAGE(Table16[[#This Row],[Complexity Score (base 3)]:[Maintanability Score (base 3)]])</f>
        <v>2.25</v>
      </c>
      <c r="L17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45" s="74" t="str">
        <f>_xlfn.CONCAT(Table16[[#This Row],[Criticality Score (HLM base 3)]],", ",Table16[[#This Row],[Disposition Potential (HLM base 3)]])</f>
        <v>Medium, High</v>
      </c>
      <c r="Q1745" s="74" t="str">
        <f>MAD_S[[#This Row],[Bucket 1
(Strategic Initiative)]]</f>
        <v/>
      </c>
      <c r="R1745" s="74" t="str">
        <f>MAD_S[[#This Row],[Bucket 2
(End of Life)]]</f>
        <v/>
      </c>
      <c r="S1745" s="74" t="str">
        <f>MAD_S[[#This Row],[Bucket 3
(Global Redundancy)]]</f>
        <v/>
      </c>
      <c r="T1745" s="74" t="str">
        <f>MAD_S[[#This Row],[Bucket 4
(Non- Critical)]]</f>
        <v/>
      </c>
      <c r="U1745" s="74" t="str">
        <f>MAD_S[[#This Row],[Bucket 5
(High Maintenance)]]</f>
        <v/>
      </c>
      <c r="V1745" s="60"/>
      <c r="W1745" s="60"/>
      <c r="X1745" s="60"/>
    </row>
    <row r="1746" spans="1:24" ht="39.75" customHeight="1" x14ac:dyDescent="0.25">
      <c r="A1746" s="74" t="str">
        <f>App_Scr1!A1746</f>
        <v>CLS2.175</v>
      </c>
      <c r="B1746" s="74" t="str">
        <f>App_Scr1!B1746</f>
        <v>APIVentas (Web App)</v>
      </c>
      <c r="C1746" s="74" t="str">
        <f>MAD_S[[#This Row],[User Group (Refined)]]</f>
        <v>Unknown</v>
      </c>
      <c r="D1746" s="74" t="str">
        <f>App_Scr1!C1746</f>
        <v>NA</v>
      </c>
      <c r="E1746" s="74" t="str">
        <f>MAD_S[[#This Row],[Identify Current Region Owner]]</f>
        <v>Andrew Owens</v>
      </c>
      <c r="F1746" s="74" t="str">
        <f>MAD_S[[#This Row],[M2: Confirm Application Status]]</f>
        <v>Active</v>
      </c>
      <c r="G1746" s="74" t="str">
        <f>MAD_S[[#This Row],[Portfolio]]</f>
        <v>Dealer Management</v>
      </c>
      <c r="H1746" s="74">
        <f>ROUNDUP(SUMPRODUCT('Scr wt'!$A$2:$D$2,Table15[[#This Row],[BCR1 : The extent to which application supports business operations]:[BCR4 : Please indicate the user base]]),2)*3/5</f>
        <v>1.32</v>
      </c>
      <c r="I1746" s="74">
        <f>ROUNDUP(SUMPRODUCT('Scr wt'!$E$2:$G$2,Table15[[#This Row],[AC1 : Categorize Interfaces]:[AC3 : Diversity of software languages]]),2)*3/5</f>
        <v>2.5200000000000005</v>
      </c>
      <c r="J1746" s="74">
        <f>ROUNDUP(SUMPRODUCT('Scr wt'!$H$2:$K$2,Table15[[#This Row],[AM1 : Vendor Support available]:[AM4 : Lifecycle Stage of the application for Risk]]),2)*3/5</f>
        <v>0.83999999999999986</v>
      </c>
      <c r="K1746" s="74">
        <f>AVERAGE(Table16[[#This Row],[Complexity Score (base 3)]:[Maintanability Score (base 3)]])</f>
        <v>1.6800000000000002</v>
      </c>
      <c r="L17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46" s="74" t="str">
        <f>_xlfn.CONCAT(Table16[[#This Row],[Criticality Score (HLM base 3)]],", ",Table16[[#This Row],[Disposition Potential (HLM base 3)]])</f>
        <v>Medium, Medium</v>
      </c>
      <c r="Q1746" s="74" t="str">
        <f>MAD_S[[#This Row],[Bucket 1
(Strategic Initiative)]]</f>
        <v/>
      </c>
      <c r="R1746" s="74" t="str">
        <f>MAD_S[[#This Row],[Bucket 2
(End of Life)]]</f>
        <v/>
      </c>
      <c r="S1746" s="74" t="str">
        <f>MAD_S[[#This Row],[Bucket 3
(Global Redundancy)]]</f>
        <v/>
      </c>
      <c r="T1746" s="74" t="str">
        <f>MAD_S[[#This Row],[Bucket 4
(Non- Critical)]]</f>
        <v/>
      </c>
      <c r="U1746" s="74" t="str">
        <f>MAD_S[[#This Row],[Bucket 5
(High Maintenance)]]</f>
        <v/>
      </c>
      <c r="V1746" s="60"/>
      <c r="W1746" s="60"/>
      <c r="X1746" s="60"/>
    </row>
    <row r="1747" spans="1:24" ht="39.75" customHeight="1" x14ac:dyDescent="0.25">
      <c r="A1747" s="74" t="str">
        <f>App_Scr1!A1747</f>
        <v>CLS2.178</v>
      </c>
      <c r="B1747" s="74" t="str">
        <f>App_Scr1!B1747</f>
        <v>Autogestión (Web App)</v>
      </c>
      <c r="C1747" s="74" t="str">
        <f>MAD_S[[#This Row],[User Group (Refined)]]</f>
        <v>Unknown</v>
      </c>
      <c r="D1747" s="74" t="str">
        <f>App_Scr1!C1747</f>
        <v>NA</v>
      </c>
      <c r="E1747" s="74" t="str">
        <f>MAD_S[[#This Row],[Identify Current Region Owner]]</f>
        <v>Andrew Owens</v>
      </c>
      <c r="F1747" s="74" t="str">
        <f>MAD_S[[#This Row],[M2: Confirm Application Status]]</f>
        <v>Active</v>
      </c>
      <c r="G1747" s="74" t="str">
        <f>MAD_S[[#This Row],[Portfolio]]</f>
        <v>IT</v>
      </c>
      <c r="H1747" s="74">
        <f>ROUNDUP(SUMPRODUCT('Scr wt'!$A$2:$D$2,Table15[[#This Row],[BCR1 : The extent to which application supports business operations]:[BCR4 : Please indicate the user base]]),2)*3/5</f>
        <v>2.04</v>
      </c>
      <c r="I1747" s="74">
        <f>ROUNDUP(SUMPRODUCT('Scr wt'!$E$2:$G$2,Table15[[#This Row],[AC1 : Categorize Interfaces]:[AC3 : Diversity of software languages]]),2)*3/5</f>
        <v>2.5200000000000005</v>
      </c>
      <c r="J1747" s="74">
        <f>ROUNDUP(SUMPRODUCT('Scr wt'!$H$2:$K$2,Table15[[#This Row],[AM1 : Vendor Support available]:[AM4 : Lifecycle Stage of the application for Risk]]),2)*3/5</f>
        <v>0.83999999999999986</v>
      </c>
      <c r="K1747" s="74">
        <f>AVERAGE(Table16[[#This Row],[Complexity Score (base 3)]:[Maintanability Score (base 3)]])</f>
        <v>1.6800000000000002</v>
      </c>
      <c r="L17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47" s="74" t="str">
        <f>_xlfn.CONCAT(Table16[[#This Row],[Criticality Score (HLM base 3)]],", ",Table16[[#This Row],[Disposition Potential (HLM base 3)]])</f>
        <v>High, Medium</v>
      </c>
      <c r="Q1747" s="74" t="str">
        <f>MAD_S[[#This Row],[Bucket 1
(Strategic Initiative)]]</f>
        <v/>
      </c>
      <c r="R1747" s="74" t="str">
        <f>MAD_S[[#This Row],[Bucket 2
(End of Life)]]</f>
        <v/>
      </c>
      <c r="S1747" s="74" t="str">
        <f>MAD_S[[#This Row],[Bucket 3
(Global Redundancy)]]</f>
        <v/>
      </c>
      <c r="T1747" s="74" t="str">
        <f>MAD_S[[#This Row],[Bucket 4
(Non- Critical)]]</f>
        <v/>
      </c>
      <c r="U1747" s="74" t="str">
        <f>MAD_S[[#This Row],[Bucket 5
(High Maintenance)]]</f>
        <v/>
      </c>
      <c r="V1747" s="60"/>
      <c r="W1747" s="60"/>
      <c r="X1747" s="60"/>
    </row>
    <row r="1748" spans="1:24" ht="39.75" customHeight="1" x14ac:dyDescent="0.25">
      <c r="A1748" s="74" t="str">
        <f>App_Scr1!A1748</f>
        <v>CLS2.179</v>
      </c>
      <c r="B1748" s="74" t="str">
        <f>App_Scr1!B1748</f>
        <v>B2B (Chicago hosted)</v>
      </c>
      <c r="C1748" s="74" t="str">
        <f>MAD_S[[#This Row],[User Group (Refined)]]</f>
        <v>Unknown</v>
      </c>
      <c r="D1748" s="74" t="str">
        <f>App_Scr1!C1748</f>
        <v>NA</v>
      </c>
      <c r="E1748" s="74" t="str">
        <f>MAD_S[[#This Row],[Identify Current Region Owner]]</f>
        <v>Andrew Owens</v>
      </c>
      <c r="F1748" s="74" t="str">
        <f>MAD_S[[#This Row],[M2: Confirm Application Status]]</f>
        <v>Active</v>
      </c>
      <c r="G1748" s="74" t="str">
        <f>MAD_S[[#This Row],[Portfolio]]</f>
        <v>IT</v>
      </c>
      <c r="H1748" s="74">
        <f>ROUNDUP(SUMPRODUCT('Scr wt'!$A$2:$D$2,Table15[[#This Row],[BCR1 : The extent to which application supports business operations]:[BCR4 : Please indicate the user base]]),2)*3/5</f>
        <v>1.32</v>
      </c>
      <c r="I1748" s="74">
        <f>ROUNDUP(SUMPRODUCT('Scr wt'!$E$2:$G$2,Table15[[#This Row],[AC1 : Categorize Interfaces]:[AC3 : Diversity of software languages]]),2)*3/5</f>
        <v>2.7</v>
      </c>
      <c r="J1748" s="74">
        <f>ROUNDUP(SUMPRODUCT('Scr wt'!$H$2:$K$2,Table15[[#This Row],[AM1 : Vendor Support available]:[AM4 : Lifecycle Stage of the application for Risk]]),2)*3/5</f>
        <v>1.8</v>
      </c>
      <c r="K1748" s="74">
        <f>AVERAGE(Table16[[#This Row],[Complexity Score (base 3)]:[Maintanability Score (base 3)]])</f>
        <v>2.25</v>
      </c>
      <c r="L17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48" s="74" t="str">
        <f>_xlfn.CONCAT(Table16[[#This Row],[Criticality Score (HLM base 3)]],", ",Table16[[#This Row],[Disposition Potential (HLM base 3)]])</f>
        <v>Medium, High</v>
      </c>
      <c r="Q1748" s="74" t="str">
        <f>MAD_S[[#This Row],[Bucket 1
(Strategic Initiative)]]</f>
        <v/>
      </c>
      <c r="R1748" s="74" t="str">
        <f>MAD_S[[#This Row],[Bucket 2
(End of Life)]]</f>
        <v/>
      </c>
      <c r="S1748" s="74" t="str">
        <f>MAD_S[[#This Row],[Bucket 3
(Global Redundancy)]]</f>
        <v/>
      </c>
      <c r="T1748" s="74" t="str">
        <f>MAD_S[[#This Row],[Bucket 4
(Non- Critical)]]</f>
        <v/>
      </c>
      <c r="U1748" s="74" t="str">
        <f>MAD_S[[#This Row],[Bucket 5
(High Maintenance)]]</f>
        <v/>
      </c>
      <c r="V1748" s="60"/>
      <c r="W1748" s="60"/>
      <c r="X1748" s="60"/>
    </row>
    <row r="1749" spans="1:24" ht="39.75" customHeight="1" x14ac:dyDescent="0.25">
      <c r="A1749" s="74" t="str">
        <f>App_Scr1!A1749</f>
        <v>CLS2.180</v>
      </c>
      <c r="B1749" s="74" t="str">
        <f>App_Scr1!B1749</f>
        <v>B2B (Chile hosted)</v>
      </c>
      <c r="C1749" s="74" t="str">
        <f>MAD_S[[#This Row],[User Group (Refined)]]</f>
        <v>Unknown</v>
      </c>
      <c r="D1749" s="74" t="str">
        <f>App_Scr1!C1749</f>
        <v>NA</v>
      </c>
      <c r="E1749" s="74" t="str">
        <f>MAD_S[[#This Row],[Identify Current Region Owner]]</f>
        <v>Andrew Owens</v>
      </c>
      <c r="F1749" s="74" t="str">
        <f>MAD_S[[#This Row],[M2: Confirm Application Status]]</f>
        <v>Active</v>
      </c>
      <c r="G1749" s="74" t="str">
        <f>MAD_S[[#This Row],[Portfolio]]</f>
        <v>IT</v>
      </c>
      <c r="H1749" s="74">
        <f>ROUNDUP(SUMPRODUCT('Scr wt'!$A$2:$D$2,Table15[[#This Row],[BCR1 : The extent to which application supports business operations]:[BCR4 : Please indicate the user base]]),2)*3/5</f>
        <v>1.32</v>
      </c>
      <c r="I1749" s="74">
        <f>ROUNDUP(SUMPRODUCT('Scr wt'!$E$2:$G$2,Table15[[#This Row],[AC1 : Categorize Interfaces]:[AC3 : Diversity of software languages]]),2)*3/5</f>
        <v>2.7</v>
      </c>
      <c r="J1749" s="74">
        <f>ROUNDUP(SUMPRODUCT('Scr wt'!$H$2:$K$2,Table15[[#This Row],[AM1 : Vendor Support available]:[AM4 : Lifecycle Stage of the application for Risk]]),2)*3/5</f>
        <v>1.8</v>
      </c>
      <c r="K1749" s="74">
        <f>AVERAGE(Table16[[#This Row],[Complexity Score (base 3)]:[Maintanability Score (base 3)]])</f>
        <v>2.25</v>
      </c>
      <c r="L17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49" s="74" t="str">
        <f>_xlfn.CONCAT(Table16[[#This Row],[Criticality Score (HLM base 3)]],", ",Table16[[#This Row],[Disposition Potential (HLM base 3)]])</f>
        <v>Medium, High</v>
      </c>
      <c r="Q1749" s="74" t="str">
        <f>MAD_S[[#This Row],[Bucket 1
(Strategic Initiative)]]</f>
        <v/>
      </c>
      <c r="R1749" s="74" t="str">
        <f>MAD_S[[#This Row],[Bucket 2
(End of Life)]]</f>
        <v/>
      </c>
      <c r="S1749" s="74" t="str">
        <f>MAD_S[[#This Row],[Bucket 3
(Global Redundancy)]]</f>
        <v/>
      </c>
      <c r="T1749" s="74" t="str">
        <f>MAD_S[[#This Row],[Bucket 4
(Non- Critical)]]</f>
        <v/>
      </c>
      <c r="U1749" s="74" t="str">
        <f>MAD_S[[#This Row],[Bucket 5
(High Maintenance)]]</f>
        <v/>
      </c>
      <c r="V1749" s="60"/>
      <c r="W1749" s="60"/>
      <c r="X1749" s="60"/>
    </row>
    <row r="1750" spans="1:24" ht="39.75" hidden="1" customHeight="1" x14ac:dyDescent="0.25">
      <c r="A1750" s="74" t="str">
        <f>App_Scr1!A1750</f>
        <v>CLS2.181</v>
      </c>
      <c r="B1750" s="74" t="str">
        <f>App_Scr1!B1750</f>
        <v>BlueIQ (In house application)</v>
      </c>
      <c r="C1750" s="74" t="str">
        <f>MAD_S[[#This Row],[User Group (Refined)]]</f>
        <v>Unknown</v>
      </c>
      <c r="D1750" s="74" t="str">
        <f>App_Scr1!C1750</f>
        <v>NA</v>
      </c>
      <c r="E1750" s="74" t="str">
        <f>MAD_S[[#This Row],[Identify Current Region Owner]]</f>
        <v>Rohini Khanduri</v>
      </c>
      <c r="F1750" s="74" t="str">
        <f>MAD_S[[#This Row],[M2: Confirm Application Status]]</f>
        <v>Duplicate</v>
      </c>
      <c r="G1750" s="74" t="str">
        <f>MAD_S[[#This Row],[Portfolio]]</f>
        <v>Supply Chain</v>
      </c>
      <c r="H1750" s="74">
        <f>ROUNDUP(SUMPRODUCT('Scr wt'!$A$2:$D$2,Table15[[#This Row],[BCR1 : The extent to which application supports business operations]:[BCR4 : Please indicate the user base]]),2)*3/5</f>
        <v>1.6799999999999997</v>
      </c>
      <c r="I1750" s="74">
        <f>ROUNDUP(SUMPRODUCT('Scr wt'!$E$2:$G$2,Table15[[#This Row],[AC1 : Categorize Interfaces]:[AC3 : Diversity of software languages]]),2)*3/5</f>
        <v>1.8</v>
      </c>
      <c r="J1750" s="74">
        <f>ROUNDUP(SUMPRODUCT('Scr wt'!$H$2:$K$2,Table15[[#This Row],[AM1 : Vendor Support available]:[AM4 : Lifecycle Stage of the application for Risk]]),2)*3/5</f>
        <v>1.8</v>
      </c>
      <c r="K1750" s="74">
        <f>AVERAGE(Table16[[#This Row],[Complexity Score (base 3)]:[Maintanability Score (base 3)]])</f>
        <v>1.8</v>
      </c>
      <c r="L17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7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50" s="74" t="str">
        <f>_xlfn.CONCAT(Table16[[#This Row],[Criticality Score (HLM base 3)]],", ",Table16[[#This Row],[Disposition Potential (HLM base 3)]])</f>
        <v>Medium, Medium</v>
      </c>
      <c r="Q1750" s="74" t="str">
        <f>MAD_S[[#This Row],[Bucket 1
(Strategic Initiative)]]</f>
        <v/>
      </c>
      <c r="R1750" s="74" t="str">
        <f>MAD_S[[#This Row],[Bucket 2
(End of Life)]]</f>
        <v/>
      </c>
      <c r="S1750" s="74" t="str">
        <f>MAD_S[[#This Row],[Bucket 3
(Global Redundancy)]]</f>
        <v/>
      </c>
      <c r="T1750" s="74" t="str">
        <f>MAD_S[[#This Row],[Bucket 4
(Non- Critical)]]</f>
        <v/>
      </c>
      <c r="U1750" s="74" t="str">
        <f>MAD_S[[#This Row],[Bucket 5
(High Maintenance)]]</f>
        <v/>
      </c>
      <c r="V1750" s="60"/>
      <c r="W1750" s="60"/>
      <c r="X1750" s="60"/>
    </row>
    <row r="1751" spans="1:24" ht="39.75" hidden="1" customHeight="1" x14ac:dyDescent="0.25">
      <c r="A1751" s="74" t="str">
        <f>App_Scr1!A1751</f>
        <v>CLS2.182</v>
      </c>
      <c r="B1751" s="74" t="str">
        <f>App_Scr1!B1751</f>
        <v>BlueIQ (In house application)</v>
      </c>
      <c r="C1751" s="74" t="str">
        <f>MAD_S[[#This Row],[User Group (Refined)]]</f>
        <v>Unknown</v>
      </c>
      <c r="D1751" s="74" t="str">
        <f>App_Scr1!C1751</f>
        <v>NA</v>
      </c>
      <c r="E1751" s="74" t="str">
        <f>MAD_S[[#This Row],[Identify Current Region Owner]]</f>
        <v>Rohini Khanduri</v>
      </c>
      <c r="F1751" s="74" t="str">
        <f>MAD_S[[#This Row],[M2: Confirm Application Status]]</f>
        <v>Duplicate</v>
      </c>
      <c r="G1751" s="74" t="str">
        <f>MAD_S[[#This Row],[Portfolio]]</f>
        <v>Supply Chain</v>
      </c>
      <c r="H1751" s="74">
        <f>ROUNDUP(SUMPRODUCT('Scr wt'!$A$2:$D$2,Table15[[#This Row],[BCR1 : The extent to which application supports business operations]:[BCR4 : Please indicate the user base]]),2)*3/5</f>
        <v>1.6799999999999997</v>
      </c>
      <c r="I1751" s="74">
        <f>ROUNDUP(SUMPRODUCT('Scr wt'!$E$2:$G$2,Table15[[#This Row],[AC1 : Categorize Interfaces]:[AC3 : Diversity of software languages]]),2)*3/5</f>
        <v>1.8</v>
      </c>
      <c r="J1751" s="74">
        <f>ROUNDUP(SUMPRODUCT('Scr wt'!$H$2:$K$2,Table15[[#This Row],[AM1 : Vendor Support available]:[AM4 : Lifecycle Stage of the application for Risk]]),2)*3/5</f>
        <v>1.8</v>
      </c>
      <c r="K1751" s="74">
        <f>AVERAGE(Table16[[#This Row],[Complexity Score (base 3)]:[Maintanability Score (base 3)]])</f>
        <v>1.8</v>
      </c>
      <c r="L17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7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51" s="74" t="str">
        <f>_xlfn.CONCAT(Table16[[#This Row],[Criticality Score (HLM base 3)]],", ",Table16[[#This Row],[Disposition Potential (HLM base 3)]])</f>
        <v>Medium, Medium</v>
      </c>
      <c r="Q1751" s="74" t="str">
        <f>MAD_S[[#This Row],[Bucket 1
(Strategic Initiative)]]</f>
        <v/>
      </c>
      <c r="R1751" s="74" t="str">
        <f>MAD_S[[#This Row],[Bucket 2
(End of Life)]]</f>
        <v/>
      </c>
      <c r="S1751" s="74" t="str">
        <f>MAD_S[[#This Row],[Bucket 3
(Global Redundancy)]]</f>
        <v/>
      </c>
      <c r="T1751" s="74" t="str">
        <f>MAD_S[[#This Row],[Bucket 4
(Non- Critical)]]</f>
        <v/>
      </c>
      <c r="U1751" s="74" t="str">
        <f>MAD_S[[#This Row],[Bucket 5
(High Maintenance)]]</f>
        <v/>
      </c>
      <c r="V1751" s="60"/>
      <c r="W1751" s="60"/>
      <c r="X1751" s="60"/>
    </row>
    <row r="1752" spans="1:24" ht="39.75" customHeight="1" x14ac:dyDescent="0.25">
      <c r="A1752" s="74" t="str">
        <f>App_Scr1!A1752</f>
        <v>CLS2.183</v>
      </c>
      <c r="B1752" s="74" t="str">
        <f>App_Scr1!B1752</f>
        <v>Callcenter (Web App)</v>
      </c>
      <c r="C1752" s="74" t="str">
        <f>MAD_S[[#This Row],[User Group (Refined)]]</f>
        <v>Unknown</v>
      </c>
      <c r="D1752" s="74" t="str">
        <f>App_Scr1!C1752</f>
        <v>NA</v>
      </c>
      <c r="E1752" s="74" t="str">
        <f>MAD_S[[#This Row],[Identify Current Region Owner]]</f>
        <v>Andrew Owens</v>
      </c>
      <c r="F1752" s="74" t="str">
        <f>MAD_S[[#This Row],[M2: Confirm Application Status]]</f>
        <v>Active</v>
      </c>
      <c r="G1752" s="74" t="str">
        <f>MAD_S[[#This Row],[Portfolio]]</f>
        <v>CRM</v>
      </c>
      <c r="H1752" s="74">
        <f>ROUNDUP(SUMPRODUCT('Scr wt'!$A$2:$D$2,Table15[[#This Row],[BCR1 : The extent to which application supports business operations]:[BCR4 : Please indicate the user base]]),2)*3/5</f>
        <v>2.04</v>
      </c>
      <c r="I1752" s="74">
        <f>ROUNDUP(SUMPRODUCT('Scr wt'!$E$2:$G$2,Table15[[#This Row],[AC1 : Categorize Interfaces]:[AC3 : Diversity of software languages]]),2)*3/5</f>
        <v>2.8200000000000003</v>
      </c>
      <c r="J1752" s="74">
        <f>ROUNDUP(SUMPRODUCT('Scr wt'!$H$2:$K$2,Table15[[#This Row],[AM1 : Vendor Support available]:[AM4 : Lifecycle Stage of the application for Risk]]),2)*3/5</f>
        <v>0.83999999999999986</v>
      </c>
      <c r="K1752" s="74">
        <f>AVERAGE(Table16[[#This Row],[Complexity Score (base 3)]:[Maintanability Score (base 3)]])</f>
        <v>1.83</v>
      </c>
      <c r="L17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52" s="74" t="str">
        <f>_xlfn.CONCAT(Table16[[#This Row],[Criticality Score (HLM base 3)]],", ",Table16[[#This Row],[Disposition Potential (HLM base 3)]])</f>
        <v>High, Medium</v>
      </c>
      <c r="Q1752" s="74" t="str">
        <f>MAD_S[[#This Row],[Bucket 1
(Strategic Initiative)]]</f>
        <v/>
      </c>
      <c r="R1752" s="74" t="str">
        <f>MAD_S[[#This Row],[Bucket 2
(End of Life)]]</f>
        <v/>
      </c>
      <c r="S1752" s="74" t="str">
        <f>MAD_S[[#This Row],[Bucket 3
(Global Redundancy)]]</f>
        <v/>
      </c>
      <c r="T1752" s="74" t="str">
        <f>MAD_S[[#This Row],[Bucket 4
(Non- Critical)]]</f>
        <v/>
      </c>
      <c r="U1752" s="74" t="str">
        <f>MAD_S[[#This Row],[Bucket 5
(High Maintenance)]]</f>
        <v/>
      </c>
      <c r="V1752" s="60"/>
      <c r="W1752" s="60"/>
      <c r="X1752" s="60"/>
    </row>
    <row r="1753" spans="1:24" ht="39.75" customHeight="1" x14ac:dyDescent="0.25">
      <c r="A1753" s="74" t="str">
        <f>App_Scr1!A1753</f>
        <v>CLS2.184</v>
      </c>
      <c r="B1753" s="74" t="str">
        <f>App_Scr1!B1753</f>
        <v>Encuesta (Web App and Mobile App)</v>
      </c>
      <c r="C1753" s="74" t="str">
        <f>MAD_S[[#This Row],[User Group (Refined)]]</f>
        <v>Unknown</v>
      </c>
      <c r="D1753" s="74" t="str">
        <f>App_Scr1!C1753</f>
        <v>NA</v>
      </c>
      <c r="E1753" s="74" t="str">
        <f>MAD_S[[#This Row],[Identify Current Region Owner]]</f>
        <v>Andrew Owens</v>
      </c>
      <c r="F1753" s="74" t="str">
        <f>MAD_S[[#This Row],[M2: Confirm Application Status]]</f>
        <v>Active</v>
      </c>
      <c r="G1753" s="74" t="str">
        <f>MAD_S[[#This Row],[Portfolio]]</f>
        <v>IT</v>
      </c>
      <c r="H1753" s="74">
        <f>ROUNDUP(SUMPRODUCT('Scr wt'!$A$2:$D$2,Table15[[#This Row],[BCR1 : The extent to which application supports business operations]:[BCR4 : Please indicate the user base]]),2)*3/5</f>
        <v>1.32</v>
      </c>
      <c r="I1753" s="74">
        <f>ROUNDUP(SUMPRODUCT('Scr wt'!$E$2:$G$2,Table15[[#This Row],[AC1 : Categorize Interfaces]:[AC3 : Diversity of software languages]]),2)*3/5</f>
        <v>2.7</v>
      </c>
      <c r="J1753" s="74">
        <f>ROUNDUP(SUMPRODUCT('Scr wt'!$H$2:$K$2,Table15[[#This Row],[AM1 : Vendor Support available]:[AM4 : Lifecycle Stage of the application for Risk]]),2)*3/5</f>
        <v>2.04</v>
      </c>
      <c r="K1753" s="74">
        <f>AVERAGE(Table16[[#This Row],[Complexity Score (base 3)]:[Maintanability Score (base 3)]])</f>
        <v>2.37</v>
      </c>
      <c r="L17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7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53" s="74" t="str">
        <f>_xlfn.CONCAT(Table16[[#This Row],[Criticality Score (HLM base 3)]],", ",Table16[[#This Row],[Disposition Potential (HLM base 3)]])</f>
        <v>Medium, High</v>
      </c>
      <c r="Q1753" s="74" t="str">
        <f>MAD_S[[#This Row],[Bucket 1
(Strategic Initiative)]]</f>
        <v/>
      </c>
      <c r="R1753" s="74" t="str">
        <f>MAD_S[[#This Row],[Bucket 2
(End of Life)]]</f>
        <v/>
      </c>
      <c r="S1753" s="74" t="str">
        <f>MAD_S[[#This Row],[Bucket 3
(Global Redundancy)]]</f>
        <v/>
      </c>
      <c r="T1753" s="74" t="str">
        <f>MAD_S[[#This Row],[Bucket 4
(Non- Critical)]]</f>
        <v/>
      </c>
      <c r="U1753" s="74" t="str">
        <f>MAD_S[[#This Row],[Bucket 5
(High Maintenance)]]</f>
        <v>High</v>
      </c>
      <c r="V1753" s="60"/>
      <c r="W1753" s="60"/>
      <c r="X1753" s="60"/>
    </row>
    <row r="1754" spans="1:24" ht="39.75" hidden="1" customHeight="1" x14ac:dyDescent="0.25">
      <c r="A1754" s="74" t="str">
        <f>App_Scr1!A1754</f>
        <v>CLS2.187</v>
      </c>
      <c r="B1754" s="74" t="str">
        <f>App_Scr1!B1754</f>
        <v>INGRAMGO (Web App and Mobile App)</v>
      </c>
      <c r="C1754" s="74" t="str">
        <f>MAD_S[[#This Row],[User Group (Refined)]]</f>
        <v>Unknown</v>
      </c>
      <c r="D1754" s="74" t="str">
        <f>App_Scr1!C1754</f>
        <v>NA</v>
      </c>
      <c r="E1754" s="74" t="str">
        <f>MAD_S[[#This Row],[Identify Current Region Owner]]</f>
        <v>Andrew Owens</v>
      </c>
      <c r="F1754" s="74" t="str">
        <f>MAD_S[[#This Row],[M2: Confirm Application Status]]</f>
        <v>Planned to be Decommissioned</v>
      </c>
      <c r="G1754" s="74" t="str">
        <f>MAD_S[[#This Row],[Portfolio]]</f>
        <v>IT</v>
      </c>
      <c r="H1754" s="74">
        <f>ROUNDUP(SUMPRODUCT('Scr wt'!$A$2:$D$2,Table15[[#This Row],[BCR1 : The extent to which application supports business operations]:[BCR4 : Please indicate the user base]]),2)*3/5</f>
        <v>1.32</v>
      </c>
      <c r="I1754" s="74">
        <f>ROUNDUP(SUMPRODUCT('Scr wt'!$E$2:$G$2,Table15[[#This Row],[AC1 : Categorize Interfaces]:[AC3 : Diversity of software languages]]),2)*3/5</f>
        <v>2.7</v>
      </c>
      <c r="J1754" s="74">
        <f>ROUNDUP(SUMPRODUCT('Scr wt'!$H$2:$K$2,Table15[[#This Row],[AM1 : Vendor Support available]:[AM4 : Lifecycle Stage of the application for Risk]]),2)*3/5</f>
        <v>2.04</v>
      </c>
      <c r="K1754" s="74">
        <f>AVERAGE(Table16[[#This Row],[Complexity Score (base 3)]:[Maintanability Score (base 3)]])</f>
        <v>2.37</v>
      </c>
      <c r="L17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7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54" s="74" t="str">
        <f>_xlfn.CONCAT(Table16[[#This Row],[Criticality Score (HLM base 3)]],", ",Table16[[#This Row],[Disposition Potential (HLM base 3)]])</f>
        <v>Medium, High</v>
      </c>
      <c r="Q1754" s="74" t="str">
        <f>MAD_S[[#This Row],[Bucket 1
(Strategic Initiative)]]</f>
        <v/>
      </c>
      <c r="R1754" s="74" t="str">
        <f>MAD_S[[#This Row],[Bucket 2
(End of Life)]]</f>
        <v/>
      </c>
      <c r="S1754" s="74" t="str">
        <f>MAD_S[[#This Row],[Bucket 3
(Global Redundancy)]]</f>
        <v/>
      </c>
      <c r="T1754" s="74" t="str">
        <f>MAD_S[[#This Row],[Bucket 4
(Non- Critical)]]</f>
        <v/>
      </c>
      <c r="U1754" s="74" t="str">
        <f>MAD_S[[#This Row],[Bucket 5
(High Maintenance)]]</f>
        <v>High</v>
      </c>
      <c r="V1754" s="60"/>
      <c r="W1754" s="60"/>
      <c r="X1754" s="60"/>
    </row>
    <row r="1755" spans="1:24" ht="39.75" hidden="1" customHeight="1" x14ac:dyDescent="0.25">
      <c r="A1755" s="74" t="str">
        <f>App_Scr1!A1755</f>
        <v>CLS2.189</v>
      </c>
      <c r="B1755" s="74" t="str">
        <f>App_Scr1!B1755</f>
        <v>Inventario (Desktop App and Mobile App)</v>
      </c>
      <c r="C1755" s="74" t="str">
        <f>MAD_S[[#This Row],[User Group (Refined)]]</f>
        <v>Unknown</v>
      </c>
      <c r="D1755" s="74" t="str">
        <f>App_Scr1!C1755</f>
        <v>NA</v>
      </c>
      <c r="E1755" s="74" t="str">
        <f>MAD_S[[#This Row],[Identify Current Region Owner]]</f>
        <v>Andrew Owens</v>
      </c>
      <c r="F1755" s="74" t="str">
        <f>MAD_S[[#This Row],[M2: Confirm Application Status]]</f>
        <v>Planned to be Decommissioned</v>
      </c>
      <c r="G1755" s="74" t="str">
        <f>MAD_S[[#This Row],[Portfolio]]</f>
        <v>WMS</v>
      </c>
      <c r="H1755" s="74">
        <f>ROUNDUP(SUMPRODUCT('Scr wt'!$A$2:$D$2,Table15[[#This Row],[BCR1 : The extent to which application supports business operations]:[BCR4 : Please indicate the user base]]),2)*3/5</f>
        <v>1.6799999999999997</v>
      </c>
      <c r="I1755" s="74">
        <f>ROUNDUP(SUMPRODUCT('Scr wt'!$E$2:$G$2,Table15[[#This Row],[AC1 : Categorize Interfaces]:[AC3 : Diversity of software languages]]),2)*3/5</f>
        <v>1.8</v>
      </c>
      <c r="J1755" s="74">
        <f>ROUNDUP(SUMPRODUCT('Scr wt'!$H$2:$K$2,Table15[[#This Row],[AM1 : Vendor Support available]:[AM4 : Lifecycle Stage of the application for Risk]]),2)*3/5</f>
        <v>2.04</v>
      </c>
      <c r="K1755" s="74">
        <f>AVERAGE(Table16[[#This Row],[Complexity Score (base 3)]:[Maintanability Score (base 3)]])</f>
        <v>1.92</v>
      </c>
      <c r="L17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7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7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55" s="74" t="str">
        <f>_xlfn.CONCAT(Table16[[#This Row],[Criticality Score (HLM base 3)]],", ",Table16[[#This Row],[Disposition Potential (HLM base 3)]])</f>
        <v>Medium, Medium</v>
      </c>
      <c r="Q1755" s="74" t="str">
        <f>MAD_S[[#This Row],[Bucket 1
(Strategic Initiative)]]</f>
        <v/>
      </c>
      <c r="R1755" s="74" t="str">
        <f>MAD_S[[#This Row],[Bucket 2
(End of Life)]]</f>
        <v/>
      </c>
      <c r="S1755" s="74" t="str">
        <f>MAD_S[[#This Row],[Bucket 3
(Global Redundancy)]]</f>
        <v/>
      </c>
      <c r="T1755" s="74" t="str">
        <f>MAD_S[[#This Row],[Bucket 4
(Non- Critical)]]</f>
        <v/>
      </c>
      <c r="U1755" s="74" t="str">
        <f>MAD_S[[#This Row],[Bucket 5
(High Maintenance)]]</f>
        <v>High</v>
      </c>
      <c r="V1755" s="60"/>
      <c r="W1755" s="60"/>
      <c r="X1755" s="60"/>
    </row>
    <row r="1756" spans="1:24" ht="39.75" hidden="1" customHeight="1" x14ac:dyDescent="0.25">
      <c r="A1756" s="74" t="str">
        <f>App_Scr1!A1756</f>
        <v>CLS2.191</v>
      </c>
      <c r="B1756" s="74" t="str">
        <f>App_Scr1!B1756</f>
        <v>Notificación (Web App)</v>
      </c>
      <c r="C1756" s="74" t="str">
        <f>MAD_S[[#This Row],[User Group (Refined)]]</f>
        <v>Unknown</v>
      </c>
      <c r="D1756" s="74" t="str">
        <f>App_Scr1!C1756</f>
        <v>NA</v>
      </c>
      <c r="E1756" s="74" t="str">
        <f>MAD_S[[#This Row],[Identify Current Region Owner]]</f>
        <v>Andrew Owens</v>
      </c>
      <c r="F1756" s="74" t="str">
        <f>MAD_S[[#This Row],[M2: Confirm Application Status]]</f>
        <v>Active</v>
      </c>
      <c r="G1756" s="74" t="str">
        <f>MAD_S[[#This Row],[Portfolio]]</f>
        <v>Productivity</v>
      </c>
      <c r="H1756" s="74">
        <f>ROUNDUP(SUMPRODUCT('Scr wt'!$A$2:$D$2,Table15[[#This Row],[BCR1 : The extent to which application supports business operations]:[BCR4 : Please indicate the user base]]),2)*3/5</f>
        <v>2.04</v>
      </c>
      <c r="I1756" s="74">
        <f>ROUNDUP(SUMPRODUCT('Scr wt'!$E$2:$G$2,Table15[[#This Row],[AC1 : Categorize Interfaces]:[AC3 : Diversity of software languages]]),2)*3/5</f>
        <v>2.7</v>
      </c>
      <c r="J1756" s="74">
        <f>ROUNDUP(SUMPRODUCT('Scr wt'!$H$2:$K$2,Table15[[#This Row],[AM1 : Vendor Support available]:[AM4 : Lifecycle Stage of the application for Risk]]),2)*3/5</f>
        <v>0.83999999999999986</v>
      </c>
      <c r="K1756" s="74">
        <f>AVERAGE(Table16[[#This Row],[Complexity Score (base 3)]:[Maintanability Score (base 3)]])</f>
        <v>1.77</v>
      </c>
      <c r="L17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56" s="74" t="str">
        <f>_xlfn.CONCAT(Table16[[#This Row],[Criticality Score (HLM base 3)]],", ",Table16[[#This Row],[Disposition Potential (HLM base 3)]])</f>
        <v>High, Medium</v>
      </c>
      <c r="Q1756" s="74" t="str">
        <f>MAD_S[[#This Row],[Bucket 1
(Strategic Initiative)]]</f>
        <v/>
      </c>
      <c r="R1756" s="74" t="str">
        <f>MAD_S[[#This Row],[Bucket 2
(End of Life)]]</f>
        <v/>
      </c>
      <c r="S1756" s="74" t="str">
        <f>MAD_S[[#This Row],[Bucket 3
(Global Redundancy)]]</f>
        <v/>
      </c>
      <c r="T1756" s="74" t="str">
        <f>MAD_S[[#This Row],[Bucket 4
(Non- Critical)]]</f>
        <v/>
      </c>
      <c r="U1756" s="74" t="str">
        <f>MAD_S[[#This Row],[Bucket 5
(High Maintenance)]]</f>
        <v/>
      </c>
      <c r="V1756" s="60"/>
      <c r="W1756" s="60"/>
      <c r="X1756" s="60"/>
    </row>
    <row r="1757" spans="1:24" ht="39.75" hidden="1" customHeight="1" x14ac:dyDescent="0.25">
      <c r="A1757" s="74" t="str">
        <f>App_Scr1!A1757</f>
        <v>CLS2.192</v>
      </c>
      <c r="B1757" s="74" t="str">
        <f>App_Scr1!B1757</f>
        <v>SDD   ("sistema de despatcho")</v>
      </c>
      <c r="C1757" s="74" t="str">
        <f>MAD_S[[#This Row],[User Group (Refined)]]</f>
        <v>Unknown</v>
      </c>
      <c r="D1757" s="74" t="str">
        <f>App_Scr1!C1757</f>
        <v>NA</v>
      </c>
      <c r="E1757" s="74" t="str">
        <f>MAD_S[[#This Row],[Identify Current Region Owner]]</f>
        <v>Andrew Owens</v>
      </c>
      <c r="F1757" s="74" t="str">
        <f>MAD_S[[#This Row],[M2: Confirm Application Status]]</f>
        <v>Active</v>
      </c>
      <c r="G1757" s="74" t="str">
        <f>MAD_S[[#This Row],[Portfolio]]</f>
        <v>Productivity</v>
      </c>
      <c r="H1757" s="74">
        <f>ROUNDUP(SUMPRODUCT('Scr wt'!$A$2:$D$2,Table15[[#This Row],[BCR1 : The extent to which application supports business operations]:[BCR4 : Please indicate the user base]]),2)*3/5</f>
        <v>0.72</v>
      </c>
      <c r="I1757" s="74">
        <f>ROUNDUP(SUMPRODUCT('Scr wt'!$E$2:$G$2,Table15[[#This Row],[AC1 : Categorize Interfaces]:[AC3 : Diversity of software languages]]),2)*3/5</f>
        <v>2.7</v>
      </c>
      <c r="J1757" s="74">
        <f>ROUNDUP(SUMPRODUCT('Scr wt'!$H$2:$K$2,Table15[[#This Row],[AM1 : Vendor Support available]:[AM4 : Lifecycle Stage of the application for Risk]]),2)*3/5</f>
        <v>1.8</v>
      </c>
      <c r="K1757" s="74">
        <f>AVERAGE(Table16[[#This Row],[Complexity Score (base 3)]:[Maintanability Score (base 3)]])</f>
        <v>2.25</v>
      </c>
      <c r="L17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7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57" s="74" t="str">
        <f>_xlfn.CONCAT(Table16[[#This Row],[Criticality Score (HLM base 3)]],", ",Table16[[#This Row],[Disposition Potential (HLM base 3)]])</f>
        <v>Low, High</v>
      </c>
      <c r="Q1757" s="74" t="str">
        <f>MAD_S[[#This Row],[Bucket 1
(Strategic Initiative)]]</f>
        <v/>
      </c>
      <c r="R1757" s="74" t="str">
        <f>MAD_S[[#This Row],[Bucket 2
(End of Life)]]</f>
        <v/>
      </c>
      <c r="S1757" s="74" t="str">
        <f>MAD_S[[#This Row],[Bucket 3
(Global Redundancy)]]</f>
        <v/>
      </c>
      <c r="T1757" s="74" t="str">
        <f>MAD_S[[#This Row],[Bucket 4
(Non- Critical)]]</f>
        <v>Low</v>
      </c>
      <c r="U1757" s="74" t="str">
        <f>MAD_S[[#This Row],[Bucket 5
(High Maintenance)]]</f>
        <v/>
      </c>
      <c r="V1757" s="60"/>
      <c r="W1757" s="60"/>
      <c r="X1757" s="60"/>
    </row>
    <row r="1758" spans="1:24" ht="39.75" hidden="1" customHeight="1" x14ac:dyDescent="0.25">
      <c r="A1758" s="74" t="str">
        <f>App_Scr1!A1758</f>
        <v>CLS2.193</v>
      </c>
      <c r="B1758" s="74" t="str">
        <f>App_Scr1!B1758</f>
        <v>Totem (Desktop App)</v>
      </c>
      <c r="C1758" s="74" t="str">
        <f>MAD_S[[#This Row],[User Group (Refined)]]</f>
        <v>Unknown</v>
      </c>
      <c r="D1758" s="74" t="str">
        <f>App_Scr1!C1758</f>
        <v>NA</v>
      </c>
      <c r="E1758" s="74" t="str">
        <f>MAD_S[[#This Row],[Identify Current Region Owner]]</f>
        <v>Andrew Owens</v>
      </c>
      <c r="F1758" s="74" t="str">
        <f>MAD_S[[#This Row],[M2: Confirm Application Status]]</f>
        <v>Planned to be Decommissioned</v>
      </c>
      <c r="G1758" s="74" t="str">
        <f>MAD_S[[#This Row],[Portfolio]]</f>
        <v>Productivity</v>
      </c>
      <c r="H1758" s="74">
        <f>ROUNDUP(SUMPRODUCT('Scr wt'!$A$2:$D$2,Table15[[#This Row],[BCR1 : The extent to which application supports business operations]:[BCR4 : Please indicate the user base]]),2)*3/5</f>
        <v>0.72</v>
      </c>
      <c r="I1758" s="74">
        <f>ROUNDUP(SUMPRODUCT('Scr wt'!$E$2:$G$2,Table15[[#This Row],[AC1 : Categorize Interfaces]:[AC3 : Diversity of software languages]]),2)*3/5</f>
        <v>2.7</v>
      </c>
      <c r="J1758" s="74">
        <f>ROUNDUP(SUMPRODUCT('Scr wt'!$H$2:$K$2,Table15[[#This Row],[AM1 : Vendor Support available]:[AM4 : Lifecycle Stage of the application for Risk]]),2)*3/5</f>
        <v>2.04</v>
      </c>
      <c r="K1758" s="74">
        <f>AVERAGE(Table16[[#This Row],[Complexity Score (base 3)]:[Maintanability Score (base 3)]])</f>
        <v>2.37</v>
      </c>
      <c r="L17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7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7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58" s="74" t="str">
        <f>_xlfn.CONCAT(Table16[[#This Row],[Criticality Score (HLM base 3)]],", ",Table16[[#This Row],[Disposition Potential (HLM base 3)]])</f>
        <v>Low, High</v>
      </c>
      <c r="Q1758" s="74" t="str">
        <f>MAD_S[[#This Row],[Bucket 1
(Strategic Initiative)]]</f>
        <v/>
      </c>
      <c r="R1758" s="74" t="str">
        <f>MAD_S[[#This Row],[Bucket 2
(End of Life)]]</f>
        <v/>
      </c>
      <c r="S1758" s="74" t="str">
        <f>MAD_S[[#This Row],[Bucket 3
(Global Redundancy)]]</f>
        <v/>
      </c>
      <c r="T1758" s="74" t="str">
        <f>MAD_S[[#This Row],[Bucket 4
(Non- Critical)]]</f>
        <v>Low</v>
      </c>
      <c r="U1758" s="74" t="str">
        <f>MAD_S[[#This Row],[Bucket 5
(High Maintenance)]]</f>
        <v/>
      </c>
      <c r="V1758" s="60"/>
      <c r="W1758" s="60"/>
      <c r="X1758" s="60"/>
    </row>
    <row r="1759" spans="1:24" ht="39.75" hidden="1" customHeight="1" x14ac:dyDescent="0.25">
      <c r="A1759" s="74" t="str">
        <f>App_Scr1!A1759</f>
        <v>CLS2.194</v>
      </c>
      <c r="B1759" s="74" t="str">
        <f>App_Scr1!B1759</f>
        <v>Web Pago (Web App)</v>
      </c>
      <c r="C1759" s="74" t="str">
        <f>MAD_S[[#This Row],[User Group (Refined)]]</f>
        <v>Unknown</v>
      </c>
      <c r="D1759" s="74" t="str">
        <f>App_Scr1!C1759</f>
        <v>NA</v>
      </c>
      <c r="E1759" s="74" t="str">
        <f>MAD_S[[#This Row],[Identify Current Region Owner]]</f>
        <v>Andrew Owens</v>
      </c>
      <c r="F1759" s="74" t="str">
        <f>MAD_S[[#This Row],[M2: Confirm Application Status]]</f>
        <v>Planned to be Decommissioned</v>
      </c>
      <c r="G1759" s="74" t="str">
        <f>MAD_S[[#This Row],[Portfolio]]</f>
        <v>Dealer Management</v>
      </c>
      <c r="H1759" s="74">
        <f>ROUNDUP(SUMPRODUCT('Scr wt'!$A$2:$D$2,Table15[[#This Row],[BCR1 : The extent to which application supports business operations]:[BCR4 : Please indicate the user base]]),2)*3/5</f>
        <v>2.5200000000000005</v>
      </c>
      <c r="I1759" s="74">
        <f>ROUNDUP(SUMPRODUCT('Scr wt'!$E$2:$G$2,Table15[[#This Row],[AC1 : Categorize Interfaces]:[AC3 : Diversity of software languages]]),2)*3/5</f>
        <v>2.1</v>
      </c>
      <c r="J1759" s="74">
        <f>ROUNDUP(SUMPRODUCT('Scr wt'!$H$2:$K$2,Table15[[#This Row],[AM1 : Vendor Support available]:[AM4 : Lifecycle Stage of the application for Risk]]),2)*3/5</f>
        <v>2.04</v>
      </c>
      <c r="K1759" s="74">
        <f>AVERAGE(Table16[[#This Row],[Complexity Score (base 3)]:[Maintanability Score (base 3)]])</f>
        <v>2.0700000000000003</v>
      </c>
      <c r="L17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7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59" s="74" t="str">
        <f>_xlfn.CONCAT(Table16[[#This Row],[Criticality Score (HLM base 3)]],", ",Table16[[#This Row],[Disposition Potential (HLM base 3)]])</f>
        <v>High, High</v>
      </c>
      <c r="Q1759" s="74" t="str">
        <f>MAD_S[[#This Row],[Bucket 1
(Strategic Initiative)]]</f>
        <v/>
      </c>
      <c r="R1759" s="74" t="str">
        <f>MAD_S[[#This Row],[Bucket 2
(End of Life)]]</f>
        <v/>
      </c>
      <c r="S1759" s="74" t="str">
        <f>MAD_S[[#This Row],[Bucket 3
(Global Redundancy)]]</f>
        <v/>
      </c>
      <c r="T1759" s="74" t="str">
        <f>MAD_S[[#This Row],[Bucket 4
(Non- Critical)]]</f>
        <v/>
      </c>
      <c r="U1759" s="74" t="str">
        <f>MAD_S[[#This Row],[Bucket 5
(High Maintenance)]]</f>
        <v>High</v>
      </c>
      <c r="V1759" s="60"/>
      <c r="W1759" s="60"/>
      <c r="X1759" s="60"/>
    </row>
    <row r="1760" spans="1:24" ht="39.75" customHeight="1" x14ac:dyDescent="0.25">
      <c r="A1760" s="74" t="str">
        <f>App_Scr1!A1760</f>
        <v>CLS2.195</v>
      </c>
      <c r="B1760" s="74" t="str">
        <f>App_Scr1!B1760</f>
        <v>Web Seguridad  (Web App)</v>
      </c>
      <c r="C1760" s="74" t="str">
        <f>MAD_S[[#This Row],[User Group (Refined)]]</f>
        <v>Unknown</v>
      </c>
      <c r="D1760" s="74" t="str">
        <f>App_Scr1!C1760</f>
        <v>NA</v>
      </c>
      <c r="E1760" s="74" t="str">
        <f>MAD_S[[#This Row],[Identify Current Region Owner]]</f>
        <v>Andrew Owens</v>
      </c>
      <c r="F1760" s="74" t="str">
        <f>MAD_S[[#This Row],[M2: Confirm Application Status]]</f>
        <v>Active</v>
      </c>
      <c r="G1760" s="74" t="str">
        <f>MAD_S[[#This Row],[Portfolio]]</f>
        <v>IT</v>
      </c>
      <c r="H1760" s="74">
        <f>ROUNDUP(SUMPRODUCT('Scr wt'!$A$2:$D$2,Table15[[#This Row],[BCR1 : The extent to which application supports business operations]:[BCR4 : Please indicate the user base]]),2)*3/5</f>
        <v>2.04</v>
      </c>
      <c r="I1760" s="74">
        <f>ROUNDUP(SUMPRODUCT('Scr wt'!$E$2:$G$2,Table15[[#This Row],[AC1 : Categorize Interfaces]:[AC3 : Diversity of software languages]]),2)*3/5</f>
        <v>2.8200000000000003</v>
      </c>
      <c r="J1760" s="74">
        <f>ROUNDUP(SUMPRODUCT('Scr wt'!$H$2:$K$2,Table15[[#This Row],[AM1 : Vendor Support available]:[AM4 : Lifecycle Stage of the application for Risk]]),2)*3/5</f>
        <v>0.83999999999999986</v>
      </c>
      <c r="K1760" s="74">
        <f>AVERAGE(Table16[[#This Row],[Complexity Score (base 3)]:[Maintanability Score (base 3)]])</f>
        <v>1.83</v>
      </c>
      <c r="L17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7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7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60" s="74" t="str">
        <f>_xlfn.CONCAT(Table16[[#This Row],[Criticality Score (HLM base 3)]],", ",Table16[[#This Row],[Disposition Potential (HLM base 3)]])</f>
        <v>High, Medium</v>
      </c>
      <c r="Q1760" s="74" t="str">
        <f>MAD_S[[#This Row],[Bucket 1
(Strategic Initiative)]]</f>
        <v/>
      </c>
      <c r="R1760" s="74" t="str">
        <f>MAD_S[[#This Row],[Bucket 2
(End of Life)]]</f>
        <v/>
      </c>
      <c r="S1760" s="74" t="str">
        <f>MAD_S[[#This Row],[Bucket 3
(Global Redundancy)]]</f>
        <v/>
      </c>
      <c r="T1760" s="74" t="str">
        <f>MAD_S[[#This Row],[Bucket 4
(Non- Critical)]]</f>
        <v/>
      </c>
      <c r="U1760" s="74" t="str">
        <f>MAD_S[[#This Row],[Bucket 5
(High Maintenance)]]</f>
        <v/>
      </c>
      <c r="V1760" s="60"/>
      <c r="W1760" s="60"/>
      <c r="X1760" s="60"/>
    </row>
    <row r="1761" spans="1:24" ht="39.75" customHeight="1" x14ac:dyDescent="0.25">
      <c r="A1761" s="74" t="str">
        <f>App_Scr1!A1761</f>
        <v>CLS2.218</v>
      </c>
      <c r="B1761" s="74" t="str">
        <f>App_Scr1!B1761</f>
        <v>ABM Reporting</v>
      </c>
      <c r="C1761" s="74" t="str">
        <f>MAD_S[[#This Row],[User Group (Refined)]]</f>
        <v>Finance</v>
      </c>
      <c r="D1761" s="74" t="str">
        <f>App_Scr1!C1761</f>
        <v>NA</v>
      </c>
      <c r="E1761" s="74" t="str">
        <f>MAD_S[[#This Row],[Identify Current Region Owner]]</f>
        <v>Sunil Deo</v>
      </c>
      <c r="F1761" s="74" t="str">
        <f>MAD_S[[#This Row],[M2: Confirm Application Status]]</f>
        <v>Active</v>
      </c>
      <c r="G1761" s="74" t="str">
        <f>MAD_S[[#This Row],[Portfolio]]</f>
        <v>Reporting</v>
      </c>
      <c r="H1761" s="74">
        <f>ROUNDUP(SUMPRODUCT('Scr wt'!$A$2:$D$2,Table15[[#This Row],[BCR1 : The extent to which application supports business operations]:[BCR4 : Please indicate the user base]]),2)*3/5</f>
        <v>1.6799999999999997</v>
      </c>
      <c r="I1761" s="74">
        <f>ROUNDUP(SUMPRODUCT('Scr wt'!$E$2:$G$2,Table15[[#This Row],[AC1 : Categorize Interfaces]:[AC3 : Diversity of software languages]]),2)*3/5</f>
        <v>2.2799999999999998</v>
      </c>
      <c r="J1761" s="74">
        <f>ROUNDUP(SUMPRODUCT('Scr wt'!$H$2:$K$2,Table15[[#This Row],[AM1 : Vendor Support available]:[AM4 : Lifecycle Stage of the application for Risk]]),2)*3/5</f>
        <v>1.02</v>
      </c>
      <c r="K1761" s="74">
        <f>AVERAGE(Table16[[#This Row],[Complexity Score (base 3)]:[Maintanability Score (base 3)]])</f>
        <v>1.65</v>
      </c>
      <c r="L17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761" s="74" t="str">
        <f>_xlfn.CONCAT(Table16[[#This Row],[Criticality Score (HLM base 3)]],", ",Table16[[#This Row],[Disposition Potential (HLM base 3)]])</f>
        <v>Medium, Medium</v>
      </c>
      <c r="Q1761" s="74" t="str">
        <f>MAD_S[[#This Row],[Bucket 1
(Strategic Initiative)]]</f>
        <v>Data</v>
      </c>
      <c r="R1761" s="74" t="str">
        <f>MAD_S[[#This Row],[Bucket 2
(End of Life)]]</f>
        <v/>
      </c>
      <c r="S1761" s="74" t="str">
        <f>MAD_S[[#This Row],[Bucket 3
(Global Redundancy)]]</f>
        <v/>
      </c>
      <c r="T1761" s="74" t="str">
        <f>MAD_S[[#This Row],[Bucket 4
(Non- Critical)]]</f>
        <v/>
      </c>
      <c r="U1761" s="74" t="str">
        <f>MAD_S[[#This Row],[Bucket 5
(High Maintenance)]]</f>
        <v/>
      </c>
      <c r="V1761" s="60"/>
      <c r="W1761" s="60"/>
      <c r="X1761" s="60"/>
    </row>
    <row r="1762" spans="1:24" ht="39.75" hidden="1" customHeight="1" x14ac:dyDescent="0.25">
      <c r="A1762" s="74" t="str">
        <f>App_Scr1!A1762</f>
        <v>CLS2.220</v>
      </c>
      <c r="B1762" s="74" t="str">
        <f>App_Scr1!B1762</f>
        <v>LDB</v>
      </c>
      <c r="C1762" s="74" t="str">
        <f>MAD_S[[#This Row],[User Group (Refined)]]</f>
        <v>Unknown</v>
      </c>
      <c r="D1762" s="74" t="str">
        <f>App_Scr1!C1762</f>
        <v>NA</v>
      </c>
      <c r="E1762" s="74" t="str">
        <f>MAD_S[[#This Row],[Identify Current Region Owner]]</f>
        <v>Camille Alvarez/Melissa Armstrong</v>
      </c>
      <c r="F1762" s="74" t="str">
        <f>MAD_S[[#This Row],[M2: Confirm Application Status]]</f>
        <v>Unknown</v>
      </c>
      <c r="G1762" s="74" t="str">
        <f>MAD_S[[#This Row],[Portfolio]]</f>
        <v>Reporting</v>
      </c>
      <c r="H1762" s="74">
        <f>ROUNDUP(SUMPRODUCT('Scr wt'!$A$2:$D$2,Table15[[#This Row],[BCR1 : The extent to which application supports business operations]:[BCR4 : Please indicate the user base]]),2)*3/5</f>
        <v>1.6799999999999997</v>
      </c>
      <c r="I1762" s="74">
        <f>ROUNDUP(SUMPRODUCT('Scr wt'!$E$2:$G$2,Table15[[#This Row],[AC1 : Categorize Interfaces]:[AC3 : Diversity of software languages]]),2)*3/5</f>
        <v>2.7</v>
      </c>
      <c r="J1762" s="74">
        <f>ROUNDUP(SUMPRODUCT('Scr wt'!$H$2:$K$2,Table15[[#This Row],[AM1 : Vendor Support available]:[AM4 : Lifecycle Stage of the application for Risk]]),2)*3/5</f>
        <v>1.8</v>
      </c>
      <c r="K1762" s="74">
        <f>AVERAGE(Table16[[#This Row],[Complexity Score (base 3)]:[Maintanability Score (base 3)]])</f>
        <v>2.25</v>
      </c>
      <c r="L17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62" s="74" t="str">
        <f>_xlfn.CONCAT(Table16[[#This Row],[Criticality Score (HLM base 3)]],", ",Table16[[#This Row],[Disposition Potential (HLM base 3)]])</f>
        <v>Medium, High</v>
      </c>
      <c r="Q1762" s="74" t="str">
        <f>MAD_S[[#This Row],[Bucket 1
(Strategic Initiative)]]</f>
        <v>Data</v>
      </c>
      <c r="R1762" s="74" t="str">
        <f>MAD_S[[#This Row],[Bucket 2
(End of Life)]]</f>
        <v/>
      </c>
      <c r="S1762" s="74" t="str">
        <f>MAD_S[[#This Row],[Bucket 3
(Global Redundancy)]]</f>
        <v/>
      </c>
      <c r="T1762" s="74" t="str">
        <f>MAD_S[[#This Row],[Bucket 4
(Non- Critical)]]</f>
        <v/>
      </c>
      <c r="U1762" s="74" t="str">
        <f>MAD_S[[#This Row],[Bucket 5
(High Maintenance)]]</f>
        <v/>
      </c>
      <c r="V1762" s="60"/>
      <c r="W1762" s="60"/>
      <c r="X1762" s="60"/>
    </row>
    <row r="1763" spans="1:24" ht="39.75" hidden="1" customHeight="1" x14ac:dyDescent="0.25">
      <c r="A1763" s="74" t="str">
        <f>App_Scr1!A1763</f>
        <v>CLS2.222</v>
      </c>
      <c r="B1763" s="74" t="str">
        <f>App_Scr1!B1763</f>
        <v>Eloqua</v>
      </c>
      <c r="C1763" s="74" t="str">
        <f>MAD_S[[#This Row],[User Group (Refined)]]</f>
        <v>Unknown</v>
      </c>
      <c r="D1763" s="74" t="str">
        <f>App_Scr1!C1763</f>
        <v>Unmapped</v>
      </c>
      <c r="E1763" s="74" t="str">
        <f>MAD_S[[#This Row],[Identify Current Region Owner]]</f>
        <v>Tim Suhling</v>
      </c>
      <c r="F1763" s="74" t="str">
        <f>MAD_S[[#This Row],[M2: Confirm Application Status]]</f>
        <v>Unknown</v>
      </c>
      <c r="G1763" s="74" t="str">
        <f>MAD_S[[#This Row],[Portfolio]]</f>
        <v>Reporting</v>
      </c>
      <c r="H1763" s="74">
        <f>ROUNDUP(SUMPRODUCT('Scr wt'!$A$2:$D$2,Table15[[#This Row],[BCR1 : The extent to which application supports business operations]:[BCR4 : Please indicate the user base]]),2)*3/5</f>
        <v>1.6799999999999997</v>
      </c>
      <c r="I1763" s="74">
        <f>ROUNDUP(SUMPRODUCT('Scr wt'!$E$2:$G$2,Table15[[#This Row],[AC1 : Categorize Interfaces]:[AC3 : Diversity of software languages]]),2)*3/5</f>
        <v>2.7</v>
      </c>
      <c r="J1763" s="74">
        <f>ROUNDUP(SUMPRODUCT('Scr wt'!$H$2:$K$2,Table15[[#This Row],[AM1 : Vendor Support available]:[AM4 : Lifecycle Stage of the application for Risk]]),2)*3/5</f>
        <v>1.8</v>
      </c>
      <c r="K1763" s="74">
        <f>AVERAGE(Table16[[#This Row],[Complexity Score (base 3)]:[Maintanability Score (base 3)]])</f>
        <v>2.25</v>
      </c>
      <c r="L17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63" s="74" t="str">
        <f>_xlfn.CONCAT(Table16[[#This Row],[Criticality Score (HLM base 3)]],", ",Table16[[#This Row],[Disposition Potential (HLM base 3)]])</f>
        <v>Medium, High</v>
      </c>
      <c r="Q1763" s="74" t="str">
        <f>MAD_S[[#This Row],[Bucket 1
(Strategic Initiative)]]</f>
        <v/>
      </c>
      <c r="R1763" s="74" t="str">
        <f>MAD_S[[#This Row],[Bucket 2
(End of Life)]]</f>
        <v/>
      </c>
      <c r="S1763" s="74" t="str">
        <f>MAD_S[[#This Row],[Bucket 3
(Global Redundancy)]]</f>
        <v/>
      </c>
      <c r="T1763" s="74" t="str">
        <f>MAD_S[[#This Row],[Bucket 4
(Non- Critical)]]</f>
        <v/>
      </c>
      <c r="U1763" s="74" t="str">
        <f>MAD_S[[#This Row],[Bucket 5
(High Maintenance)]]</f>
        <v/>
      </c>
      <c r="V1763" s="60"/>
      <c r="W1763" s="60"/>
      <c r="X1763" s="60"/>
    </row>
    <row r="1764" spans="1:24" ht="39.75" hidden="1" customHeight="1" x14ac:dyDescent="0.25">
      <c r="A1764" s="74" t="str">
        <f>App_Scr1!A1764</f>
        <v>CLS2.245</v>
      </c>
      <c r="B1764" s="74" t="str">
        <f>App_Scr1!B1764</f>
        <v>Toggl (Vendor Solution)</v>
      </c>
      <c r="C1764" s="74" t="str">
        <f>MAD_S[[#This Row],[User Group (Refined)]]</f>
        <v>Unknown</v>
      </c>
      <c r="D1764" s="74" t="str">
        <f>App_Scr1!C1764</f>
        <v>EMEA</v>
      </c>
      <c r="E1764" s="74" t="str">
        <f>MAD_S[[#This Row],[Identify Current Region Owner]]</f>
        <v>Krzysztof Kondratowicz</v>
      </c>
      <c r="F1764" s="74" t="str">
        <f>MAD_S[[#This Row],[M2: Confirm Application Status]]</f>
        <v>Unknown</v>
      </c>
      <c r="G1764" s="74" t="str">
        <f>MAD_S[[#This Row],[Portfolio]]</f>
        <v>Reporting</v>
      </c>
      <c r="H1764" s="74">
        <f>ROUNDUP(SUMPRODUCT('Scr wt'!$A$2:$D$2,Table15[[#This Row],[BCR1 : The extent to which application supports business operations]:[BCR4 : Please indicate the user base]]),2)*3/5</f>
        <v>1.6799999999999997</v>
      </c>
      <c r="I1764" s="74">
        <f>ROUNDUP(SUMPRODUCT('Scr wt'!$E$2:$G$2,Table15[[#This Row],[AC1 : Categorize Interfaces]:[AC3 : Diversity of software languages]]),2)*3/5</f>
        <v>2.7</v>
      </c>
      <c r="J1764" s="74">
        <f>ROUNDUP(SUMPRODUCT('Scr wt'!$H$2:$K$2,Table15[[#This Row],[AM1 : Vendor Support available]:[AM4 : Lifecycle Stage of the application for Risk]]),2)*3/5</f>
        <v>1.8</v>
      </c>
      <c r="K1764" s="74">
        <f>AVERAGE(Table16[[#This Row],[Complexity Score (base 3)]:[Maintanability Score (base 3)]])</f>
        <v>2.25</v>
      </c>
      <c r="L17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64" s="74" t="str">
        <f>_xlfn.CONCAT(Table16[[#This Row],[Criticality Score (HLM base 3)]],", ",Table16[[#This Row],[Disposition Potential (HLM base 3)]])</f>
        <v>Medium, High</v>
      </c>
      <c r="Q1764" s="74" t="str">
        <f>MAD_S[[#This Row],[Bucket 1
(Strategic Initiative)]]</f>
        <v/>
      </c>
      <c r="R1764" s="74" t="str">
        <f>MAD_S[[#This Row],[Bucket 2
(End of Life)]]</f>
        <v/>
      </c>
      <c r="S1764" s="74" t="str">
        <f>MAD_S[[#This Row],[Bucket 3
(Global Redundancy)]]</f>
        <v/>
      </c>
      <c r="T1764" s="74" t="str">
        <f>MAD_S[[#This Row],[Bucket 4
(Non- Critical)]]</f>
        <v/>
      </c>
      <c r="U1764" s="74" t="str">
        <f>MAD_S[[#This Row],[Bucket 5
(High Maintenance)]]</f>
        <v/>
      </c>
      <c r="V1764" s="60"/>
      <c r="W1764" s="60"/>
      <c r="X1764" s="60"/>
    </row>
    <row r="1765" spans="1:24" ht="39.75" hidden="1" customHeight="1" x14ac:dyDescent="0.25">
      <c r="A1765" s="74" t="str">
        <f>App_Scr1!A1765</f>
        <v>CLS2.246</v>
      </c>
      <c r="B1765" s="74" t="str">
        <f>App_Scr1!B1765</f>
        <v>Atlassian - Confluence (Vendor Solution)</v>
      </c>
      <c r="C1765" s="74" t="str">
        <f>MAD_S[[#This Row],[User Group (Refined)]]</f>
        <v>Unknown</v>
      </c>
      <c r="D1765" s="74" t="str">
        <f>App_Scr1!C1765</f>
        <v>NA</v>
      </c>
      <c r="E1765" s="74" t="str">
        <f>MAD_S[[#This Row],[Identify Current Region Owner]]</f>
        <v>Scott Pelance</v>
      </c>
      <c r="F1765" s="74" t="str">
        <f>MAD_S[[#This Row],[M2: Confirm Application Status]]</f>
        <v>Planned to be Decommissioned</v>
      </c>
      <c r="G1765" s="74">
        <f>MAD_S[[#This Row],[Portfolio]]</f>
        <v>0</v>
      </c>
      <c r="H1765" s="74">
        <f>ROUNDUP(SUMPRODUCT('Scr wt'!$A$2:$D$2,Table15[[#This Row],[BCR1 : The extent to which application supports business operations]:[BCR4 : Please indicate the user base]]),2)*3/5</f>
        <v>1.6799999999999997</v>
      </c>
      <c r="I1765" s="74">
        <f>ROUNDUP(SUMPRODUCT('Scr wt'!$E$2:$G$2,Table15[[#This Row],[AC1 : Categorize Interfaces]:[AC3 : Diversity of software languages]]),2)*3/5</f>
        <v>2.7</v>
      </c>
      <c r="J1765" s="74">
        <f>ROUNDUP(SUMPRODUCT('Scr wt'!$H$2:$K$2,Table15[[#This Row],[AM1 : Vendor Support available]:[AM4 : Lifecycle Stage of the application for Risk]]),2)*3/5</f>
        <v>1.8</v>
      </c>
      <c r="K1765" s="74">
        <f>AVERAGE(Table16[[#This Row],[Complexity Score (base 3)]:[Maintanability Score (base 3)]])</f>
        <v>2.25</v>
      </c>
      <c r="L17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65" s="74" t="str">
        <f>_xlfn.CONCAT(Table16[[#This Row],[Criticality Score (HLM base 3)]],", ",Table16[[#This Row],[Disposition Potential (HLM base 3)]])</f>
        <v>Medium, High</v>
      </c>
      <c r="Q1765" s="74" t="str">
        <f>MAD_S[[#This Row],[Bucket 1
(Strategic Initiative)]]</f>
        <v/>
      </c>
      <c r="R1765" s="74" t="str">
        <f>MAD_S[[#This Row],[Bucket 2
(End of Life)]]</f>
        <v/>
      </c>
      <c r="S1765" s="74" t="str">
        <f>MAD_S[[#This Row],[Bucket 3
(Global Redundancy)]]</f>
        <v/>
      </c>
      <c r="T1765" s="74" t="str">
        <f>MAD_S[[#This Row],[Bucket 4
(Non- Critical)]]</f>
        <v/>
      </c>
      <c r="U1765" s="74" t="str">
        <f>MAD_S[[#This Row],[Bucket 5
(High Maintenance)]]</f>
        <v/>
      </c>
      <c r="V1765" s="60"/>
      <c r="W1765" s="60"/>
      <c r="X1765" s="60"/>
    </row>
    <row r="1766" spans="1:24" ht="39.75" hidden="1" customHeight="1" x14ac:dyDescent="0.25">
      <c r="A1766" s="74" t="str">
        <f>App_Scr1!A1766</f>
        <v>CLS2.247</v>
      </c>
      <c r="B1766" s="74" t="str">
        <f>App_Scr1!B1766</f>
        <v>Atlassian - Jira (Vendor Solution)</v>
      </c>
      <c r="C1766" s="74" t="str">
        <f>MAD_S[[#This Row],[User Group (Refined)]]</f>
        <v>Unknown</v>
      </c>
      <c r="D1766" s="74" t="str">
        <f>App_Scr1!C1766</f>
        <v>NA</v>
      </c>
      <c r="E1766" s="74" t="str">
        <f>MAD_S[[#This Row],[Identify Current Region Owner]]</f>
        <v>Scott Pelance</v>
      </c>
      <c r="F1766" s="74" t="str">
        <f>MAD_S[[#This Row],[M2: Confirm Application Status]]</f>
        <v>Planned to be Decommissioned</v>
      </c>
      <c r="G1766" s="74">
        <f>MAD_S[[#This Row],[Portfolio]]</f>
        <v>0</v>
      </c>
      <c r="H1766" s="74">
        <f>ROUNDUP(SUMPRODUCT('Scr wt'!$A$2:$D$2,Table15[[#This Row],[BCR1 : The extent to which application supports business operations]:[BCR4 : Please indicate the user base]]),2)*3/5</f>
        <v>1.6799999999999997</v>
      </c>
      <c r="I1766" s="74">
        <f>ROUNDUP(SUMPRODUCT('Scr wt'!$E$2:$G$2,Table15[[#This Row],[AC1 : Categorize Interfaces]:[AC3 : Diversity of software languages]]),2)*3/5</f>
        <v>2.7</v>
      </c>
      <c r="J1766" s="74">
        <f>ROUNDUP(SUMPRODUCT('Scr wt'!$H$2:$K$2,Table15[[#This Row],[AM1 : Vendor Support available]:[AM4 : Lifecycle Stage of the application for Risk]]),2)*3/5</f>
        <v>1.8</v>
      </c>
      <c r="K1766" s="74">
        <f>AVERAGE(Table16[[#This Row],[Complexity Score (base 3)]:[Maintanability Score (base 3)]])</f>
        <v>2.25</v>
      </c>
      <c r="L17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66" s="74" t="str">
        <f>_xlfn.CONCAT(Table16[[#This Row],[Criticality Score (HLM base 3)]],", ",Table16[[#This Row],[Disposition Potential (HLM base 3)]])</f>
        <v>Medium, High</v>
      </c>
      <c r="Q1766" s="74" t="str">
        <f>MAD_S[[#This Row],[Bucket 1
(Strategic Initiative)]]</f>
        <v/>
      </c>
      <c r="R1766" s="74" t="str">
        <f>MAD_S[[#This Row],[Bucket 2
(End of Life)]]</f>
        <v/>
      </c>
      <c r="S1766" s="74" t="str">
        <f>MAD_S[[#This Row],[Bucket 3
(Global Redundancy)]]</f>
        <v/>
      </c>
      <c r="T1766" s="74" t="str">
        <f>MAD_S[[#This Row],[Bucket 4
(Non- Critical)]]</f>
        <v/>
      </c>
      <c r="U1766" s="74" t="str">
        <f>MAD_S[[#This Row],[Bucket 5
(High Maintenance)]]</f>
        <v/>
      </c>
      <c r="V1766" s="60"/>
      <c r="W1766" s="60"/>
      <c r="X1766" s="60"/>
    </row>
    <row r="1767" spans="1:24" ht="39.75" hidden="1" customHeight="1" x14ac:dyDescent="0.25">
      <c r="A1767" s="74" t="str">
        <f>App_Scr1!A1767</f>
        <v>CLS2.248</v>
      </c>
      <c r="B1767" s="74" t="str">
        <f>App_Scr1!B1767</f>
        <v>Cycle Testing (Vendor Solution)</v>
      </c>
      <c r="C1767" s="74" t="str">
        <f>MAD_S[[#This Row],[User Group (Refined)]]</f>
        <v>Unknown</v>
      </c>
      <c r="D1767" s="74" t="str">
        <f>App_Scr1!C1767</f>
        <v>NA</v>
      </c>
      <c r="E1767" s="74" t="str">
        <f>MAD_S[[#This Row],[Identify Current Region Owner]]</f>
        <v>Scott Pelance</v>
      </c>
      <c r="F1767" s="74" t="str">
        <f>MAD_S[[#This Row],[M2: Confirm Application Status]]</f>
        <v>Planned to be Decommissioned</v>
      </c>
      <c r="G1767" s="74">
        <f>MAD_S[[#This Row],[Portfolio]]</f>
        <v>0</v>
      </c>
      <c r="H1767" s="74">
        <f>ROUNDUP(SUMPRODUCT('Scr wt'!$A$2:$D$2,Table15[[#This Row],[BCR1 : The extent to which application supports business operations]:[BCR4 : Please indicate the user base]]),2)*3/5</f>
        <v>1.6799999999999997</v>
      </c>
      <c r="I1767" s="74">
        <f>ROUNDUP(SUMPRODUCT('Scr wt'!$E$2:$G$2,Table15[[#This Row],[AC1 : Categorize Interfaces]:[AC3 : Diversity of software languages]]),2)*3/5</f>
        <v>2.7</v>
      </c>
      <c r="J1767" s="74">
        <f>ROUNDUP(SUMPRODUCT('Scr wt'!$H$2:$K$2,Table15[[#This Row],[AM1 : Vendor Support available]:[AM4 : Lifecycle Stage of the application for Risk]]),2)*3/5</f>
        <v>1.8</v>
      </c>
      <c r="K1767" s="74">
        <f>AVERAGE(Table16[[#This Row],[Complexity Score (base 3)]:[Maintanability Score (base 3)]])</f>
        <v>2.25</v>
      </c>
      <c r="L17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67" s="74" t="str">
        <f>_xlfn.CONCAT(Table16[[#This Row],[Criticality Score (HLM base 3)]],", ",Table16[[#This Row],[Disposition Potential (HLM base 3)]])</f>
        <v>Medium, High</v>
      </c>
      <c r="Q1767" s="74" t="str">
        <f>MAD_S[[#This Row],[Bucket 1
(Strategic Initiative)]]</f>
        <v/>
      </c>
      <c r="R1767" s="74" t="str">
        <f>MAD_S[[#This Row],[Bucket 2
(End of Life)]]</f>
        <v/>
      </c>
      <c r="S1767" s="74" t="str">
        <f>MAD_S[[#This Row],[Bucket 3
(Global Redundancy)]]</f>
        <v/>
      </c>
      <c r="T1767" s="74" t="str">
        <f>MAD_S[[#This Row],[Bucket 4
(Non- Critical)]]</f>
        <v/>
      </c>
      <c r="U1767" s="74" t="str">
        <f>MAD_S[[#This Row],[Bucket 5
(High Maintenance)]]</f>
        <v/>
      </c>
      <c r="V1767" s="60"/>
      <c r="W1767" s="60"/>
      <c r="X1767" s="60"/>
    </row>
    <row r="1768" spans="1:24" ht="39.75" hidden="1" customHeight="1" x14ac:dyDescent="0.25">
      <c r="A1768" s="74" t="str">
        <f>App_Scr1!A1768</f>
        <v>CLS2.252</v>
      </c>
      <c r="B1768" s="74" t="str">
        <f>App_Scr1!B1768</f>
        <v>Subversion SVN (Vendor Solution)</v>
      </c>
      <c r="C1768" s="74" t="str">
        <f>MAD_S[[#This Row],[User Group (Refined)]]</f>
        <v>Unknown</v>
      </c>
      <c r="D1768" s="74" t="str">
        <f>App_Scr1!C1768</f>
        <v>NA</v>
      </c>
      <c r="E1768" s="74" t="str">
        <f>MAD_S[[#This Row],[Identify Current Region Owner]]</f>
        <v>Scott Pelance</v>
      </c>
      <c r="F1768" s="74" t="str">
        <f>MAD_S[[#This Row],[M2: Confirm Application Status]]</f>
        <v>Planned to be Decommissioned</v>
      </c>
      <c r="G1768" s="74">
        <f>MAD_S[[#This Row],[Portfolio]]</f>
        <v>0</v>
      </c>
      <c r="H1768" s="74">
        <f>ROUNDUP(SUMPRODUCT('Scr wt'!$A$2:$D$2,Table15[[#This Row],[BCR1 : The extent to which application supports business operations]:[BCR4 : Please indicate the user base]]),2)*3/5</f>
        <v>1.6799999999999997</v>
      </c>
      <c r="I1768" s="74">
        <f>ROUNDUP(SUMPRODUCT('Scr wt'!$E$2:$G$2,Table15[[#This Row],[AC1 : Categorize Interfaces]:[AC3 : Diversity of software languages]]),2)*3/5</f>
        <v>2.7</v>
      </c>
      <c r="J1768" s="74">
        <f>ROUNDUP(SUMPRODUCT('Scr wt'!$H$2:$K$2,Table15[[#This Row],[AM1 : Vendor Support available]:[AM4 : Lifecycle Stage of the application for Risk]]),2)*3/5</f>
        <v>1.8</v>
      </c>
      <c r="K1768" s="74">
        <f>AVERAGE(Table16[[#This Row],[Complexity Score (base 3)]:[Maintanability Score (base 3)]])</f>
        <v>2.25</v>
      </c>
      <c r="L17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68" s="74" t="str">
        <f>_xlfn.CONCAT(Table16[[#This Row],[Criticality Score (HLM base 3)]],", ",Table16[[#This Row],[Disposition Potential (HLM base 3)]])</f>
        <v>Medium, High</v>
      </c>
      <c r="Q1768" s="74" t="str">
        <f>MAD_S[[#This Row],[Bucket 1
(Strategic Initiative)]]</f>
        <v/>
      </c>
      <c r="R1768" s="74" t="str">
        <f>MAD_S[[#This Row],[Bucket 2
(End of Life)]]</f>
        <v/>
      </c>
      <c r="S1768" s="74" t="str">
        <f>MAD_S[[#This Row],[Bucket 3
(Global Redundancy)]]</f>
        <v/>
      </c>
      <c r="T1768" s="74" t="str">
        <f>MAD_S[[#This Row],[Bucket 4
(Non- Critical)]]</f>
        <v/>
      </c>
      <c r="U1768" s="74" t="str">
        <f>MAD_S[[#This Row],[Bucket 5
(High Maintenance)]]</f>
        <v/>
      </c>
      <c r="V1768" s="60"/>
      <c r="W1768" s="60"/>
      <c r="X1768" s="60"/>
    </row>
    <row r="1769" spans="1:24" ht="39.75" hidden="1" customHeight="1" x14ac:dyDescent="0.25">
      <c r="A1769" s="74" t="str">
        <f>App_Scr1!A1769</f>
        <v>CLS2.254</v>
      </c>
      <c r="B1769" s="74" t="str">
        <f>App_Scr1!B1769</f>
        <v>Atlassian - Confluence server</v>
      </c>
      <c r="C1769" s="74" t="str">
        <f>MAD_S[[#This Row],[User Group (Refined)]]</f>
        <v>Unknown</v>
      </c>
      <c r="D1769" s="74" t="str">
        <f>App_Scr1!C1769</f>
        <v>NA</v>
      </c>
      <c r="E1769" s="74" t="str">
        <f>MAD_S[[#This Row],[Identify Current Region Owner]]</f>
        <v>Kevin Ma</v>
      </c>
      <c r="F1769" s="74" t="str">
        <f>MAD_S[[#This Row],[M2: Confirm Application Status]]</f>
        <v>Planned to be Decommissioned</v>
      </c>
      <c r="G1769" s="74">
        <f>MAD_S[[#This Row],[Portfolio]]</f>
        <v>0</v>
      </c>
      <c r="H1769" s="74">
        <f>ROUNDUP(SUMPRODUCT('Scr wt'!$A$2:$D$2,Table15[[#This Row],[BCR1 : The extent to which application supports business operations]:[BCR4 : Please indicate the user base]]),2)*3/5</f>
        <v>1.6799999999999997</v>
      </c>
      <c r="I1769" s="74">
        <f>ROUNDUP(SUMPRODUCT('Scr wt'!$E$2:$G$2,Table15[[#This Row],[AC1 : Categorize Interfaces]:[AC3 : Diversity of software languages]]),2)*3/5</f>
        <v>2.7</v>
      </c>
      <c r="J1769" s="74">
        <f>ROUNDUP(SUMPRODUCT('Scr wt'!$H$2:$K$2,Table15[[#This Row],[AM1 : Vendor Support available]:[AM4 : Lifecycle Stage of the application for Risk]]),2)*3/5</f>
        <v>1.8</v>
      </c>
      <c r="K1769" s="74">
        <f>AVERAGE(Table16[[#This Row],[Complexity Score (base 3)]:[Maintanability Score (base 3)]])</f>
        <v>2.25</v>
      </c>
      <c r="L17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69" s="74" t="str">
        <f>_xlfn.CONCAT(Table16[[#This Row],[Criticality Score (HLM base 3)]],", ",Table16[[#This Row],[Disposition Potential (HLM base 3)]])</f>
        <v>Medium, High</v>
      </c>
      <c r="Q1769" s="74" t="str">
        <f>MAD_S[[#This Row],[Bucket 1
(Strategic Initiative)]]</f>
        <v/>
      </c>
      <c r="R1769" s="74" t="str">
        <f>MAD_S[[#This Row],[Bucket 2
(End of Life)]]</f>
        <v/>
      </c>
      <c r="S1769" s="74" t="str">
        <f>MAD_S[[#This Row],[Bucket 3
(Global Redundancy)]]</f>
        <v/>
      </c>
      <c r="T1769" s="74" t="str">
        <f>MAD_S[[#This Row],[Bucket 4
(Non- Critical)]]</f>
        <v/>
      </c>
      <c r="U1769" s="74" t="str">
        <f>MAD_S[[#This Row],[Bucket 5
(High Maintenance)]]</f>
        <v/>
      </c>
      <c r="V1769" s="60"/>
      <c r="W1769" s="60"/>
      <c r="X1769" s="60"/>
    </row>
    <row r="1770" spans="1:24" ht="39.75" hidden="1" customHeight="1" x14ac:dyDescent="0.25">
      <c r="A1770" s="74" t="str">
        <f>App_Scr1!A1770</f>
        <v>CLS2.255</v>
      </c>
      <c r="B1770" s="74" t="str">
        <f>App_Scr1!B1770</f>
        <v>Atlassian - JIRA server (A Vendor Solution)</v>
      </c>
      <c r="C1770" s="74" t="str">
        <f>MAD_S[[#This Row],[User Group (Refined)]]</f>
        <v>Unknown</v>
      </c>
      <c r="D1770" s="74" t="str">
        <f>App_Scr1!C1770</f>
        <v>NA</v>
      </c>
      <c r="E1770" s="74" t="str">
        <f>MAD_S[[#This Row],[Identify Current Region Owner]]</f>
        <v>Kevin Ma</v>
      </c>
      <c r="F1770" s="74" t="str">
        <f>MAD_S[[#This Row],[M2: Confirm Application Status]]</f>
        <v>Planned to be Decommissioned</v>
      </c>
      <c r="G1770" s="74">
        <f>MAD_S[[#This Row],[Portfolio]]</f>
        <v>0</v>
      </c>
      <c r="H1770" s="74">
        <f>ROUNDUP(SUMPRODUCT('Scr wt'!$A$2:$D$2,Table15[[#This Row],[BCR1 : The extent to which application supports business operations]:[BCR4 : Please indicate the user base]]),2)*3/5</f>
        <v>1.6799999999999997</v>
      </c>
      <c r="I1770" s="74">
        <f>ROUNDUP(SUMPRODUCT('Scr wt'!$E$2:$G$2,Table15[[#This Row],[AC1 : Categorize Interfaces]:[AC3 : Diversity of software languages]]),2)*3/5</f>
        <v>2.7</v>
      </c>
      <c r="J1770" s="74">
        <f>ROUNDUP(SUMPRODUCT('Scr wt'!$H$2:$K$2,Table15[[#This Row],[AM1 : Vendor Support available]:[AM4 : Lifecycle Stage of the application for Risk]]),2)*3/5</f>
        <v>1.8</v>
      </c>
      <c r="K1770" s="74">
        <f>AVERAGE(Table16[[#This Row],[Complexity Score (base 3)]:[Maintanability Score (base 3)]])</f>
        <v>2.25</v>
      </c>
      <c r="L17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0" s="74" t="str">
        <f>_xlfn.CONCAT(Table16[[#This Row],[Criticality Score (HLM base 3)]],", ",Table16[[#This Row],[Disposition Potential (HLM base 3)]])</f>
        <v>Medium, High</v>
      </c>
      <c r="Q1770" s="74" t="str">
        <f>MAD_S[[#This Row],[Bucket 1
(Strategic Initiative)]]</f>
        <v/>
      </c>
      <c r="R1770" s="74" t="str">
        <f>MAD_S[[#This Row],[Bucket 2
(End of Life)]]</f>
        <v/>
      </c>
      <c r="S1770" s="74" t="str">
        <f>MAD_S[[#This Row],[Bucket 3
(Global Redundancy)]]</f>
        <v/>
      </c>
      <c r="T1770" s="74" t="str">
        <f>MAD_S[[#This Row],[Bucket 4
(Non- Critical)]]</f>
        <v/>
      </c>
      <c r="U1770" s="74" t="str">
        <f>MAD_S[[#This Row],[Bucket 5
(High Maintenance)]]</f>
        <v/>
      </c>
      <c r="V1770" s="60"/>
      <c r="W1770" s="60"/>
      <c r="X1770" s="60"/>
    </row>
    <row r="1771" spans="1:24" ht="39.75" hidden="1" customHeight="1" x14ac:dyDescent="0.25">
      <c r="A1771" s="74" t="str">
        <f>App_Scr1!A1771</f>
        <v>CLS2.256</v>
      </c>
      <c r="B1771" s="74" t="str">
        <f>App_Scr1!B1771</f>
        <v>Amazon Seller (API)</v>
      </c>
      <c r="C1771" s="74" t="str">
        <f>MAD_S[[#This Row],[User Group (Refined)]]</f>
        <v>Unknown</v>
      </c>
      <c r="D1771" s="74" t="str">
        <f>App_Scr1!C1771</f>
        <v>NA</v>
      </c>
      <c r="E1771" s="74" t="str">
        <f>MAD_S[[#This Row],[Identify Current Region Owner]]</f>
        <v>Kevin Ma</v>
      </c>
      <c r="F1771" s="74" t="str">
        <f>MAD_S[[#This Row],[M2: Confirm Application Status]]</f>
        <v>Planned to be Decommissioned</v>
      </c>
      <c r="G1771" s="74">
        <f>MAD_S[[#This Row],[Portfolio]]</f>
        <v>0</v>
      </c>
      <c r="H1771" s="74">
        <f>ROUNDUP(SUMPRODUCT('Scr wt'!$A$2:$D$2,Table15[[#This Row],[BCR1 : The extent to which application supports business operations]:[BCR4 : Please indicate the user base]]),2)*3/5</f>
        <v>1.6799999999999997</v>
      </c>
      <c r="I1771" s="74">
        <f>ROUNDUP(SUMPRODUCT('Scr wt'!$E$2:$G$2,Table15[[#This Row],[AC1 : Categorize Interfaces]:[AC3 : Diversity of software languages]]),2)*3/5</f>
        <v>2.7</v>
      </c>
      <c r="J1771" s="74">
        <f>ROUNDUP(SUMPRODUCT('Scr wt'!$H$2:$K$2,Table15[[#This Row],[AM1 : Vendor Support available]:[AM4 : Lifecycle Stage of the application for Risk]]),2)*3/5</f>
        <v>1.8</v>
      </c>
      <c r="K1771" s="74">
        <f>AVERAGE(Table16[[#This Row],[Complexity Score (base 3)]:[Maintanability Score (base 3)]])</f>
        <v>2.25</v>
      </c>
      <c r="L17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1" s="74" t="str">
        <f>_xlfn.CONCAT(Table16[[#This Row],[Criticality Score (HLM base 3)]],", ",Table16[[#This Row],[Disposition Potential (HLM base 3)]])</f>
        <v>Medium, High</v>
      </c>
      <c r="Q1771" s="74" t="str">
        <f>MAD_S[[#This Row],[Bucket 1
(Strategic Initiative)]]</f>
        <v/>
      </c>
      <c r="R1771" s="74" t="str">
        <f>MAD_S[[#This Row],[Bucket 2
(End of Life)]]</f>
        <v/>
      </c>
      <c r="S1771" s="74" t="str">
        <f>MAD_S[[#This Row],[Bucket 3
(Global Redundancy)]]</f>
        <v/>
      </c>
      <c r="T1771" s="74" t="str">
        <f>MAD_S[[#This Row],[Bucket 4
(Non- Critical)]]</f>
        <v/>
      </c>
      <c r="U1771" s="74" t="str">
        <f>MAD_S[[#This Row],[Bucket 5
(High Maintenance)]]</f>
        <v/>
      </c>
      <c r="V1771" s="60"/>
      <c r="W1771" s="60"/>
      <c r="X1771" s="60"/>
    </row>
    <row r="1772" spans="1:24" ht="39.75" hidden="1" customHeight="1" x14ac:dyDescent="0.25">
      <c r="A1772" s="74" t="str">
        <f>App_Scr1!A1772</f>
        <v>CLS2.257</v>
      </c>
      <c r="B1772" s="74" t="str">
        <f>App_Scr1!B1772</f>
        <v>AMAZON WEB SERVICES ( (A Vendor Solution)</v>
      </c>
      <c r="C1772" s="74" t="str">
        <f>MAD_S[[#This Row],[User Group (Refined)]]</f>
        <v>Unknown</v>
      </c>
      <c r="D1772" s="74" t="str">
        <f>App_Scr1!C1772</f>
        <v>NA</v>
      </c>
      <c r="E1772" s="74" t="str">
        <f>MAD_S[[#This Row],[Identify Current Region Owner]]</f>
        <v>Kevin Ma</v>
      </c>
      <c r="F1772" s="74" t="str">
        <f>MAD_S[[#This Row],[M2: Confirm Application Status]]</f>
        <v>Planned to be Decommissioned</v>
      </c>
      <c r="G1772" s="74">
        <f>MAD_S[[#This Row],[Portfolio]]</f>
        <v>0</v>
      </c>
      <c r="H1772" s="74">
        <f>ROUNDUP(SUMPRODUCT('Scr wt'!$A$2:$D$2,Table15[[#This Row],[BCR1 : The extent to which application supports business operations]:[BCR4 : Please indicate the user base]]),2)*3/5</f>
        <v>1.6799999999999997</v>
      </c>
      <c r="I1772" s="74">
        <f>ROUNDUP(SUMPRODUCT('Scr wt'!$E$2:$G$2,Table15[[#This Row],[AC1 : Categorize Interfaces]:[AC3 : Diversity of software languages]]),2)*3/5</f>
        <v>2.7</v>
      </c>
      <c r="J1772" s="74">
        <f>ROUNDUP(SUMPRODUCT('Scr wt'!$H$2:$K$2,Table15[[#This Row],[AM1 : Vendor Support available]:[AM4 : Lifecycle Stage of the application for Risk]]),2)*3/5</f>
        <v>1.8</v>
      </c>
      <c r="K1772" s="74">
        <f>AVERAGE(Table16[[#This Row],[Complexity Score (base 3)]:[Maintanability Score (base 3)]])</f>
        <v>2.25</v>
      </c>
      <c r="L17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2" s="74" t="str">
        <f>_xlfn.CONCAT(Table16[[#This Row],[Criticality Score (HLM base 3)]],", ",Table16[[#This Row],[Disposition Potential (HLM base 3)]])</f>
        <v>Medium, High</v>
      </c>
      <c r="Q1772" s="74" t="str">
        <f>MAD_S[[#This Row],[Bucket 1
(Strategic Initiative)]]</f>
        <v/>
      </c>
      <c r="R1772" s="74" t="str">
        <f>MAD_S[[#This Row],[Bucket 2
(End of Life)]]</f>
        <v/>
      </c>
      <c r="S1772" s="74" t="str">
        <f>MAD_S[[#This Row],[Bucket 3
(Global Redundancy)]]</f>
        <v/>
      </c>
      <c r="T1772" s="74" t="str">
        <f>MAD_S[[#This Row],[Bucket 4
(Non- Critical)]]</f>
        <v/>
      </c>
      <c r="U1772" s="74" t="str">
        <f>MAD_S[[#This Row],[Bucket 5
(High Maintenance)]]</f>
        <v/>
      </c>
      <c r="V1772" s="60"/>
      <c r="W1772" s="60"/>
      <c r="X1772" s="60"/>
    </row>
    <row r="1773" spans="1:24" ht="39.75" hidden="1" customHeight="1" x14ac:dyDescent="0.25">
      <c r="A1773" s="74" t="str">
        <f>App_Scr1!A1773</f>
        <v>CLS2.258</v>
      </c>
      <c r="B1773" s="74" t="str">
        <f>App_Scr1!B1773</f>
        <v>Articulate (A Vendor Solution)</v>
      </c>
      <c r="C1773" s="74" t="str">
        <f>MAD_S[[#This Row],[User Group (Refined)]]</f>
        <v>Unknown</v>
      </c>
      <c r="D1773" s="74" t="str">
        <f>App_Scr1!C1773</f>
        <v>NA</v>
      </c>
      <c r="E1773" s="74" t="str">
        <f>MAD_S[[#This Row],[Identify Current Region Owner]]</f>
        <v>Kevin Ma</v>
      </c>
      <c r="F1773" s="74" t="str">
        <f>MAD_S[[#This Row],[M2: Confirm Application Status]]</f>
        <v>Planned to be Decommissioned</v>
      </c>
      <c r="G1773" s="74">
        <f>MAD_S[[#This Row],[Portfolio]]</f>
        <v>0</v>
      </c>
      <c r="H1773" s="74">
        <f>ROUNDUP(SUMPRODUCT('Scr wt'!$A$2:$D$2,Table15[[#This Row],[BCR1 : The extent to which application supports business operations]:[BCR4 : Please indicate the user base]]),2)*3/5</f>
        <v>1.6799999999999997</v>
      </c>
      <c r="I1773" s="74">
        <f>ROUNDUP(SUMPRODUCT('Scr wt'!$E$2:$G$2,Table15[[#This Row],[AC1 : Categorize Interfaces]:[AC3 : Diversity of software languages]]),2)*3/5</f>
        <v>2.7</v>
      </c>
      <c r="J1773" s="74">
        <f>ROUNDUP(SUMPRODUCT('Scr wt'!$H$2:$K$2,Table15[[#This Row],[AM1 : Vendor Support available]:[AM4 : Lifecycle Stage of the application for Risk]]),2)*3/5</f>
        <v>1.8</v>
      </c>
      <c r="K1773" s="74">
        <f>AVERAGE(Table16[[#This Row],[Complexity Score (base 3)]:[Maintanability Score (base 3)]])</f>
        <v>2.25</v>
      </c>
      <c r="L17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3" s="74" t="str">
        <f>_xlfn.CONCAT(Table16[[#This Row],[Criticality Score (HLM base 3)]],", ",Table16[[#This Row],[Disposition Potential (HLM base 3)]])</f>
        <v>Medium, High</v>
      </c>
      <c r="Q1773" s="74" t="str">
        <f>MAD_S[[#This Row],[Bucket 1
(Strategic Initiative)]]</f>
        <v/>
      </c>
      <c r="R1773" s="74" t="str">
        <f>MAD_S[[#This Row],[Bucket 2
(End of Life)]]</f>
        <v/>
      </c>
      <c r="S1773" s="74" t="str">
        <f>MAD_S[[#This Row],[Bucket 3
(Global Redundancy)]]</f>
        <v/>
      </c>
      <c r="T1773" s="74" t="str">
        <f>MAD_S[[#This Row],[Bucket 4
(Non- Critical)]]</f>
        <v/>
      </c>
      <c r="U1773" s="74" t="str">
        <f>MAD_S[[#This Row],[Bucket 5
(High Maintenance)]]</f>
        <v/>
      </c>
      <c r="V1773" s="60"/>
      <c r="W1773" s="60"/>
      <c r="X1773" s="60"/>
    </row>
    <row r="1774" spans="1:24" ht="39.75" hidden="1" customHeight="1" x14ac:dyDescent="0.25">
      <c r="A1774" s="74" t="str">
        <f>App_Scr1!A1774</f>
        <v>CLS2.259</v>
      </c>
      <c r="B1774" s="74" t="str">
        <f>App_Scr1!B1774</f>
        <v>Bitbucket (Atlassian) (A Vendor Solution)</v>
      </c>
      <c r="C1774" s="74" t="str">
        <f>MAD_S[[#This Row],[User Group (Refined)]]</f>
        <v>Unknown</v>
      </c>
      <c r="D1774" s="74" t="str">
        <f>App_Scr1!C1774</f>
        <v>NA</v>
      </c>
      <c r="E1774" s="74" t="str">
        <f>MAD_S[[#This Row],[Identify Current Region Owner]]</f>
        <v>Kevin Ma</v>
      </c>
      <c r="F1774" s="74" t="str">
        <f>MAD_S[[#This Row],[M2: Confirm Application Status]]</f>
        <v>Planned to be Decommissioned</v>
      </c>
      <c r="G1774" s="74">
        <f>MAD_S[[#This Row],[Portfolio]]</f>
        <v>0</v>
      </c>
      <c r="H1774" s="74">
        <f>ROUNDUP(SUMPRODUCT('Scr wt'!$A$2:$D$2,Table15[[#This Row],[BCR1 : The extent to which application supports business operations]:[BCR4 : Please indicate the user base]]),2)*3/5</f>
        <v>1.6799999999999997</v>
      </c>
      <c r="I1774" s="74">
        <f>ROUNDUP(SUMPRODUCT('Scr wt'!$E$2:$G$2,Table15[[#This Row],[AC1 : Categorize Interfaces]:[AC3 : Diversity of software languages]]),2)*3/5</f>
        <v>2.7</v>
      </c>
      <c r="J1774" s="74">
        <f>ROUNDUP(SUMPRODUCT('Scr wt'!$H$2:$K$2,Table15[[#This Row],[AM1 : Vendor Support available]:[AM4 : Lifecycle Stage of the application for Risk]]),2)*3/5</f>
        <v>1.8</v>
      </c>
      <c r="K1774" s="74">
        <f>AVERAGE(Table16[[#This Row],[Complexity Score (base 3)]:[Maintanability Score (base 3)]])</f>
        <v>2.25</v>
      </c>
      <c r="L17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4" s="74" t="str">
        <f>_xlfn.CONCAT(Table16[[#This Row],[Criticality Score (HLM base 3)]],", ",Table16[[#This Row],[Disposition Potential (HLM base 3)]])</f>
        <v>Medium, High</v>
      </c>
      <c r="Q1774" s="74" t="str">
        <f>MAD_S[[#This Row],[Bucket 1
(Strategic Initiative)]]</f>
        <v/>
      </c>
      <c r="R1774" s="74" t="str">
        <f>MAD_S[[#This Row],[Bucket 2
(End of Life)]]</f>
        <v/>
      </c>
      <c r="S1774" s="74" t="str">
        <f>MAD_S[[#This Row],[Bucket 3
(Global Redundancy)]]</f>
        <v/>
      </c>
      <c r="T1774" s="74" t="str">
        <f>MAD_S[[#This Row],[Bucket 4
(Non- Critical)]]</f>
        <v/>
      </c>
      <c r="U1774" s="74" t="str">
        <f>MAD_S[[#This Row],[Bucket 5
(High Maintenance)]]</f>
        <v/>
      </c>
      <c r="V1774" s="60"/>
      <c r="W1774" s="60"/>
      <c r="X1774" s="60"/>
    </row>
    <row r="1775" spans="1:24" ht="39.75" hidden="1" customHeight="1" x14ac:dyDescent="0.25">
      <c r="A1775" s="74" t="str">
        <f>App_Scr1!A1775</f>
        <v>CLS2.260</v>
      </c>
      <c r="B1775" s="74" t="str">
        <f>App_Scr1!B1775</f>
        <v>Blackfire.io (A Vendor Solution)</v>
      </c>
      <c r="C1775" s="74" t="str">
        <f>MAD_S[[#This Row],[User Group (Refined)]]</f>
        <v>Unknown</v>
      </c>
      <c r="D1775" s="74" t="str">
        <f>App_Scr1!C1775</f>
        <v>NA</v>
      </c>
      <c r="E1775" s="74" t="str">
        <f>MAD_S[[#This Row],[Identify Current Region Owner]]</f>
        <v>Kevin Ma</v>
      </c>
      <c r="F1775" s="74" t="str">
        <f>MAD_S[[#This Row],[M2: Confirm Application Status]]</f>
        <v>Planned to be Decommissioned</v>
      </c>
      <c r="G1775" s="74">
        <f>MAD_S[[#This Row],[Portfolio]]</f>
        <v>0</v>
      </c>
      <c r="H1775" s="74">
        <f>ROUNDUP(SUMPRODUCT('Scr wt'!$A$2:$D$2,Table15[[#This Row],[BCR1 : The extent to which application supports business operations]:[BCR4 : Please indicate the user base]]),2)*3/5</f>
        <v>1.6799999999999997</v>
      </c>
      <c r="I1775" s="74">
        <f>ROUNDUP(SUMPRODUCT('Scr wt'!$E$2:$G$2,Table15[[#This Row],[AC1 : Categorize Interfaces]:[AC3 : Diversity of software languages]]),2)*3/5</f>
        <v>2.7</v>
      </c>
      <c r="J1775" s="74">
        <f>ROUNDUP(SUMPRODUCT('Scr wt'!$H$2:$K$2,Table15[[#This Row],[AM1 : Vendor Support available]:[AM4 : Lifecycle Stage of the application for Risk]]),2)*3/5</f>
        <v>1.8</v>
      </c>
      <c r="K1775" s="74">
        <f>AVERAGE(Table16[[#This Row],[Complexity Score (base 3)]:[Maintanability Score (base 3)]])</f>
        <v>2.25</v>
      </c>
      <c r="L17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5" s="74" t="str">
        <f>_xlfn.CONCAT(Table16[[#This Row],[Criticality Score (HLM base 3)]],", ",Table16[[#This Row],[Disposition Potential (HLM base 3)]])</f>
        <v>Medium, High</v>
      </c>
      <c r="Q1775" s="74" t="str">
        <f>MAD_S[[#This Row],[Bucket 1
(Strategic Initiative)]]</f>
        <v/>
      </c>
      <c r="R1775" s="74" t="str">
        <f>MAD_S[[#This Row],[Bucket 2
(End of Life)]]</f>
        <v/>
      </c>
      <c r="S1775" s="74" t="str">
        <f>MAD_S[[#This Row],[Bucket 3
(Global Redundancy)]]</f>
        <v/>
      </c>
      <c r="T1775" s="74" t="str">
        <f>MAD_S[[#This Row],[Bucket 4
(Non- Critical)]]</f>
        <v/>
      </c>
      <c r="U1775" s="74" t="str">
        <f>MAD_S[[#This Row],[Bucket 5
(High Maintenance)]]</f>
        <v/>
      </c>
      <c r="V1775" s="60"/>
      <c r="W1775" s="60"/>
      <c r="X1775" s="60"/>
    </row>
    <row r="1776" spans="1:24" ht="39.75" hidden="1" customHeight="1" x14ac:dyDescent="0.25">
      <c r="A1776" s="74" t="str">
        <f>App_Scr1!A1776</f>
        <v>CLS2.261</v>
      </c>
      <c r="B1776" s="74" t="str">
        <f>App_Scr1!B1776</f>
        <v>BONUSLY HTTPSBONUS.LYCO (A Vendor Solution)</v>
      </c>
      <c r="C1776" s="74" t="str">
        <f>MAD_S[[#This Row],[User Group (Refined)]]</f>
        <v>Unknown</v>
      </c>
      <c r="D1776" s="74" t="str">
        <f>App_Scr1!C1776</f>
        <v>NA</v>
      </c>
      <c r="E1776" s="74" t="str">
        <f>MAD_S[[#This Row],[Identify Current Region Owner]]</f>
        <v>Kevin Ma</v>
      </c>
      <c r="F1776" s="74" t="str">
        <f>MAD_S[[#This Row],[M2: Confirm Application Status]]</f>
        <v>Planned to be Decommissioned</v>
      </c>
      <c r="G1776" s="74">
        <f>MAD_S[[#This Row],[Portfolio]]</f>
        <v>0</v>
      </c>
      <c r="H1776" s="74">
        <f>ROUNDUP(SUMPRODUCT('Scr wt'!$A$2:$D$2,Table15[[#This Row],[BCR1 : The extent to which application supports business operations]:[BCR4 : Please indicate the user base]]),2)*3/5</f>
        <v>1.6799999999999997</v>
      </c>
      <c r="I1776" s="74">
        <f>ROUNDUP(SUMPRODUCT('Scr wt'!$E$2:$G$2,Table15[[#This Row],[AC1 : Categorize Interfaces]:[AC3 : Diversity of software languages]]),2)*3/5</f>
        <v>2.7</v>
      </c>
      <c r="J1776" s="74">
        <f>ROUNDUP(SUMPRODUCT('Scr wt'!$H$2:$K$2,Table15[[#This Row],[AM1 : Vendor Support available]:[AM4 : Lifecycle Stage of the application for Risk]]),2)*3/5</f>
        <v>1.8</v>
      </c>
      <c r="K1776" s="74">
        <f>AVERAGE(Table16[[#This Row],[Complexity Score (base 3)]:[Maintanability Score (base 3)]])</f>
        <v>2.25</v>
      </c>
      <c r="L17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6" s="74" t="str">
        <f>_xlfn.CONCAT(Table16[[#This Row],[Criticality Score (HLM base 3)]],", ",Table16[[#This Row],[Disposition Potential (HLM base 3)]])</f>
        <v>Medium, High</v>
      </c>
      <c r="Q1776" s="74" t="str">
        <f>MAD_S[[#This Row],[Bucket 1
(Strategic Initiative)]]</f>
        <v/>
      </c>
      <c r="R1776" s="74" t="str">
        <f>MAD_S[[#This Row],[Bucket 2
(End of Life)]]</f>
        <v/>
      </c>
      <c r="S1776" s="74" t="str">
        <f>MAD_S[[#This Row],[Bucket 3
(Global Redundancy)]]</f>
        <v/>
      </c>
      <c r="T1776" s="74" t="str">
        <f>MAD_S[[#This Row],[Bucket 4
(Non- Critical)]]</f>
        <v/>
      </c>
      <c r="U1776" s="74" t="str">
        <f>MAD_S[[#This Row],[Bucket 5
(High Maintenance)]]</f>
        <v/>
      </c>
      <c r="V1776" s="60"/>
      <c r="W1776" s="60"/>
      <c r="X1776" s="60"/>
    </row>
    <row r="1777" spans="1:24" ht="39.75" hidden="1" customHeight="1" x14ac:dyDescent="0.25">
      <c r="A1777" s="74" t="str">
        <f>App_Scr1!A1777</f>
        <v>CLS2.262</v>
      </c>
      <c r="B1777" s="74" t="str">
        <f>App_Scr1!B1777</f>
        <v>CALIFORNIA SAUCE LABS (A Vendor Solution)</v>
      </c>
      <c r="C1777" s="74" t="str">
        <f>MAD_S[[#This Row],[User Group (Refined)]]</f>
        <v>Unknown</v>
      </c>
      <c r="D1777" s="74" t="str">
        <f>App_Scr1!C1777</f>
        <v>NA</v>
      </c>
      <c r="E1777" s="74" t="str">
        <f>MAD_S[[#This Row],[Identify Current Region Owner]]</f>
        <v>Kevin Ma</v>
      </c>
      <c r="F1777" s="74" t="str">
        <f>MAD_S[[#This Row],[M2: Confirm Application Status]]</f>
        <v>Planned to be Decommissioned</v>
      </c>
      <c r="G1777" s="74">
        <f>MAD_S[[#This Row],[Portfolio]]</f>
        <v>0</v>
      </c>
      <c r="H1777" s="74">
        <f>ROUNDUP(SUMPRODUCT('Scr wt'!$A$2:$D$2,Table15[[#This Row],[BCR1 : The extent to which application supports business operations]:[BCR4 : Please indicate the user base]]),2)*3/5</f>
        <v>1.6799999999999997</v>
      </c>
      <c r="I1777" s="74">
        <f>ROUNDUP(SUMPRODUCT('Scr wt'!$E$2:$G$2,Table15[[#This Row],[AC1 : Categorize Interfaces]:[AC3 : Diversity of software languages]]),2)*3/5</f>
        <v>2.7</v>
      </c>
      <c r="J1777" s="74">
        <f>ROUNDUP(SUMPRODUCT('Scr wt'!$H$2:$K$2,Table15[[#This Row],[AM1 : Vendor Support available]:[AM4 : Lifecycle Stage of the application for Risk]]),2)*3/5</f>
        <v>1.8</v>
      </c>
      <c r="K1777" s="74">
        <f>AVERAGE(Table16[[#This Row],[Complexity Score (base 3)]:[Maintanability Score (base 3)]])</f>
        <v>2.25</v>
      </c>
      <c r="L17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7" s="74" t="str">
        <f>_xlfn.CONCAT(Table16[[#This Row],[Criticality Score (HLM base 3)]],", ",Table16[[#This Row],[Disposition Potential (HLM base 3)]])</f>
        <v>Medium, High</v>
      </c>
      <c r="Q1777" s="74" t="str">
        <f>MAD_S[[#This Row],[Bucket 1
(Strategic Initiative)]]</f>
        <v/>
      </c>
      <c r="R1777" s="74" t="str">
        <f>MAD_S[[#This Row],[Bucket 2
(End of Life)]]</f>
        <v/>
      </c>
      <c r="S1777" s="74" t="str">
        <f>MAD_S[[#This Row],[Bucket 3
(Global Redundancy)]]</f>
        <v/>
      </c>
      <c r="T1777" s="74" t="str">
        <f>MAD_S[[#This Row],[Bucket 4
(Non- Critical)]]</f>
        <v/>
      </c>
      <c r="U1777" s="74" t="str">
        <f>MAD_S[[#This Row],[Bucket 5
(High Maintenance)]]</f>
        <v/>
      </c>
      <c r="V1777" s="60"/>
      <c r="W1777" s="60"/>
      <c r="X1777" s="60"/>
    </row>
    <row r="1778" spans="1:24" ht="39.75" hidden="1" customHeight="1" x14ac:dyDescent="0.25">
      <c r="A1778" s="74" t="str">
        <f>App_Scr1!A1778</f>
        <v>CLS2.263</v>
      </c>
      <c r="B1778" s="74" t="str">
        <f>App_Scr1!B1778</f>
        <v>DIGICERT INC (SSL) (A Vendor Solution)</v>
      </c>
      <c r="C1778" s="74" t="str">
        <f>MAD_S[[#This Row],[User Group (Refined)]]</f>
        <v>Unknown</v>
      </c>
      <c r="D1778" s="74" t="str">
        <f>App_Scr1!C1778</f>
        <v>NA</v>
      </c>
      <c r="E1778" s="74" t="str">
        <f>MAD_S[[#This Row],[Identify Current Region Owner]]</f>
        <v>Kevin Ma</v>
      </c>
      <c r="F1778" s="74" t="str">
        <f>MAD_S[[#This Row],[M2: Confirm Application Status]]</f>
        <v>Planned to be Decommissioned</v>
      </c>
      <c r="G1778" s="74">
        <f>MAD_S[[#This Row],[Portfolio]]</f>
        <v>0</v>
      </c>
      <c r="H1778" s="74">
        <f>ROUNDUP(SUMPRODUCT('Scr wt'!$A$2:$D$2,Table15[[#This Row],[BCR1 : The extent to which application supports business operations]:[BCR4 : Please indicate the user base]]),2)*3/5</f>
        <v>1.6799999999999997</v>
      </c>
      <c r="I1778" s="74">
        <f>ROUNDUP(SUMPRODUCT('Scr wt'!$E$2:$G$2,Table15[[#This Row],[AC1 : Categorize Interfaces]:[AC3 : Diversity of software languages]]),2)*3/5</f>
        <v>2.7</v>
      </c>
      <c r="J1778" s="74">
        <f>ROUNDUP(SUMPRODUCT('Scr wt'!$H$2:$K$2,Table15[[#This Row],[AM1 : Vendor Support available]:[AM4 : Lifecycle Stage of the application for Risk]]),2)*3/5</f>
        <v>1.8</v>
      </c>
      <c r="K1778" s="74">
        <f>AVERAGE(Table16[[#This Row],[Complexity Score (base 3)]:[Maintanability Score (base 3)]])</f>
        <v>2.25</v>
      </c>
      <c r="L17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8" s="74" t="str">
        <f>_xlfn.CONCAT(Table16[[#This Row],[Criticality Score (HLM base 3)]],", ",Table16[[#This Row],[Disposition Potential (HLM base 3)]])</f>
        <v>Medium, High</v>
      </c>
      <c r="Q1778" s="74" t="str">
        <f>MAD_S[[#This Row],[Bucket 1
(Strategic Initiative)]]</f>
        <v/>
      </c>
      <c r="R1778" s="74" t="str">
        <f>MAD_S[[#This Row],[Bucket 2
(End of Life)]]</f>
        <v/>
      </c>
      <c r="S1778" s="74" t="str">
        <f>MAD_S[[#This Row],[Bucket 3
(Global Redundancy)]]</f>
        <v/>
      </c>
      <c r="T1778" s="74" t="str">
        <f>MAD_S[[#This Row],[Bucket 4
(Non- Critical)]]</f>
        <v/>
      </c>
      <c r="U1778" s="74" t="str">
        <f>MAD_S[[#This Row],[Bucket 5
(High Maintenance)]]</f>
        <v/>
      </c>
      <c r="V1778" s="60"/>
      <c r="W1778" s="60"/>
      <c r="X1778" s="60"/>
    </row>
    <row r="1779" spans="1:24" ht="39.75" hidden="1" customHeight="1" x14ac:dyDescent="0.25">
      <c r="A1779" s="74" t="str">
        <f>App_Scr1!A1779</f>
        <v>CLS2.264</v>
      </c>
      <c r="B1779" s="74" t="str">
        <f>App_Scr1!B1779</f>
        <v>DNS Made Easy (A Vendor Solution)</v>
      </c>
      <c r="C1779" s="74" t="str">
        <f>MAD_S[[#This Row],[User Group (Refined)]]</f>
        <v>Unknown</v>
      </c>
      <c r="D1779" s="74" t="str">
        <f>App_Scr1!C1779</f>
        <v>NA</v>
      </c>
      <c r="E1779" s="74" t="str">
        <f>MAD_S[[#This Row],[Identify Current Region Owner]]</f>
        <v>Kevin Ma</v>
      </c>
      <c r="F1779" s="74" t="str">
        <f>MAD_S[[#This Row],[M2: Confirm Application Status]]</f>
        <v>Planned to be Decommissioned</v>
      </c>
      <c r="G1779" s="74">
        <f>MAD_S[[#This Row],[Portfolio]]</f>
        <v>0</v>
      </c>
      <c r="H1779" s="74">
        <f>ROUNDUP(SUMPRODUCT('Scr wt'!$A$2:$D$2,Table15[[#This Row],[BCR1 : The extent to which application supports business operations]:[BCR4 : Please indicate the user base]]),2)*3/5</f>
        <v>1.6799999999999997</v>
      </c>
      <c r="I1779" s="74">
        <f>ROUNDUP(SUMPRODUCT('Scr wt'!$E$2:$G$2,Table15[[#This Row],[AC1 : Categorize Interfaces]:[AC3 : Diversity of software languages]]),2)*3/5</f>
        <v>2.7</v>
      </c>
      <c r="J1779" s="74">
        <f>ROUNDUP(SUMPRODUCT('Scr wt'!$H$2:$K$2,Table15[[#This Row],[AM1 : Vendor Support available]:[AM4 : Lifecycle Stage of the application for Risk]]),2)*3/5</f>
        <v>1.8</v>
      </c>
      <c r="K1779" s="74">
        <f>AVERAGE(Table16[[#This Row],[Complexity Score (base 3)]:[Maintanability Score (base 3)]])</f>
        <v>2.25</v>
      </c>
      <c r="L17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79" s="74" t="str">
        <f>_xlfn.CONCAT(Table16[[#This Row],[Criticality Score (HLM base 3)]],", ",Table16[[#This Row],[Disposition Potential (HLM base 3)]])</f>
        <v>Medium, High</v>
      </c>
      <c r="Q1779" s="74" t="str">
        <f>MAD_S[[#This Row],[Bucket 1
(Strategic Initiative)]]</f>
        <v/>
      </c>
      <c r="R1779" s="74" t="str">
        <f>MAD_S[[#This Row],[Bucket 2
(End of Life)]]</f>
        <v/>
      </c>
      <c r="S1779" s="74" t="str">
        <f>MAD_S[[#This Row],[Bucket 3
(Global Redundancy)]]</f>
        <v/>
      </c>
      <c r="T1779" s="74" t="str">
        <f>MAD_S[[#This Row],[Bucket 4
(Non- Critical)]]</f>
        <v/>
      </c>
      <c r="U1779" s="74" t="str">
        <f>MAD_S[[#This Row],[Bucket 5
(High Maintenance)]]</f>
        <v/>
      </c>
      <c r="V1779" s="60"/>
      <c r="W1779" s="60"/>
      <c r="X1779" s="60"/>
    </row>
    <row r="1780" spans="1:24" ht="39.75" hidden="1" customHeight="1" x14ac:dyDescent="0.25">
      <c r="A1780" s="74" t="str">
        <f>App_Scr1!A1780</f>
        <v>CLS2.265</v>
      </c>
      <c r="B1780" s="74" t="str">
        <f>App_Scr1!B1780</f>
        <v>DIGICERT INC (SSL) (A Vendor Solution)</v>
      </c>
      <c r="C1780" s="74" t="str">
        <f>MAD_S[[#This Row],[User Group (Refined)]]</f>
        <v>Unknown</v>
      </c>
      <c r="D1780" s="74" t="str">
        <f>App_Scr1!C1780</f>
        <v>NA</v>
      </c>
      <c r="E1780" s="74" t="str">
        <f>MAD_S[[#This Row],[Identify Current Region Owner]]</f>
        <v>Kevin Ma</v>
      </c>
      <c r="F1780" s="74" t="str">
        <f>MAD_S[[#This Row],[M2: Confirm Application Status]]</f>
        <v>Planned to be Decommissioned</v>
      </c>
      <c r="G1780" s="74">
        <f>MAD_S[[#This Row],[Portfolio]]</f>
        <v>0</v>
      </c>
      <c r="H1780" s="74">
        <f>ROUNDUP(SUMPRODUCT('Scr wt'!$A$2:$D$2,Table15[[#This Row],[BCR1 : The extent to which application supports business operations]:[BCR4 : Please indicate the user base]]),2)*3/5</f>
        <v>1.6799999999999997</v>
      </c>
      <c r="I1780" s="74">
        <f>ROUNDUP(SUMPRODUCT('Scr wt'!$E$2:$G$2,Table15[[#This Row],[AC1 : Categorize Interfaces]:[AC3 : Diversity of software languages]]),2)*3/5</f>
        <v>2.7</v>
      </c>
      <c r="J1780" s="74">
        <f>ROUNDUP(SUMPRODUCT('Scr wt'!$H$2:$K$2,Table15[[#This Row],[AM1 : Vendor Support available]:[AM4 : Lifecycle Stage of the application for Risk]]),2)*3/5</f>
        <v>1.8</v>
      </c>
      <c r="K1780" s="74">
        <f>AVERAGE(Table16[[#This Row],[Complexity Score (base 3)]:[Maintanability Score (base 3)]])</f>
        <v>2.25</v>
      </c>
      <c r="L17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0" s="74" t="str">
        <f>_xlfn.CONCAT(Table16[[#This Row],[Criticality Score (HLM base 3)]],", ",Table16[[#This Row],[Disposition Potential (HLM base 3)]])</f>
        <v>Medium, High</v>
      </c>
      <c r="Q1780" s="74" t="str">
        <f>MAD_S[[#This Row],[Bucket 1
(Strategic Initiative)]]</f>
        <v/>
      </c>
      <c r="R1780" s="74" t="str">
        <f>MAD_S[[#This Row],[Bucket 2
(End of Life)]]</f>
        <v/>
      </c>
      <c r="S1780" s="74" t="str">
        <f>MAD_S[[#This Row],[Bucket 3
(Global Redundancy)]]</f>
        <v/>
      </c>
      <c r="T1780" s="74" t="str">
        <f>MAD_S[[#This Row],[Bucket 4
(Non- Critical)]]</f>
        <v/>
      </c>
      <c r="U1780" s="74" t="str">
        <f>MAD_S[[#This Row],[Bucket 5
(High Maintenance)]]</f>
        <v/>
      </c>
      <c r="V1780" s="60"/>
      <c r="W1780" s="60"/>
      <c r="X1780" s="60"/>
    </row>
    <row r="1781" spans="1:24" ht="39.75" hidden="1" customHeight="1" x14ac:dyDescent="0.25">
      <c r="A1781" s="74" t="str">
        <f>App_Scr1!A1781</f>
        <v>CLS2.266</v>
      </c>
      <c r="B1781" s="74" t="str">
        <f>App_Scr1!B1781</f>
        <v>DNS Made Easy (A Vendor Solution)</v>
      </c>
      <c r="C1781" s="74" t="str">
        <f>MAD_S[[#This Row],[User Group (Refined)]]</f>
        <v>Unknown</v>
      </c>
      <c r="D1781" s="74" t="str">
        <f>App_Scr1!C1781</f>
        <v>NA</v>
      </c>
      <c r="E1781" s="74" t="str">
        <f>MAD_S[[#This Row],[Identify Current Region Owner]]</f>
        <v>Kevin Ma</v>
      </c>
      <c r="F1781" s="74" t="str">
        <f>MAD_S[[#This Row],[M2: Confirm Application Status]]</f>
        <v>Planned to be Decommissioned</v>
      </c>
      <c r="G1781" s="74">
        <f>MAD_S[[#This Row],[Portfolio]]</f>
        <v>0</v>
      </c>
      <c r="H1781" s="74">
        <f>ROUNDUP(SUMPRODUCT('Scr wt'!$A$2:$D$2,Table15[[#This Row],[BCR1 : The extent to which application supports business operations]:[BCR4 : Please indicate the user base]]),2)*3/5</f>
        <v>1.6799999999999997</v>
      </c>
      <c r="I1781" s="74">
        <f>ROUNDUP(SUMPRODUCT('Scr wt'!$E$2:$G$2,Table15[[#This Row],[AC1 : Categorize Interfaces]:[AC3 : Diversity of software languages]]),2)*3/5</f>
        <v>2.7</v>
      </c>
      <c r="J1781" s="74">
        <f>ROUNDUP(SUMPRODUCT('Scr wt'!$H$2:$K$2,Table15[[#This Row],[AM1 : Vendor Support available]:[AM4 : Lifecycle Stage of the application for Risk]]),2)*3/5</f>
        <v>1.8</v>
      </c>
      <c r="K1781" s="74">
        <f>AVERAGE(Table16[[#This Row],[Complexity Score (base 3)]:[Maintanability Score (base 3)]])</f>
        <v>2.25</v>
      </c>
      <c r="L17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1" s="74" t="str">
        <f>_xlfn.CONCAT(Table16[[#This Row],[Criticality Score (HLM base 3)]],", ",Table16[[#This Row],[Disposition Potential (HLM base 3)]])</f>
        <v>Medium, High</v>
      </c>
      <c r="Q1781" s="74" t="str">
        <f>MAD_S[[#This Row],[Bucket 1
(Strategic Initiative)]]</f>
        <v/>
      </c>
      <c r="R1781" s="74" t="str">
        <f>MAD_S[[#This Row],[Bucket 2
(End of Life)]]</f>
        <v/>
      </c>
      <c r="S1781" s="74" t="str">
        <f>MAD_S[[#This Row],[Bucket 3
(Global Redundancy)]]</f>
        <v/>
      </c>
      <c r="T1781" s="74" t="str">
        <f>MAD_S[[#This Row],[Bucket 4
(Non- Critical)]]</f>
        <v/>
      </c>
      <c r="U1781" s="74" t="str">
        <f>MAD_S[[#This Row],[Bucket 5
(High Maintenance)]]</f>
        <v/>
      </c>
      <c r="V1781" s="60"/>
      <c r="W1781" s="60"/>
      <c r="X1781" s="60"/>
    </row>
    <row r="1782" spans="1:24" ht="39.75" hidden="1" customHeight="1" x14ac:dyDescent="0.25">
      <c r="A1782" s="74" t="str">
        <f>App_Scr1!A1782</f>
        <v>CLS2.267</v>
      </c>
      <c r="B1782" s="74" t="str">
        <f>App_Scr1!B1782</f>
        <v>DocuSign (A Vendor Solution)</v>
      </c>
      <c r="C1782" s="74" t="str">
        <f>MAD_S[[#This Row],[User Group (Refined)]]</f>
        <v>Unknown</v>
      </c>
      <c r="D1782" s="74" t="str">
        <f>App_Scr1!C1782</f>
        <v>NA</v>
      </c>
      <c r="E1782" s="74" t="str">
        <f>MAD_S[[#This Row],[Identify Current Region Owner]]</f>
        <v>Kevin Ma</v>
      </c>
      <c r="F1782" s="74" t="str">
        <f>MAD_S[[#This Row],[M2: Confirm Application Status]]</f>
        <v>Planned to be Decommissioned</v>
      </c>
      <c r="G1782" s="74">
        <f>MAD_S[[#This Row],[Portfolio]]</f>
        <v>0</v>
      </c>
      <c r="H1782" s="74">
        <f>ROUNDUP(SUMPRODUCT('Scr wt'!$A$2:$D$2,Table15[[#This Row],[BCR1 : The extent to which application supports business operations]:[BCR4 : Please indicate the user base]]),2)*3/5</f>
        <v>1.6799999999999997</v>
      </c>
      <c r="I1782" s="74">
        <f>ROUNDUP(SUMPRODUCT('Scr wt'!$E$2:$G$2,Table15[[#This Row],[AC1 : Categorize Interfaces]:[AC3 : Diversity of software languages]]),2)*3/5</f>
        <v>2.7</v>
      </c>
      <c r="J1782" s="74">
        <f>ROUNDUP(SUMPRODUCT('Scr wt'!$H$2:$K$2,Table15[[#This Row],[AM1 : Vendor Support available]:[AM4 : Lifecycle Stage of the application for Risk]]),2)*3/5</f>
        <v>1.8</v>
      </c>
      <c r="K1782" s="74">
        <f>AVERAGE(Table16[[#This Row],[Complexity Score (base 3)]:[Maintanability Score (base 3)]])</f>
        <v>2.25</v>
      </c>
      <c r="L17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2" s="74" t="str">
        <f>_xlfn.CONCAT(Table16[[#This Row],[Criticality Score (HLM base 3)]],", ",Table16[[#This Row],[Disposition Potential (HLM base 3)]])</f>
        <v>Medium, High</v>
      </c>
      <c r="Q1782" s="74" t="str">
        <f>MAD_S[[#This Row],[Bucket 1
(Strategic Initiative)]]</f>
        <v/>
      </c>
      <c r="R1782" s="74" t="str">
        <f>MAD_S[[#This Row],[Bucket 2
(End of Life)]]</f>
        <v/>
      </c>
      <c r="S1782" s="74" t="str">
        <f>MAD_S[[#This Row],[Bucket 3
(Global Redundancy)]]</f>
        <v/>
      </c>
      <c r="T1782" s="74" t="str">
        <f>MAD_S[[#This Row],[Bucket 4
(Non- Critical)]]</f>
        <v/>
      </c>
      <c r="U1782" s="74" t="str">
        <f>MAD_S[[#This Row],[Bucket 5
(High Maintenance)]]</f>
        <v/>
      </c>
      <c r="V1782" s="60"/>
      <c r="W1782" s="60"/>
      <c r="X1782" s="60"/>
    </row>
    <row r="1783" spans="1:24" ht="39.75" hidden="1" customHeight="1" x14ac:dyDescent="0.25">
      <c r="A1783" s="74" t="str">
        <f>App_Scr1!A1783</f>
        <v>CLS2.270</v>
      </c>
      <c r="B1783" s="74" t="str">
        <f>App_Scr1!B1783</f>
        <v>Dropstream (API)</v>
      </c>
      <c r="C1783" s="74" t="str">
        <f>MAD_S[[#This Row],[User Group (Refined)]]</f>
        <v>Unknown</v>
      </c>
      <c r="D1783" s="74" t="str">
        <f>App_Scr1!C1783</f>
        <v>NA</v>
      </c>
      <c r="E1783" s="74" t="str">
        <f>MAD_S[[#This Row],[Identify Current Region Owner]]</f>
        <v>Kevin Ma</v>
      </c>
      <c r="F1783" s="74" t="str">
        <f>MAD_S[[#This Row],[M2: Confirm Application Status]]</f>
        <v>Planned to be Decommissioned</v>
      </c>
      <c r="G1783" s="74">
        <f>MAD_S[[#This Row],[Portfolio]]</f>
        <v>0</v>
      </c>
      <c r="H1783" s="74">
        <f>ROUNDUP(SUMPRODUCT('Scr wt'!$A$2:$D$2,Table15[[#This Row],[BCR1 : The extent to which application supports business operations]:[BCR4 : Please indicate the user base]]),2)*3/5</f>
        <v>1.6799999999999997</v>
      </c>
      <c r="I1783" s="74">
        <f>ROUNDUP(SUMPRODUCT('Scr wt'!$E$2:$G$2,Table15[[#This Row],[AC1 : Categorize Interfaces]:[AC3 : Diversity of software languages]]),2)*3/5</f>
        <v>2.7</v>
      </c>
      <c r="J1783" s="74">
        <f>ROUNDUP(SUMPRODUCT('Scr wt'!$H$2:$K$2,Table15[[#This Row],[AM1 : Vendor Support available]:[AM4 : Lifecycle Stage of the application for Risk]]),2)*3/5</f>
        <v>1.8</v>
      </c>
      <c r="K1783" s="74">
        <f>AVERAGE(Table16[[#This Row],[Complexity Score (base 3)]:[Maintanability Score (base 3)]])</f>
        <v>2.25</v>
      </c>
      <c r="L17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3" s="74" t="str">
        <f>_xlfn.CONCAT(Table16[[#This Row],[Criticality Score (HLM base 3)]],", ",Table16[[#This Row],[Disposition Potential (HLM base 3)]])</f>
        <v>Medium, High</v>
      </c>
      <c r="Q1783" s="74" t="str">
        <f>MAD_S[[#This Row],[Bucket 1
(Strategic Initiative)]]</f>
        <v/>
      </c>
      <c r="R1783" s="74" t="str">
        <f>MAD_S[[#This Row],[Bucket 2
(End of Life)]]</f>
        <v/>
      </c>
      <c r="S1783" s="74" t="str">
        <f>MAD_S[[#This Row],[Bucket 3
(Global Redundancy)]]</f>
        <v/>
      </c>
      <c r="T1783" s="74" t="str">
        <f>MAD_S[[#This Row],[Bucket 4
(Non- Critical)]]</f>
        <v/>
      </c>
      <c r="U1783" s="74" t="str">
        <f>MAD_S[[#This Row],[Bucket 5
(High Maintenance)]]</f>
        <v/>
      </c>
      <c r="V1783" s="60"/>
      <c r="W1783" s="60"/>
      <c r="X1783" s="60"/>
    </row>
    <row r="1784" spans="1:24" ht="39.75" hidden="1" customHeight="1" x14ac:dyDescent="0.25">
      <c r="A1784" s="74" t="str">
        <f>App_Scr1!A1784</f>
        <v>CLS2.271</v>
      </c>
      <c r="B1784" s="74" t="str">
        <f>App_Scr1!B1784</f>
        <v>Fivetran (A Vendor Solution)</v>
      </c>
      <c r="C1784" s="74" t="str">
        <f>MAD_S[[#This Row],[User Group (Refined)]]</f>
        <v>Unknown</v>
      </c>
      <c r="D1784" s="74" t="str">
        <f>App_Scr1!C1784</f>
        <v>NA</v>
      </c>
      <c r="E1784" s="74" t="str">
        <f>MAD_S[[#This Row],[Identify Current Region Owner]]</f>
        <v>Kevin Ma</v>
      </c>
      <c r="F1784" s="74" t="str">
        <f>MAD_S[[#This Row],[M2: Confirm Application Status]]</f>
        <v>Planned to be Decommissioned</v>
      </c>
      <c r="G1784" s="74">
        <f>MAD_S[[#This Row],[Portfolio]]</f>
        <v>0</v>
      </c>
      <c r="H1784" s="74">
        <f>ROUNDUP(SUMPRODUCT('Scr wt'!$A$2:$D$2,Table15[[#This Row],[BCR1 : The extent to which application supports business operations]:[BCR4 : Please indicate the user base]]),2)*3/5</f>
        <v>1.6799999999999997</v>
      </c>
      <c r="I1784" s="74">
        <f>ROUNDUP(SUMPRODUCT('Scr wt'!$E$2:$G$2,Table15[[#This Row],[AC1 : Categorize Interfaces]:[AC3 : Diversity of software languages]]),2)*3/5</f>
        <v>2.7</v>
      </c>
      <c r="J1784" s="74">
        <f>ROUNDUP(SUMPRODUCT('Scr wt'!$H$2:$K$2,Table15[[#This Row],[AM1 : Vendor Support available]:[AM4 : Lifecycle Stage of the application for Risk]]),2)*3/5</f>
        <v>1.8</v>
      </c>
      <c r="K1784" s="74">
        <f>AVERAGE(Table16[[#This Row],[Complexity Score (base 3)]:[Maintanability Score (base 3)]])</f>
        <v>2.25</v>
      </c>
      <c r="L17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4" s="74" t="str">
        <f>_xlfn.CONCAT(Table16[[#This Row],[Criticality Score (HLM base 3)]],", ",Table16[[#This Row],[Disposition Potential (HLM base 3)]])</f>
        <v>Medium, High</v>
      </c>
      <c r="Q1784" s="74" t="str">
        <f>MAD_S[[#This Row],[Bucket 1
(Strategic Initiative)]]</f>
        <v/>
      </c>
      <c r="R1784" s="74" t="str">
        <f>MAD_S[[#This Row],[Bucket 2
(End of Life)]]</f>
        <v/>
      </c>
      <c r="S1784" s="74" t="str">
        <f>MAD_S[[#This Row],[Bucket 3
(Global Redundancy)]]</f>
        <v/>
      </c>
      <c r="T1784" s="74" t="str">
        <f>MAD_S[[#This Row],[Bucket 4
(Non- Critical)]]</f>
        <v/>
      </c>
      <c r="U1784" s="74" t="str">
        <f>MAD_S[[#This Row],[Bucket 5
(High Maintenance)]]</f>
        <v/>
      </c>
      <c r="V1784" s="60"/>
      <c r="W1784" s="60"/>
      <c r="X1784" s="60"/>
    </row>
    <row r="1785" spans="1:24" ht="39.75" hidden="1" customHeight="1" x14ac:dyDescent="0.25">
      <c r="A1785" s="74" t="str">
        <f>App_Scr1!A1785</f>
        <v>CLS2.272</v>
      </c>
      <c r="B1785" s="74" t="str">
        <f>App_Scr1!B1785</f>
        <v>Global-Z (API)</v>
      </c>
      <c r="C1785" s="74" t="str">
        <f>MAD_S[[#This Row],[User Group (Refined)]]</f>
        <v>Unknown</v>
      </c>
      <c r="D1785" s="74" t="str">
        <f>App_Scr1!C1785</f>
        <v>NA</v>
      </c>
      <c r="E1785" s="74" t="str">
        <f>MAD_S[[#This Row],[Identify Current Region Owner]]</f>
        <v>Kevin Ma</v>
      </c>
      <c r="F1785" s="74" t="str">
        <f>MAD_S[[#This Row],[M2: Confirm Application Status]]</f>
        <v>Planned to be Decommissioned</v>
      </c>
      <c r="G1785" s="74">
        <f>MAD_S[[#This Row],[Portfolio]]</f>
        <v>0</v>
      </c>
      <c r="H1785" s="74">
        <f>ROUNDUP(SUMPRODUCT('Scr wt'!$A$2:$D$2,Table15[[#This Row],[BCR1 : The extent to which application supports business operations]:[BCR4 : Please indicate the user base]]),2)*3/5</f>
        <v>1.6799999999999997</v>
      </c>
      <c r="I1785" s="74">
        <f>ROUNDUP(SUMPRODUCT('Scr wt'!$E$2:$G$2,Table15[[#This Row],[AC1 : Categorize Interfaces]:[AC3 : Diversity of software languages]]),2)*3/5</f>
        <v>2.7</v>
      </c>
      <c r="J1785" s="74">
        <f>ROUNDUP(SUMPRODUCT('Scr wt'!$H$2:$K$2,Table15[[#This Row],[AM1 : Vendor Support available]:[AM4 : Lifecycle Stage of the application for Risk]]),2)*3/5</f>
        <v>1.8</v>
      </c>
      <c r="K1785" s="74">
        <f>AVERAGE(Table16[[#This Row],[Complexity Score (base 3)]:[Maintanability Score (base 3)]])</f>
        <v>2.25</v>
      </c>
      <c r="L17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5" s="74" t="str">
        <f>_xlfn.CONCAT(Table16[[#This Row],[Criticality Score (HLM base 3)]],", ",Table16[[#This Row],[Disposition Potential (HLM base 3)]])</f>
        <v>Medium, High</v>
      </c>
      <c r="Q1785" s="74" t="str">
        <f>MAD_S[[#This Row],[Bucket 1
(Strategic Initiative)]]</f>
        <v/>
      </c>
      <c r="R1785" s="74" t="str">
        <f>MAD_S[[#This Row],[Bucket 2
(End of Life)]]</f>
        <v/>
      </c>
      <c r="S1785" s="74" t="str">
        <f>MAD_S[[#This Row],[Bucket 3
(Global Redundancy)]]</f>
        <v/>
      </c>
      <c r="T1785" s="74" t="str">
        <f>MAD_S[[#This Row],[Bucket 4
(Non- Critical)]]</f>
        <v/>
      </c>
      <c r="U1785" s="74" t="str">
        <f>MAD_S[[#This Row],[Bucket 5
(High Maintenance)]]</f>
        <v/>
      </c>
      <c r="V1785" s="60"/>
      <c r="W1785" s="60"/>
      <c r="X1785" s="60"/>
    </row>
    <row r="1786" spans="1:24" ht="39.75" hidden="1" customHeight="1" x14ac:dyDescent="0.25">
      <c r="A1786" s="74" t="str">
        <f>App_Scr1!A1786</f>
        <v>CLS2.274</v>
      </c>
      <c r="B1786" s="74" t="str">
        <f>App_Scr1!B1786</f>
        <v>Hashcorp (A Vendor Solution)</v>
      </c>
      <c r="C1786" s="74" t="str">
        <f>MAD_S[[#This Row],[User Group (Refined)]]</f>
        <v>Unknown</v>
      </c>
      <c r="D1786" s="74" t="str">
        <f>App_Scr1!C1786</f>
        <v>NA</v>
      </c>
      <c r="E1786" s="74" t="str">
        <f>MAD_S[[#This Row],[Identify Current Region Owner]]</f>
        <v>Kevin Ma</v>
      </c>
      <c r="F1786" s="74" t="str">
        <f>MAD_S[[#This Row],[M2: Confirm Application Status]]</f>
        <v>Planned to be Decommissioned</v>
      </c>
      <c r="G1786" s="74">
        <f>MAD_S[[#This Row],[Portfolio]]</f>
        <v>0</v>
      </c>
      <c r="H1786" s="74">
        <f>ROUNDUP(SUMPRODUCT('Scr wt'!$A$2:$D$2,Table15[[#This Row],[BCR1 : The extent to which application supports business operations]:[BCR4 : Please indicate the user base]]),2)*3/5</f>
        <v>1.6799999999999997</v>
      </c>
      <c r="I1786" s="74">
        <f>ROUNDUP(SUMPRODUCT('Scr wt'!$E$2:$G$2,Table15[[#This Row],[AC1 : Categorize Interfaces]:[AC3 : Diversity of software languages]]),2)*3/5</f>
        <v>2.7</v>
      </c>
      <c r="J1786" s="74">
        <f>ROUNDUP(SUMPRODUCT('Scr wt'!$H$2:$K$2,Table15[[#This Row],[AM1 : Vendor Support available]:[AM4 : Lifecycle Stage of the application for Risk]]),2)*3/5</f>
        <v>1.8</v>
      </c>
      <c r="K1786" s="74">
        <f>AVERAGE(Table16[[#This Row],[Complexity Score (base 3)]:[Maintanability Score (base 3)]])</f>
        <v>2.25</v>
      </c>
      <c r="L17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6" s="74" t="str">
        <f>_xlfn.CONCAT(Table16[[#This Row],[Criticality Score (HLM base 3)]],", ",Table16[[#This Row],[Disposition Potential (HLM base 3)]])</f>
        <v>Medium, High</v>
      </c>
      <c r="Q1786" s="74" t="str">
        <f>MAD_S[[#This Row],[Bucket 1
(Strategic Initiative)]]</f>
        <v/>
      </c>
      <c r="R1786" s="74" t="str">
        <f>MAD_S[[#This Row],[Bucket 2
(End of Life)]]</f>
        <v/>
      </c>
      <c r="S1786" s="74" t="str">
        <f>MAD_S[[#This Row],[Bucket 3
(Global Redundancy)]]</f>
        <v/>
      </c>
      <c r="T1786" s="74" t="str">
        <f>MAD_S[[#This Row],[Bucket 4
(Non- Critical)]]</f>
        <v/>
      </c>
      <c r="U1786" s="74" t="str">
        <f>MAD_S[[#This Row],[Bucket 5
(High Maintenance)]]</f>
        <v/>
      </c>
      <c r="V1786" s="60"/>
      <c r="W1786" s="60"/>
      <c r="X1786" s="60"/>
    </row>
    <row r="1787" spans="1:24" ht="39.75" hidden="1" customHeight="1" x14ac:dyDescent="0.25">
      <c r="A1787" s="74" t="str">
        <f>App_Scr1!A1787</f>
        <v>CLS2.275</v>
      </c>
      <c r="B1787" s="74" t="str">
        <f>App_Scr1!B1787</f>
        <v>JETBRAINS (A Vendor Solution)</v>
      </c>
      <c r="C1787" s="74" t="str">
        <f>MAD_S[[#This Row],[User Group (Refined)]]</f>
        <v>Unknown</v>
      </c>
      <c r="D1787" s="74" t="str">
        <f>App_Scr1!C1787</f>
        <v>NA</v>
      </c>
      <c r="E1787" s="74" t="str">
        <f>MAD_S[[#This Row],[Identify Current Region Owner]]</f>
        <v>Kevin Ma</v>
      </c>
      <c r="F1787" s="74" t="str">
        <f>MAD_S[[#This Row],[M2: Confirm Application Status]]</f>
        <v>Planned to be Decommissioned</v>
      </c>
      <c r="G1787" s="74">
        <f>MAD_S[[#This Row],[Portfolio]]</f>
        <v>0</v>
      </c>
      <c r="H1787" s="74">
        <f>ROUNDUP(SUMPRODUCT('Scr wt'!$A$2:$D$2,Table15[[#This Row],[BCR1 : The extent to which application supports business operations]:[BCR4 : Please indicate the user base]]),2)*3/5</f>
        <v>1.6799999999999997</v>
      </c>
      <c r="I1787" s="74">
        <f>ROUNDUP(SUMPRODUCT('Scr wt'!$E$2:$G$2,Table15[[#This Row],[AC1 : Categorize Interfaces]:[AC3 : Diversity of software languages]]),2)*3/5</f>
        <v>2.7</v>
      </c>
      <c r="J1787" s="74">
        <f>ROUNDUP(SUMPRODUCT('Scr wt'!$H$2:$K$2,Table15[[#This Row],[AM1 : Vendor Support available]:[AM4 : Lifecycle Stage of the application for Risk]]),2)*3/5</f>
        <v>1.8</v>
      </c>
      <c r="K1787" s="74">
        <f>AVERAGE(Table16[[#This Row],[Complexity Score (base 3)]:[Maintanability Score (base 3)]])</f>
        <v>2.25</v>
      </c>
      <c r="L17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7" s="74" t="str">
        <f>_xlfn.CONCAT(Table16[[#This Row],[Criticality Score (HLM base 3)]],", ",Table16[[#This Row],[Disposition Potential (HLM base 3)]])</f>
        <v>Medium, High</v>
      </c>
      <c r="Q1787" s="74" t="str">
        <f>MAD_S[[#This Row],[Bucket 1
(Strategic Initiative)]]</f>
        <v/>
      </c>
      <c r="R1787" s="74" t="str">
        <f>MAD_S[[#This Row],[Bucket 2
(End of Life)]]</f>
        <v/>
      </c>
      <c r="S1787" s="74" t="str">
        <f>MAD_S[[#This Row],[Bucket 3
(Global Redundancy)]]</f>
        <v/>
      </c>
      <c r="T1787" s="74" t="str">
        <f>MAD_S[[#This Row],[Bucket 4
(Non- Critical)]]</f>
        <v/>
      </c>
      <c r="U1787" s="74" t="str">
        <f>MAD_S[[#This Row],[Bucket 5
(High Maintenance)]]</f>
        <v/>
      </c>
      <c r="V1787" s="60"/>
      <c r="W1787" s="60"/>
      <c r="X1787" s="60"/>
    </row>
    <row r="1788" spans="1:24" ht="39.75" hidden="1" customHeight="1" x14ac:dyDescent="0.25">
      <c r="A1788" s="74" t="str">
        <f>App_Scr1!A1788</f>
        <v>CLS2.276</v>
      </c>
      <c r="B1788" s="74" t="str">
        <f>App_Scr1!B1788</f>
        <v>JFrog (A Vendor Solution)</v>
      </c>
      <c r="C1788" s="74" t="str">
        <f>MAD_S[[#This Row],[User Group (Refined)]]</f>
        <v>Unknown</v>
      </c>
      <c r="D1788" s="74" t="str">
        <f>App_Scr1!C1788</f>
        <v>NA</v>
      </c>
      <c r="E1788" s="74" t="str">
        <f>MAD_S[[#This Row],[Identify Current Region Owner]]</f>
        <v>Kevin Ma</v>
      </c>
      <c r="F1788" s="74" t="str">
        <f>MAD_S[[#This Row],[M2: Confirm Application Status]]</f>
        <v>Planned to be Decommissioned</v>
      </c>
      <c r="G1788" s="74">
        <f>MAD_S[[#This Row],[Portfolio]]</f>
        <v>0</v>
      </c>
      <c r="H1788" s="74">
        <f>ROUNDUP(SUMPRODUCT('Scr wt'!$A$2:$D$2,Table15[[#This Row],[BCR1 : The extent to which application supports business operations]:[BCR4 : Please indicate the user base]]),2)*3/5</f>
        <v>1.6799999999999997</v>
      </c>
      <c r="I1788" s="74">
        <f>ROUNDUP(SUMPRODUCT('Scr wt'!$E$2:$G$2,Table15[[#This Row],[AC1 : Categorize Interfaces]:[AC3 : Diversity of software languages]]),2)*3/5</f>
        <v>2.7</v>
      </c>
      <c r="J1788" s="74">
        <f>ROUNDUP(SUMPRODUCT('Scr wt'!$H$2:$K$2,Table15[[#This Row],[AM1 : Vendor Support available]:[AM4 : Lifecycle Stage of the application for Risk]]),2)*3/5</f>
        <v>1.8</v>
      </c>
      <c r="K1788" s="74">
        <f>AVERAGE(Table16[[#This Row],[Complexity Score (base 3)]:[Maintanability Score (base 3)]])</f>
        <v>2.25</v>
      </c>
      <c r="L17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8" s="74" t="str">
        <f>_xlfn.CONCAT(Table16[[#This Row],[Criticality Score (HLM base 3)]],", ",Table16[[#This Row],[Disposition Potential (HLM base 3)]])</f>
        <v>Medium, High</v>
      </c>
      <c r="Q1788" s="74" t="str">
        <f>MAD_S[[#This Row],[Bucket 1
(Strategic Initiative)]]</f>
        <v/>
      </c>
      <c r="R1788" s="74" t="str">
        <f>MAD_S[[#This Row],[Bucket 2
(End of Life)]]</f>
        <v/>
      </c>
      <c r="S1788" s="74" t="str">
        <f>MAD_S[[#This Row],[Bucket 3
(Global Redundancy)]]</f>
        <v/>
      </c>
      <c r="T1788" s="74" t="str">
        <f>MAD_S[[#This Row],[Bucket 4
(Non- Critical)]]</f>
        <v/>
      </c>
      <c r="U1788" s="74" t="str">
        <f>MAD_S[[#This Row],[Bucket 5
(High Maintenance)]]</f>
        <v/>
      </c>
      <c r="V1788" s="60"/>
      <c r="W1788" s="60"/>
      <c r="X1788" s="60"/>
    </row>
    <row r="1789" spans="1:24" ht="39.75" hidden="1" customHeight="1" x14ac:dyDescent="0.25">
      <c r="A1789" s="74" t="str">
        <f>App_Scr1!A1789</f>
        <v>CLS2.277</v>
      </c>
      <c r="B1789" s="74" t="str">
        <f>App_Scr1!B1789</f>
        <v>LastPass (LogMeIn) (A Vendor Solution)</v>
      </c>
      <c r="C1789" s="74" t="str">
        <f>MAD_S[[#This Row],[User Group (Refined)]]</f>
        <v>Unknown</v>
      </c>
      <c r="D1789" s="74" t="str">
        <f>App_Scr1!C1789</f>
        <v>NA</v>
      </c>
      <c r="E1789" s="74" t="str">
        <f>MAD_S[[#This Row],[Identify Current Region Owner]]</f>
        <v>Kevin Ma</v>
      </c>
      <c r="F1789" s="74" t="str">
        <f>MAD_S[[#This Row],[M2: Confirm Application Status]]</f>
        <v>Planned to be Decommissioned</v>
      </c>
      <c r="G1789" s="74">
        <f>MAD_S[[#This Row],[Portfolio]]</f>
        <v>0</v>
      </c>
      <c r="H1789" s="74">
        <f>ROUNDUP(SUMPRODUCT('Scr wt'!$A$2:$D$2,Table15[[#This Row],[BCR1 : The extent to which application supports business operations]:[BCR4 : Please indicate the user base]]),2)*3/5</f>
        <v>1.6799999999999997</v>
      </c>
      <c r="I1789" s="74">
        <f>ROUNDUP(SUMPRODUCT('Scr wt'!$E$2:$G$2,Table15[[#This Row],[AC1 : Categorize Interfaces]:[AC3 : Diversity of software languages]]),2)*3/5</f>
        <v>2.7</v>
      </c>
      <c r="J1789" s="74">
        <f>ROUNDUP(SUMPRODUCT('Scr wt'!$H$2:$K$2,Table15[[#This Row],[AM1 : Vendor Support available]:[AM4 : Lifecycle Stage of the application for Risk]]),2)*3/5</f>
        <v>1.8</v>
      </c>
      <c r="K1789" s="74">
        <f>AVERAGE(Table16[[#This Row],[Complexity Score (base 3)]:[Maintanability Score (base 3)]])</f>
        <v>2.25</v>
      </c>
      <c r="L17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89" s="74" t="str">
        <f>_xlfn.CONCAT(Table16[[#This Row],[Criticality Score (HLM base 3)]],", ",Table16[[#This Row],[Disposition Potential (HLM base 3)]])</f>
        <v>Medium, High</v>
      </c>
      <c r="Q1789" s="74" t="str">
        <f>MAD_S[[#This Row],[Bucket 1
(Strategic Initiative)]]</f>
        <v/>
      </c>
      <c r="R1789" s="74" t="str">
        <f>MAD_S[[#This Row],[Bucket 2
(End of Life)]]</f>
        <v/>
      </c>
      <c r="S1789" s="74" t="str">
        <f>MAD_S[[#This Row],[Bucket 3
(Global Redundancy)]]</f>
        <v/>
      </c>
      <c r="T1789" s="74" t="str">
        <f>MAD_S[[#This Row],[Bucket 4
(Non- Critical)]]</f>
        <v/>
      </c>
      <c r="U1789" s="74" t="str">
        <f>MAD_S[[#This Row],[Bucket 5
(High Maintenance)]]</f>
        <v/>
      </c>
      <c r="V1789" s="60"/>
      <c r="W1789" s="60"/>
      <c r="X1789" s="60"/>
    </row>
    <row r="1790" spans="1:24" ht="39.75" hidden="1" customHeight="1" x14ac:dyDescent="0.25">
      <c r="A1790" s="74" t="str">
        <f>App_Scr1!A1790</f>
        <v>CLS2.278</v>
      </c>
      <c r="B1790" s="74" t="str">
        <f>App_Scr1!B1790</f>
        <v>LiquidWeb (A Vendor Solution)</v>
      </c>
      <c r="C1790" s="74" t="str">
        <f>MAD_S[[#This Row],[User Group (Refined)]]</f>
        <v>Unknown</v>
      </c>
      <c r="D1790" s="74" t="str">
        <f>App_Scr1!C1790</f>
        <v>NA</v>
      </c>
      <c r="E1790" s="74" t="str">
        <f>MAD_S[[#This Row],[Identify Current Region Owner]]</f>
        <v>Kevin Ma</v>
      </c>
      <c r="F1790" s="74" t="str">
        <f>MAD_S[[#This Row],[M2: Confirm Application Status]]</f>
        <v>Planned to be Decommissioned</v>
      </c>
      <c r="G1790" s="74">
        <f>MAD_S[[#This Row],[Portfolio]]</f>
        <v>0</v>
      </c>
      <c r="H1790" s="74">
        <f>ROUNDUP(SUMPRODUCT('Scr wt'!$A$2:$D$2,Table15[[#This Row],[BCR1 : The extent to which application supports business operations]:[BCR4 : Please indicate the user base]]),2)*3/5</f>
        <v>1.6799999999999997</v>
      </c>
      <c r="I1790" s="74">
        <f>ROUNDUP(SUMPRODUCT('Scr wt'!$E$2:$G$2,Table15[[#This Row],[AC1 : Categorize Interfaces]:[AC3 : Diversity of software languages]]),2)*3/5</f>
        <v>2.7</v>
      </c>
      <c r="J1790" s="74">
        <f>ROUNDUP(SUMPRODUCT('Scr wt'!$H$2:$K$2,Table15[[#This Row],[AM1 : Vendor Support available]:[AM4 : Lifecycle Stage of the application for Risk]]),2)*3/5</f>
        <v>1.8</v>
      </c>
      <c r="K1790" s="74">
        <f>AVERAGE(Table16[[#This Row],[Complexity Score (base 3)]:[Maintanability Score (base 3)]])</f>
        <v>2.25</v>
      </c>
      <c r="L17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0" s="74" t="str">
        <f>_xlfn.CONCAT(Table16[[#This Row],[Criticality Score (HLM base 3)]],", ",Table16[[#This Row],[Disposition Potential (HLM base 3)]])</f>
        <v>Medium, High</v>
      </c>
      <c r="Q1790" s="74" t="str">
        <f>MAD_S[[#This Row],[Bucket 1
(Strategic Initiative)]]</f>
        <v/>
      </c>
      <c r="R1790" s="74" t="str">
        <f>MAD_S[[#This Row],[Bucket 2
(End of Life)]]</f>
        <v/>
      </c>
      <c r="S1790" s="74" t="str">
        <f>MAD_S[[#This Row],[Bucket 3
(Global Redundancy)]]</f>
        <v/>
      </c>
      <c r="T1790" s="74" t="str">
        <f>MAD_S[[#This Row],[Bucket 4
(Non- Critical)]]</f>
        <v/>
      </c>
      <c r="U1790" s="74" t="str">
        <f>MAD_S[[#This Row],[Bucket 5
(High Maintenance)]]</f>
        <v/>
      </c>
      <c r="V1790" s="60"/>
      <c r="W1790" s="60"/>
      <c r="X1790" s="60"/>
    </row>
    <row r="1791" spans="1:24" ht="39.75" hidden="1" customHeight="1" x14ac:dyDescent="0.25">
      <c r="A1791" s="74" t="str">
        <f>App_Scr1!A1791</f>
        <v>CLS2.279</v>
      </c>
      <c r="B1791" s="74" t="str">
        <f>App_Scr1!B1791</f>
        <v>Logicbroker (API)</v>
      </c>
      <c r="C1791" s="74" t="str">
        <f>MAD_S[[#This Row],[User Group (Refined)]]</f>
        <v>Unknown</v>
      </c>
      <c r="D1791" s="74" t="str">
        <f>App_Scr1!C1791</f>
        <v>NA</v>
      </c>
      <c r="E1791" s="74" t="str">
        <f>MAD_S[[#This Row],[Identify Current Region Owner]]</f>
        <v>Kevin Ma</v>
      </c>
      <c r="F1791" s="74" t="str">
        <f>MAD_S[[#This Row],[M2: Confirm Application Status]]</f>
        <v>Planned to be Decommissioned</v>
      </c>
      <c r="G1791" s="74">
        <f>MAD_S[[#This Row],[Portfolio]]</f>
        <v>0</v>
      </c>
      <c r="H1791" s="74">
        <f>ROUNDUP(SUMPRODUCT('Scr wt'!$A$2:$D$2,Table15[[#This Row],[BCR1 : The extent to which application supports business operations]:[BCR4 : Please indicate the user base]]),2)*3/5</f>
        <v>1.6799999999999997</v>
      </c>
      <c r="I1791" s="74">
        <f>ROUNDUP(SUMPRODUCT('Scr wt'!$E$2:$G$2,Table15[[#This Row],[AC1 : Categorize Interfaces]:[AC3 : Diversity of software languages]]),2)*3/5</f>
        <v>2.7</v>
      </c>
      <c r="J1791" s="74">
        <f>ROUNDUP(SUMPRODUCT('Scr wt'!$H$2:$K$2,Table15[[#This Row],[AM1 : Vendor Support available]:[AM4 : Lifecycle Stage of the application for Risk]]),2)*3/5</f>
        <v>1.8</v>
      </c>
      <c r="K1791" s="74">
        <f>AVERAGE(Table16[[#This Row],[Complexity Score (base 3)]:[Maintanability Score (base 3)]])</f>
        <v>2.25</v>
      </c>
      <c r="L17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1" s="74" t="str">
        <f>_xlfn.CONCAT(Table16[[#This Row],[Criticality Score (HLM base 3)]],", ",Table16[[#This Row],[Disposition Potential (HLM base 3)]])</f>
        <v>Medium, High</v>
      </c>
      <c r="Q1791" s="74" t="str">
        <f>MAD_S[[#This Row],[Bucket 1
(Strategic Initiative)]]</f>
        <v/>
      </c>
      <c r="R1791" s="74" t="str">
        <f>MAD_S[[#This Row],[Bucket 2
(End of Life)]]</f>
        <v/>
      </c>
      <c r="S1791" s="74" t="str">
        <f>MAD_S[[#This Row],[Bucket 3
(Global Redundancy)]]</f>
        <v/>
      </c>
      <c r="T1791" s="74" t="str">
        <f>MAD_S[[#This Row],[Bucket 4
(Non- Critical)]]</f>
        <v/>
      </c>
      <c r="U1791" s="74" t="str">
        <f>MAD_S[[#This Row],[Bucket 5
(High Maintenance)]]</f>
        <v/>
      </c>
      <c r="V1791" s="60"/>
      <c r="W1791" s="60"/>
      <c r="X1791" s="60"/>
    </row>
    <row r="1792" spans="1:24" ht="39.75" hidden="1" customHeight="1" x14ac:dyDescent="0.25">
      <c r="A1792" s="74" t="str">
        <f>App_Scr1!A1792</f>
        <v>CLS2.280</v>
      </c>
      <c r="B1792" s="74" t="str">
        <f>App_Scr1!B1792</f>
        <v>LucidChart (A Vendor Solution)</v>
      </c>
      <c r="C1792" s="74" t="str">
        <f>MAD_S[[#This Row],[User Group (Refined)]]</f>
        <v>Unknown</v>
      </c>
      <c r="D1792" s="74" t="str">
        <f>App_Scr1!C1792</f>
        <v>NA</v>
      </c>
      <c r="E1792" s="74" t="str">
        <f>MAD_S[[#This Row],[Identify Current Region Owner]]</f>
        <v>Kevin Ma</v>
      </c>
      <c r="F1792" s="74" t="str">
        <f>MAD_S[[#This Row],[M2: Confirm Application Status]]</f>
        <v>Planned to be Decommissioned</v>
      </c>
      <c r="G1792" s="74">
        <f>MAD_S[[#This Row],[Portfolio]]</f>
        <v>0</v>
      </c>
      <c r="H1792" s="74">
        <f>ROUNDUP(SUMPRODUCT('Scr wt'!$A$2:$D$2,Table15[[#This Row],[BCR1 : The extent to which application supports business operations]:[BCR4 : Please indicate the user base]]),2)*3/5</f>
        <v>1.6799999999999997</v>
      </c>
      <c r="I1792" s="74">
        <f>ROUNDUP(SUMPRODUCT('Scr wt'!$E$2:$G$2,Table15[[#This Row],[AC1 : Categorize Interfaces]:[AC3 : Diversity of software languages]]),2)*3/5</f>
        <v>2.7</v>
      </c>
      <c r="J1792" s="74">
        <f>ROUNDUP(SUMPRODUCT('Scr wt'!$H$2:$K$2,Table15[[#This Row],[AM1 : Vendor Support available]:[AM4 : Lifecycle Stage of the application for Risk]]),2)*3/5</f>
        <v>1.8</v>
      </c>
      <c r="K1792" s="74">
        <f>AVERAGE(Table16[[#This Row],[Complexity Score (base 3)]:[Maintanability Score (base 3)]])</f>
        <v>2.25</v>
      </c>
      <c r="L17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2" s="74" t="str">
        <f>_xlfn.CONCAT(Table16[[#This Row],[Criticality Score (HLM base 3)]],", ",Table16[[#This Row],[Disposition Potential (HLM base 3)]])</f>
        <v>Medium, High</v>
      </c>
      <c r="Q1792" s="74" t="str">
        <f>MAD_S[[#This Row],[Bucket 1
(Strategic Initiative)]]</f>
        <v/>
      </c>
      <c r="R1792" s="74" t="str">
        <f>MAD_S[[#This Row],[Bucket 2
(End of Life)]]</f>
        <v/>
      </c>
      <c r="S1792" s="74" t="str">
        <f>MAD_S[[#This Row],[Bucket 3
(Global Redundancy)]]</f>
        <v/>
      </c>
      <c r="T1792" s="74" t="str">
        <f>MAD_S[[#This Row],[Bucket 4
(Non- Critical)]]</f>
        <v/>
      </c>
      <c r="U1792" s="74" t="str">
        <f>MAD_S[[#This Row],[Bucket 5
(High Maintenance)]]</f>
        <v/>
      </c>
      <c r="V1792" s="60"/>
      <c r="W1792" s="60"/>
      <c r="X1792" s="60"/>
    </row>
    <row r="1793" spans="1:24" ht="39.75" hidden="1" customHeight="1" x14ac:dyDescent="0.25">
      <c r="A1793" s="74" t="str">
        <f>App_Scr1!A1793</f>
        <v>CLS2.281</v>
      </c>
      <c r="B1793" s="74" t="str">
        <f>App_Scr1!B1793</f>
        <v>MagicLogic (A Vendor Solution)</v>
      </c>
      <c r="C1793" s="74" t="str">
        <f>MAD_S[[#This Row],[User Group (Refined)]]</f>
        <v>Unknown</v>
      </c>
      <c r="D1793" s="74" t="str">
        <f>App_Scr1!C1793</f>
        <v>NA</v>
      </c>
      <c r="E1793" s="74" t="str">
        <f>MAD_S[[#This Row],[Identify Current Region Owner]]</f>
        <v>Kevin Ma</v>
      </c>
      <c r="F1793" s="74" t="str">
        <f>MAD_S[[#This Row],[M2: Confirm Application Status]]</f>
        <v>Planned to be Decommissioned</v>
      </c>
      <c r="G1793" s="74">
        <f>MAD_S[[#This Row],[Portfolio]]</f>
        <v>0</v>
      </c>
      <c r="H1793" s="74">
        <f>ROUNDUP(SUMPRODUCT('Scr wt'!$A$2:$D$2,Table15[[#This Row],[BCR1 : The extent to which application supports business operations]:[BCR4 : Please indicate the user base]]),2)*3/5</f>
        <v>1.6799999999999997</v>
      </c>
      <c r="I1793" s="74">
        <f>ROUNDUP(SUMPRODUCT('Scr wt'!$E$2:$G$2,Table15[[#This Row],[AC1 : Categorize Interfaces]:[AC3 : Diversity of software languages]]),2)*3/5</f>
        <v>2.7</v>
      </c>
      <c r="J1793" s="74">
        <f>ROUNDUP(SUMPRODUCT('Scr wt'!$H$2:$K$2,Table15[[#This Row],[AM1 : Vendor Support available]:[AM4 : Lifecycle Stage of the application for Risk]]),2)*3/5</f>
        <v>1.8</v>
      </c>
      <c r="K1793" s="74">
        <f>AVERAGE(Table16[[#This Row],[Complexity Score (base 3)]:[Maintanability Score (base 3)]])</f>
        <v>2.25</v>
      </c>
      <c r="L17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3" s="74" t="str">
        <f>_xlfn.CONCAT(Table16[[#This Row],[Criticality Score (HLM base 3)]],", ",Table16[[#This Row],[Disposition Potential (HLM base 3)]])</f>
        <v>Medium, High</v>
      </c>
      <c r="Q1793" s="74" t="str">
        <f>MAD_S[[#This Row],[Bucket 1
(Strategic Initiative)]]</f>
        <v/>
      </c>
      <c r="R1793" s="74" t="str">
        <f>MAD_S[[#This Row],[Bucket 2
(End of Life)]]</f>
        <v/>
      </c>
      <c r="S1793" s="74" t="str">
        <f>MAD_S[[#This Row],[Bucket 3
(Global Redundancy)]]</f>
        <v/>
      </c>
      <c r="T1793" s="74" t="str">
        <f>MAD_S[[#This Row],[Bucket 4
(Non- Critical)]]</f>
        <v/>
      </c>
      <c r="U1793" s="74" t="str">
        <f>MAD_S[[#This Row],[Bucket 5
(High Maintenance)]]</f>
        <v/>
      </c>
      <c r="V1793" s="60"/>
      <c r="W1793" s="60"/>
      <c r="X1793" s="60"/>
    </row>
    <row r="1794" spans="1:24" ht="39.75" hidden="1" customHeight="1" x14ac:dyDescent="0.25">
      <c r="A1794" s="74" t="str">
        <f>App_Scr1!A1794</f>
        <v>CLS2.282</v>
      </c>
      <c r="B1794" s="74" t="str">
        <f>App_Scr1!B1794</f>
        <v>Mailchimp / Mandrill (A Vendor Solution)</v>
      </c>
      <c r="C1794" s="74" t="str">
        <f>MAD_S[[#This Row],[User Group (Refined)]]</f>
        <v>Unknown</v>
      </c>
      <c r="D1794" s="74" t="str">
        <f>App_Scr1!C1794</f>
        <v>NA</v>
      </c>
      <c r="E1794" s="74" t="str">
        <f>MAD_S[[#This Row],[Identify Current Region Owner]]</f>
        <v>Kevin Ma</v>
      </c>
      <c r="F1794" s="74" t="str">
        <f>MAD_S[[#This Row],[M2: Confirm Application Status]]</f>
        <v>Planned to be Decommissioned</v>
      </c>
      <c r="G1794" s="74">
        <f>MAD_S[[#This Row],[Portfolio]]</f>
        <v>0</v>
      </c>
      <c r="H1794" s="74">
        <f>ROUNDUP(SUMPRODUCT('Scr wt'!$A$2:$D$2,Table15[[#This Row],[BCR1 : The extent to which application supports business operations]:[BCR4 : Please indicate the user base]]),2)*3/5</f>
        <v>1.6799999999999997</v>
      </c>
      <c r="I1794" s="74">
        <f>ROUNDUP(SUMPRODUCT('Scr wt'!$E$2:$G$2,Table15[[#This Row],[AC1 : Categorize Interfaces]:[AC3 : Diversity of software languages]]),2)*3/5</f>
        <v>2.7</v>
      </c>
      <c r="J1794" s="74">
        <f>ROUNDUP(SUMPRODUCT('Scr wt'!$H$2:$K$2,Table15[[#This Row],[AM1 : Vendor Support available]:[AM4 : Lifecycle Stage of the application for Risk]]),2)*3/5</f>
        <v>1.8</v>
      </c>
      <c r="K1794" s="74">
        <f>AVERAGE(Table16[[#This Row],[Complexity Score (base 3)]:[Maintanability Score (base 3)]])</f>
        <v>2.25</v>
      </c>
      <c r="L17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4" s="74" t="str">
        <f>_xlfn.CONCAT(Table16[[#This Row],[Criticality Score (HLM base 3)]],", ",Table16[[#This Row],[Disposition Potential (HLM base 3)]])</f>
        <v>Medium, High</v>
      </c>
      <c r="Q1794" s="74" t="str">
        <f>MAD_S[[#This Row],[Bucket 1
(Strategic Initiative)]]</f>
        <v/>
      </c>
      <c r="R1794" s="74" t="str">
        <f>MAD_S[[#This Row],[Bucket 2
(End of Life)]]</f>
        <v/>
      </c>
      <c r="S1794" s="74" t="str">
        <f>MAD_S[[#This Row],[Bucket 3
(Global Redundancy)]]</f>
        <v/>
      </c>
      <c r="T1794" s="74" t="str">
        <f>MAD_S[[#This Row],[Bucket 4
(Non- Critical)]]</f>
        <v/>
      </c>
      <c r="U1794" s="74" t="str">
        <f>MAD_S[[#This Row],[Bucket 5
(High Maintenance)]]</f>
        <v/>
      </c>
      <c r="V1794" s="60"/>
      <c r="W1794" s="60"/>
      <c r="X1794" s="60"/>
    </row>
    <row r="1795" spans="1:24" ht="39.75" hidden="1" customHeight="1" x14ac:dyDescent="0.25">
      <c r="A1795" s="74" t="str">
        <f>App_Scr1!A1795</f>
        <v>CLS2.283</v>
      </c>
      <c r="B1795" s="74" t="str">
        <f>App_Scr1!B1795</f>
        <v>MAILJET (A Vendor Solution)</v>
      </c>
      <c r="C1795" s="74" t="str">
        <f>MAD_S[[#This Row],[User Group (Refined)]]</f>
        <v>Unknown</v>
      </c>
      <c r="D1795" s="74" t="str">
        <f>App_Scr1!C1795</f>
        <v>NA</v>
      </c>
      <c r="E1795" s="74" t="str">
        <f>MAD_S[[#This Row],[Identify Current Region Owner]]</f>
        <v>Kevin Ma</v>
      </c>
      <c r="F1795" s="74" t="str">
        <f>MAD_S[[#This Row],[M2: Confirm Application Status]]</f>
        <v>Planned to be Decommissioned</v>
      </c>
      <c r="G1795" s="74">
        <f>MAD_S[[#This Row],[Portfolio]]</f>
        <v>0</v>
      </c>
      <c r="H1795" s="74">
        <f>ROUNDUP(SUMPRODUCT('Scr wt'!$A$2:$D$2,Table15[[#This Row],[BCR1 : The extent to which application supports business operations]:[BCR4 : Please indicate the user base]]),2)*3/5</f>
        <v>1.6799999999999997</v>
      </c>
      <c r="I1795" s="74">
        <f>ROUNDUP(SUMPRODUCT('Scr wt'!$E$2:$G$2,Table15[[#This Row],[AC1 : Categorize Interfaces]:[AC3 : Diversity of software languages]]),2)*3/5</f>
        <v>2.7</v>
      </c>
      <c r="J1795" s="74">
        <f>ROUNDUP(SUMPRODUCT('Scr wt'!$H$2:$K$2,Table15[[#This Row],[AM1 : Vendor Support available]:[AM4 : Lifecycle Stage of the application for Risk]]),2)*3/5</f>
        <v>1.8</v>
      </c>
      <c r="K1795" s="74">
        <f>AVERAGE(Table16[[#This Row],[Complexity Score (base 3)]:[Maintanability Score (base 3)]])</f>
        <v>2.25</v>
      </c>
      <c r="L17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5" s="74" t="str">
        <f>_xlfn.CONCAT(Table16[[#This Row],[Criticality Score (HLM base 3)]],", ",Table16[[#This Row],[Disposition Potential (HLM base 3)]])</f>
        <v>Medium, High</v>
      </c>
      <c r="Q1795" s="74" t="str">
        <f>MAD_S[[#This Row],[Bucket 1
(Strategic Initiative)]]</f>
        <v/>
      </c>
      <c r="R1795" s="74" t="str">
        <f>MAD_S[[#This Row],[Bucket 2
(End of Life)]]</f>
        <v/>
      </c>
      <c r="S1795" s="74" t="str">
        <f>MAD_S[[#This Row],[Bucket 3
(Global Redundancy)]]</f>
        <v/>
      </c>
      <c r="T1795" s="74" t="str">
        <f>MAD_S[[#This Row],[Bucket 4
(Non- Critical)]]</f>
        <v/>
      </c>
      <c r="U1795" s="74" t="str">
        <f>MAD_S[[#This Row],[Bucket 5
(High Maintenance)]]</f>
        <v/>
      </c>
      <c r="V1795" s="60"/>
      <c r="W1795" s="60"/>
      <c r="X1795" s="60"/>
    </row>
    <row r="1796" spans="1:24" ht="39.75" hidden="1" customHeight="1" x14ac:dyDescent="0.25">
      <c r="A1796" s="74" t="str">
        <f>App_Scr1!A1796</f>
        <v>CLS2.284</v>
      </c>
      <c r="B1796" s="74" t="str">
        <f>App_Scr1!B1796</f>
        <v>MAX MIND INC (A Vendor Solution)</v>
      </c>
      <c r="C1796" s="74" t="str">
        <f>MAD_S[[#This Row],[User Group (Refined)]]</f>
        <v>Unknown</v>
      </c>
      <c r="D1796" s="74" t="str">
        <f>App_Scr1!C1796</f>
        <v>NA</v>
      </c>
      <c r="E1796" s="74" t="str">
        <f>MAD_S[[#This Row],[Identify Current Region Owner]]</f>
        <v>Kevin Ma</v>
      </c>
      <c r="F1796" s="74" t="str">
        <f>MAD_S[[#This Row],[M2: Confirm Application Status]]</f>
        <v>Planned to be Decommissioned</v>
      </c>
      <c r="G1796" s="74">
        <f>MAD_S[[#This Row],[Portfolio]]</f>
        <v>0</v>
      </c>
      <c r="H1796" s="74">
        <f>ROUNDUP(SUMPRODUCT('Scr wt'!$A$2:$D$2,Table15[[#This Row],[BCR1 : The extent to which application supports business operations]:[BCR4 : Please indicate the user base]]),2)*3/5</f>
        <v>1.6799999999999997</v>
      </c>
      <c r="I1796" s="74">
        <f>ROUNDUP(SUMPRODUCT('Scr wt'!$E$2:$G$2,Table15[[#This Row],[AC1 : Categorize Interfaces]:[AC3 : Diversity of software languages]]),2)*3/5</f>
        <v>2.7</v>
      </c>
      <c r="J1796" s="74">
        <f>ROUNDUP(SUMPRODUCT('Scr wt'!$H$2:$K$2,Table15[[#This Row],[AM1 : Vendor Support available]:[AM4 : Lifecycle Stage of the application for Risk]]),2)*3/5</f>
        <v>1.8</v>
      </c>
      <c r="K1796" s="74">
        <f>AVERAGE(Table16[[#This Row],[Complexity Score (base 3)]:[Maintanability Score (base 3)]])</f>
        <v>2.25</v>
      </c>
      <c r="L17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6" s="74" t="str">
        <f>_xlfn.CONCAT(Table16[[#This Row],[Criticality Score (HLM base 3)]],", ",Table16[[#This Row],[Disposition Potential (HLM base 3)]])</f>
        <v>Medium, High</v>
      </c>
      <c r="Q1796" s="74" t="str">
        <f>MAD_S[[#This Row],[Bucket 1
(Strategic Initiative)]]</f>
        <v/>
      </c>
      <c r="R1796" s="74" t="str">
        <f>MAD_S[[#This Row],[Bucket 2
(End of Life)]]</f>
        <v/>
      </c>
      <c r="S1796" s="74" t="str">
        <f>MAD_S[[#This Row],[Bucket 3
(Global Redundancy)]]</f>
        <v/>
      </c>
      <c r="T1796" s="74" t="str">
        <f>MAD_S[[#This Row],[Bucket 4
(Non- Critical)]]</f>
        <v/>
      </c>
      <c r="U1796" s="74" t="str">
        <f>MAD_S[[#This Row],[Bucket 5
(High Maintenance)]]</f>
        <v/>
      </c>
      <c r="V1796" s="60"/>
      <c r="W1796" s="60"/>
      <c r="X1796" s="60"/>
    </row>
    <row r="1797" spans="1:24" ht="39.75" hidden="1" customHeight="1" x14ac:dyDescent="0.25">
      <c r="A1797" s="74" t="str">
        <f>App_Scr1!A1797</f>
        <v>CLS2.285</v>
      </c>
      <c r="B1797" s="74" t="str">
        <f>App_Scr1!B1797</f>
        <v>MongoDB (A Vendor Solution)</v>
      </c>
      <c r="C1797" s="74" t="str">
        <f>MAD_S[[#This Row],[User Group (Refined)]]</f>
        <v>Unknown</v>
      </c>
      <c r="D1797" s="74" t="str">
        <f>App_Scr1!C1797</f>
        <v>NA</v>
      </c>
      <c r="E1797" s="74" t="str">
        <f>MAD_S[[#This Row],[Identify Current Region Owner]]</f>
        <v>Kevin Ma</v>
      </c>
      <c r="F1797" s="74" t="str">
        <f>MAD_S[[#This Row],[M2: Confirm Application Status]]</f>
        <v>Planned to be Decommissioned</v>
      </c>
      <c r="G1797" s="74">
        <f>MAD_S[[#This Row],[Portfolio]]</f>
        <v>0</v>
      </c>
      <c r="H1797" s="74">
        <f>ROUNDUP(SUMPRODUCT('Scr wt'!$A$2:$D$2,Table15[[#This Row],[BCR1 : The extent to which application supports business operations]:[BCR4 : Please indicate the user base]]),2)*3/5</f>
        <v>1.6799999999999997</v>
      </c>
      <c r="I1797" s="74">
        <f>ROUNDUP(SUMPRODUCT('Scr wt'!$E$2:$G$2,Table15[[#This Row],[AC1 : Categorize Interfaces]:[AC3 : Diversity of software languages]]),2)*3/5</f>
        <v>2.7</v>
      </c>
      <c r="J1797" s="74">
        <f>ROUNDUP(SUMPRODUCT('Scr wt'!$H$2:$K$2,Table15[[#This Row],[AM1 : Vendor Support available]:[AM4 : Lifecycle Stage of the application for Risk]]),2)*3/5</f>
        <v>1.8</v>
      </c>
      <c r="K1797" s="74">
        <f>AVERAGE(Table16[[#This Row],[Complexity Score (base 3)]:[Maintanability Score (base 3)]])</f>
        <v>2.25</v>
      </c>
      <c r="L17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7" s="74" t="str">
        <f>_xlfn.CONCAT(Table16[[#This Row],[Criticality Score (HLM base 3)]],", ",Table16[[#This Row],[Disposition Potential (HLM base 3)]])</f>
        <v>Medium, High</v>
      </c>
      <c r="Q1797" s="74" t="str">
        <f>MAD_S[[#This Row],[Bucket 1
(Strategic Initiative)]]</f>
        <v/>
      </c>
      <c r="R1797" s="74" t="str">
        <f>MAD_S[[#This Row],[Bucket 2
(End of Life)]]</f>
        <v/>
      </c>
      <c r="S1797" s="74" t="str">
        <f>MAD_S[[#This Row],[Bucket 3
(Global Redundancy)]]</f>
        <v/>
      </c>
      <c r="T1797" s="74" t="str">
        <f>MAD_S[[#This Row],[Bucket 4
(Non- Critical)]]</f>
        <v/>
      </c>
      <c r="U1797" s="74" t="str">
        <f>MAD_S[[#This Row],[Bucket 5
(High Maintenance)]]</f>
        <v/>
      </c>
      <c r="V1797" s="60"/>
      <c r="W1797" s="60"/>
      <c r="X1797" s="60"/>
    </row>
    <row r="1798" spans="1:24" ht="39.75" hidden="1" customHeight="1" x14ac:dyDescent="0.25">
      <c r="A1798" s="74" t="str">
        <f>App_Scr1!A1798</f>
        <v>CLS2.286</v>
      </c>
      <c r="B1798" s="74" t="str">
        <f>App_Scr1!B1798</f>
        <v>NEW RELIC INC (A Vendor Solution)</v>
      </c>
      <c r="C1798" s="74" t="str">
        <f>MAD_S[[#This Row],[User Group (Refined)]]</f>
        <v>Unknown</v>
      </c>
      <c r="D1798" s="74" t="str">
        <f>App_Scr1!C1798</f>
        <v>NA</v>
      </c>
      <c r="E1798" s="74" t="str">
        <f>MAD_S[[#This Row],[Identify Current Region Owner]]</f>
        <v>Kevin Ma</v>
      </c>
      <c r="F1798" s="74" t="str">
        <f>MAD_S[[#This Row],[M2: Confirm Application Status]]</f>
        <v>Decommissioned</v>
      </c>
      <c r="G1798" s="74">
        <f>MAD_S[[#This Row],[Portfolio]]</f>
        <v>0</v>
      </c>
      <c r="H1798" s="74">
        <f>ROUNDUP(SUMPRODUCT('Scr wt'!$A$2:$D$2,Table15[[#This Row],[BCR1 : The extent to which application supports business operations]:[BCR4 : Please indicate the user base]]),2)*3/5</f>
        <v>1.6799999999999997</v>
      </c>
      <c r="I1798" s="74">
        <f>ROUNDUP(SUMPRODUCT('Scr wt'!$E$2:$G$2,Table15[[#This Row],[AC1 : Categorize Interfaces]:[AC3 : Diversity of software languages]]),2)*3/5</f>
        <v>2.7</v>
      </c>
      <c r="J1798" s="74">
        <f>ROUNDUP(SUMPRODUCT('Scr wt'!$H$2:$K$2,Table15[[#This Row],[AM1 : Vendor Support available]:[AM4 : Lifecycle Stage of the application for Risk]]),2)*3/5</f>
        <v>1.8</v>
      </c>
      <c r="K1798" s="74">
        <f>AVERAGE(Table16[[#This Row],[Complexity Score (base 3)]:[Maintanability Score (base 3)]])</f>
        <v>2.25</v>
      </c>
      <c r="L17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8" s="74" t="str">
        <f>_xlfn.CONCAT(Table16[[#This Row],[Criticality Score (HLM base 3)]],", ",Table16[[#This Row],[Disposition Potential (HLM base 3)]])</f>
        <v>Medium, High</v>
      </c>
      <c r="Q1798" s="74" t="str">
        <f>MAD_S[[#This Row],[Bucket 1
(Strategic Initiative)]]</f>
        <v/>
      </c>
      <c r="R1798" s="74" t="str">
        <f>MAD_S[[#This Row],[Bucket 2
(End of Life)]]</f>
        <v/>
      </c>
      <c r="S1798" s="74" t="str">
        <f>MAD_S[[#This Row],[Bucket 3
(Global Redundancy)]]</f>
        <v/>
      </c>
      <c r="T1798" s="74" t="str">
        <f>MAD_S[[#This Row],[Bucket 4
(Non- Critical)]]</f>
        <v/>
      </c>
      <c r="U1798" s="74" t="str">
        <f>MAD_S[[#This Row],[Bucket 5
(High Maintenance)]]</f>
        <v/>
      </c>
      <c r="V1798" s="60"/>
      <c r="W1798" s="60"/>
      <c r="X1798" s="60"/>
    </row>
    <row r="1799" spans="1:24" ht="39.75" hidden="1" customHeight="1" x14ac:dyDescent="0.25">
      <c r="A1799" s="74" t="str">
        <f>App_Scr1!A1799</f>
        <v>CLS2.287</v>
      </c>
      <c r="B1799" s="74" t="str">
        <f>App_Scr1!B1799</f>
        <v>NewRelic (Delete – Dup of item 159)</v>
      </c>
      <c r="C1799" s="74" t="str">
        <f>MAD_S[[#This Row],[User Group (Refined)]]</f>
        <v>Unknown</v>
      </c>
      <c r="D1799" s="74" t="str">
        <f>App_Scr1!C1799</f>
        <v>NA</v>
      </c>
      <c r="E1799" s="74" t="str">
        <f>MAD_S[[#This Row],[Identify Current Region Owner]]</f>
        <v>Kevin Ma</v>
      </c>
      <c r="F1799" s="74" t="str">
        <f>MAD_S[[#This Row],[M2: Confirm Application Status]]</f>
        <v>Decommissioned</v>
      </c>
      <c r="G1799" s="74">
        <f>MAD_S[[#This Row],[Portfolio]]</f>
        <v>0</v>
      </c>
      <c r="H1799" s="74">
        <f>ROUNDUP(SUMPRODUCT('Scr wt'!$A$2:$D$2,Table15[[#This Row],[BCR1 : The extent to which application supports business operations]:[BCR4 : Please indicate the user base]]),2)*3/5</f>
        <v>1.6799999999999997</v>
      </c>
      <c r="I1799" s="74">
        <f>ROUNDUP(SUMPRODUCT('Scr wt'!$E$2:$G$2,Table15[[#This Row],[AC1 : Categorize Interfaces]:[AC3 : Diversity of software languages]]),2)*3/5</f>
        <v>2.7</v>
      </c>
      <c r="J1799" s="74">
        <f>ROUNDUP(SUMPRODUCT('Scr wt'!$H$2:$K$2,Table15[[#This Row],[AM1 : Vendor Support available]:[AM4 : Lifecycle Stage of the application for Risk]]),2)*3/5</f>
        <v>1.8</v>
      </c>
      <c r="K1799" s="74">
        <f>AVERAGE(Table16[[#This Row],[Complexity Score (base 3)]:[Maintanability Score (base 3)]])</f>
        <v>2.25</v>
      </c>
      <c r="L17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7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7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7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799" s="74" t="str">
        <f>_xlfn.CONCAT(Table16[[#This Row],[Criticality Score (HLM base 3)]],", ",Table16[[#This Row],[Disposition Potential (HLM base 3)]])</f>
        <v>Medium, High</v>
      </c>
      <c r="Q1799" s="74" t="str">
        <f>MAD_S[[#This Row],[Bucket 1
(Strategic Initiative)]]</f>
        <v/>
      </c>
      <c r="R1799" s="74" t="str">
        <f>MAD_S[[#This Row],[Bucket 2
(End of Life)]]</f>
        <v/>
      </c>
      <c r="S1799" s="74" t="str">
        <f>MAD_S[[#This Row],[Bucket 3
(Global Redundancy)]]</f>
        <v/>
      </c>
      <c r="T1799" s="74" t="str">
        <f>MAD_S[[#This Row],[Bucket 4
(Non- Critical)]]</f>
        <v/>
      </c>
      <c r="U1799" s="74" t="str">
        <f>MAD_S[[#This Row],[Bucket 5
(High Maintenance)]]</f>
        <v/>
      </c>
      <c r="V1799" s="60"/>
      <c r="W1799" s="60"/>
      <c r="X1799" s="60"/>
    </row>
    <row r="1800" spans="1:24" ht="39.75" hidden="1" customHeight="1" x14ac:dyDescent="0.25">
      <c r="A1800" s="74" t="str">
        <f>App_Scr1!A1800</f>
        <v>CLS2.288</v>
      </c>
      <c r="B1800" s="74" t="str">
        <f>App_Scr1!B1800</f>
        <v>Nextup.ai JIRA Bot (A Vendor Solution)</v>
      </c>
      <c r="C1800" s="74" t="str">
        <f>MAD_S[[#This Row],[User Group (Refined)]]</f>
        <v>Unknown</v>
      </c>
      <c r="D1800" s="74" t="str">
        <f>App_Scr1!C1800</f>
        <v>NA</v>
      </c>
      <c r="E1800" s="74" t="str">
        <f>MAD_S[[#This Row],[Identify Current Region Owner]]</f>
        <v>Kevin Ma</v>
      </c>
      <c r="F1800" s="74" t="str">
        <f>MAD_S[[#This Row],[M2: Confirm Application Status]]</f>
        <v>Planned to be Decommissioned</v>
      </c>
      <c r="G1800" s="74">
        <f>MAD_S[[#This Row],[Portfolio]]</f>
        <v>0</v>
      </c>
      <c r="H1800" s="74">
        <f>ROUNDUP(SUMPRODUCT('Scr wt'!$A$2:$D$2,Table15[[#This Row],[BCR1 : The extent to which application supports business operations]:[BCR4 : Please indicate the user base]]),2)*3/5</f>
        <v>1.6799999999999997</v>
      </c>
      <c r="I1800" s="74">
        <f>ROUNDUP(SUMPRODUCT('Scr wt'!$E$2:$G$2,Table15[[#This Row],[AC1 : Categorize Interfaces]:[AC3 : Diversity of software languages]]),2)*3/5</f>
        <v>2.7</v>
      </c>
      <c r="J1800" s="74">
        <f>ROUNDUP(SUMPRODUCT('Scr wt'!$H$2:$K$2,Table15[[#This Row],[AM1 : Vendor Support available]:[AM4 : Lifecycle Stage of the application for Risk]]),2)*3/5</f>
        <v>1.8</v>
      </c>
      <c r="K1800" s="74">
        <f>AVERAGE(Table16[[#This Row],[Complexity Score (base 3)]:[Maintanability Score (base 3)]])</f>
        <v>2.25</v>
      </c>
      <c r="L18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0" s="74" t="str">
        <f>_xlfn.CONCAT(Table16[[#This Row],[Criticality Score (HLM base 3)]],", ",Table16[[#This Row],[Disposition Potential (HLM base 3)]])</f>
        <v>Medium, High</v>
      </c>
      <c r="Q1800" s="74" t="str">
        <f>MAD_S[[#This Row],[Bucket 1
(Strategic Initiative)]]</f>
        <v/>
      </c>
      <c r="R1800" s="74" t="str">
        <f>MAD_S[[#This Row],[Bucket 2
(End of Life)]]</f>
        <v/>
      </c>
      <c r="S1800" s="74" t="str">
        <f>MAD_S[[#This Row],[Bucket 3
(Global Redundancy)]]</f>
        <v/>
      </c>
      <c r="T1800" s="74" t="str">
        <f>MAD_S[[#This Row],[Bucket 4
(Non- Critical)]]</f>
        <v/>
      </c>
      <c r="U1800" s="74" t="str">
        <f>MAD_S[[#This Row],[Bucket 5
(High Maintenance)]]</f>
        <v/>
      </c>
      <c r="V1800" s="60"/>
      <c r="W1800" s="60"/>
      <c r="X1800" s="60"/>
    </row>
    <row r="1801" spans="1:24" ht="39.75" hidden="1" customHeight="1" x14ac:dyDescent="0.25">
      <c r="A1801" s="74" t="str">
        <f>App_Scr1!A1801</f>
        <v>CLS2.289</v>
      </c>
      <c r="B1801" s="74" t="str">
        <f>App_Scr1!B1801</f>
        <v>Open Exchange (API)</v>
      </c>
      <c r="C1801" s="74" t="str">
        <f>MAD_S[[#This Row],[User Group (Refined)]]</f>
        <v>Unknown</v>
      </c>
      <c r="D1801" s="74" t="str">
        <f>App_Scr1!C1801</f>
        <v>NA</v>
      </c>
      <c r="E1801" s="74" t="str">
        <f>MAD_S[[#This Row],[Identify Current Region Owner]]</f>
        <v>Kevin Ma</v>
      </c>
      <c r="F1801" s="74" t="str">
        <f>MAD_S[[#This Row],[M2: Confirm Application Status]]</f>
        <v>Planned to be Decommissioned</v>
      </c>
      <c r="G1801" s="74">
        <f>MAD_S[[#This Row],[Portfolio]]</f>
        <v>0</v>
      </c>
      <c r="H1801" s="74">
        <f>ROUNDUP(SUMPRODUCT('Scr wt'!$A$2:$D$2,Table15[[#This Row],[BCR1 : The extent to which application supports business operations]:[BCR4 : Please indicate the user base]]),2)*3/5</f>
        <v>1.6799999999999997</v>
      </c>
      <c r="I1801" s="74">
        <f>ROUNDUP(SUMPRODUCT('Scr wt'!$E$2:$G$2,Table15[[#This Row],[AC1 : Categorize Interfaces]:[AC3 : Diversity of software languages]]),2)*3/5</f>
        <v>2.7</v>
      </c>
      <c r="J1801" s="74">
        <f>ROUNDUP(SUMPRODUCT('Scr wt'!$H$2:$K$2,Table15[[#This Row],[AM1 : Vendor Support available]:[AM4 : Lifecycle Stage of the application for Risk]]),2)*3/5</f>
        <v>1.8</v>
      </c>
      <c r="K1801" s="74">
        <f>AVERAGE(Table16[[#This Row],[Complexity Score (base 3)]:[Maintanability Score (base 3)]])</f>
        <v>2.25</v>
      </c>
      <c r="L18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1" s="74" t="str">
        <f>_xlfn.CONCAT(Table16[[#This Row],[Criticality Score (HLM base 3)]],", ",Table16[[#This Row],[Disposition Potential (HLM base 3)]])</f>
        <v>Medium, High</v>
      </c>
      <c r="Q1801" s="74" t="str">
        <f>MAD_S[[#This Row],[Bucket 1
(Strategic Initiative)]]</f>
        <v/>
      </c>
      <c r="R1801" s="74" t="str">
        <f>MAD_S[[#This Row],[Bucket 2
(End of Life)]]</f>
        <v/>
      </c>
      <c r="S1801" s="74" t="str">
        <f>MAD_S[[#This Row],[Bucket 3
(Global Redundancy)]]</f>
        <v/>
      </c>
      <c r="T1801" s="74" t="str">
        <f>MAD_S[[#This Row],[Bucket 4
(Non- Critical)]]</f>
        <v/>
      </c>
      <c r="U1801" s="74" t="str">
        <f>MAD_S[[#This Row],[Bucket 5
(High Maintenance)]]</f>
        <v/>
      </c>
      <c r="V1801" s="60"/>
      <c r="W1801" s="60"/>
      <c r="X1801" s="60"/>
    </row>
    <row r="1802" spans="1:24" ht="39.75" hidden="1" customHeight="1" x14ac:dyDescent="0.25">
      <c r="A1802" s="74" t="str">
        <f>App_Scr1!A1802</f>
        <v>CLS2.290</v>
      </c>
      <c r="B1802" s="74" t="str">
        <f>App_Scr1!B1802</f>
        <v>Oxygen XML Author (12 months sub) (A Vendor Solution)</v>
      </c>
      <c r="C1802" s="74" t="str">
        <f>MAD_S[[#This Row],[User Group (Refined)]]</f>
        <v>Unknown</v>
      </c>
      <c r="D1802" s="74" t="str">
        <f>App_Scr1!C1802</f>
        <v>NA</v>
      </c>
      <c r="E1802" s="74" t="str">
        <f>MAD_S[[#This Row],[Identify Current Region Owner]]</f>
        <v>Kevin Ma</v>
      </c>
      <c r="F1802" s="74" t="str">
        <f>MAD_S[[#This Row],[M2: Confirm Application Status]]</f>
        <v>Planned to be Decommissioned</v>
      </c>
      <c r="G1802" s="74">
        <f>MAD_S[[#This Row],[Portfolio]]</f>
        <v>0</v>
      </c>
      <c r="H1802" s="74">
        <f>ROUNDUP(SUMPRODUCT('Scr wt'!$A$2:$D$2,Table15[[#This Row],[BCR1 : The extent to which application supports business operations]:[BCR4 : Please indicate the user base]]),2)*3/5</f>
        <v>1.6799999999999997</v>
      </c>
      <c r="I1802" s="74">
        <f>ROUNDUP(SUMPRODUCT('Scr wt'!$E$2:$G$2,Table15[[#This Row],[AC1 : Categorize Interfaces]:[AC3 : Diversity of software languages]]),2)*3/5</f>
        <v>2.7</v>
      </c>
      <c r="J1802" s="74">
        <f>ROUNDUP(SUMPRODUCT('Scr wt'!$H$2:$K$2,Table15[[#This Row],[AM1 : Vendor Support available]:[AM4 : Lifecycle Stage of the application for Risk]]),2)*3/5</f>
        <v>1.8</v>
      </c>
      <c r="K1802" s="74">
        <f>AVERAGE(Table16[[#This Row],[Complexity Score (base 3)]:[Maintanability Score (base 3)]])</f>
        <v>2.25</v>
      </c>
      <c r="L18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2" s="74" t="str">
        <f>_xlfn.CONCAT(Table16[[#This Row],[Criticality Score (HLM base 3)]],", ",Table16[[#This Row],[Disposition Potential (HLM base 3)]])</f>
        <v>Medium, High</v>
      </c>
      <c r="Q1802" s="74" t="str">
        <f>MAD_S[[#This Row],[Bucket 1
(Strategic Initiative)]]</f>
        <v/>
      </c>
      <c r="R1802" s="74" t="str">
        <f>MAD_S[[#This Row],[Bucket 2
(End of Life)]]</f>
        <v/>
      </c>
      <c r="S1802" s="74" t="str">
        <f>MAD_S[[#This Row],[Bucket 3
(Global Redundancy)]]</f>
        <v/>
      </c>
      <c r="T1802" s="74" t="str">
        <f>MAD_S[[#This Row],[Bucket 4
(Non- Critical)]]</f>
        <v/>
      </c>
      <c r="U1802" s="74" t="str">
        <f>MAD_S[[#This Row],[Bucket 5
(High Maintenance)]]</f>
        <v/>
      </c>
      <c r="V1802" s="60"/>
      <c r="W1802" s="60"/>
      <c r="X1802" s="60"/>
    </row>
    <row r="1803" spans="1:24" ht="39.75" hidden="1" customHeight="1" x14ac:dyDescent="0.25">
      <c r="A1803" s="74" t="str">
        <f>App_Scr1!A1803</f>
        <v>CLS2.291</v>
      </c>
      <c r="B1803" s="74" t="str">
        <f>App_Scr1!B1803</f>
        <v>PAGERDUTY (A Vendor Solution)</v>
      </c>
      <c r="C1803" s="74" t="str">
        <f>MAD_S[[#This Row],[User Group (Refined)]]</f>
        <v>Unknown</v>
      </c>
      <c r="D1803" s="74" t="str">
        <f>App_Scr1!C1803</f>
        <v>NA</v>
      </c>
      <c r="E1803" s="74" t="str">
        <f>MAD_S[[#This Row],[Identify Current Region Owner]]</f>
        <v>Kevin Ma</v>
      </c>
      <c r="F1803" s="74" t="str">
        <f>MAD_S[[#This Row],[M2: Confirm Application Status]]</f>
        <v>Planned to be Decommissioned</v>
      </c>
      <c r="G1803" s="74">
        <f>MAD_S[[#This Row],[Portfolio]]</f>
        <v>0</v>
      </c>
      <c r="H1803" s="74">
        <f>ROUNDUP(SUMPRODUCT('Scr wt'!$A$2:$D$2,Table15[[#This Row],[BCR1 : The extent to which application supports business operations]:[BCR4 : Please indicate the user base]]),2)*3/5</f>
        <v>1.6799999999999997</v>
      </c>
      <c r="I1803" s="74">
        <f>ROUNDUP(SUMPRODUCT('Scr wt'!$E$2:$G$2,Table15[[#This Row],[AC1 : Categorize Interfaces]:[AC3 : Diversity of software languages]]),2)*3/5</f>
        <v>2.7</v>
      </c>
      <c r="J1803" s="74">
        <f>ROUNDUP(SUMPRODUCT('Scr wt'!$H$2:$K$2,Table15[[#This Row],[AM1 : Vendor Support available]:[AM4 : Lifecycle Stage of the application for Risk]]),2)*3/5</f>
        <v>1.8</v>
      </c>
      <c r="K1803" s="74">
        <f>AVERAGE(Table16[[#This Row],[Complexity Score (base 3)]:[Maintanability Score (base 3)]])</f>
        <v>2.25</v>
      </c>
      <c r="L18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3" s="74" t="str">
        <f>_xlfn.CONCAT(Table16[[#This Row],[Criticality Score (HLM base 3)]],", ",Table16[[#This Row],[Disposition Potential (HLM base 3)]])</f>
        <v>Medium, High</v>
      </c>
      <c r="Q1803" s="74" t="str">
        <f>MAD_S[[#This Row],[Bucket 1
(Strategic Initiative)]]</f>
        <v/>
      </c>
      <c r="R1803" s="74" t="str">
        <f>MAD_S[[#This Row],[Bucket 2
(End of Life)]]</f>
        <v/>
      </c>
      <c r="S1803" s="74" t="str">
        <f>MAD_S[[#This Row],[Bucket 3
(Global Redundancy)]]</f>
        <v/>
      </c>
      <c r="T1803" s="74" t="str">
        <f>MAD_S[[#This Row],[Bucket 4
(Non- Critical)]]</f>
        <v/>
      </c>
      <c r="U1803" s="74" t="str">
        <f>MAD_S[[#This Row],[Bucket 5
(High Maintenance)]]</f>
        <v/>
      </c>
      <c r="V1803" s="60"/>
      <c r="W1803" s="60"/>
      <c r="X1803" s="60"/>
    </row>
    <row r="1804" spans="1:24" ht="39.75" hidden="1" customHeight="1" x14ac:dyDescent="0.25">
      <c r="A1804" s="74" t="str">
        <f>App_Scr1!A1804</f>
        <v>CLS2.292</v>
      </c>
      <c r="B1804" s="74" t="str">
        <f>App_Scr1!B1804</f>
        <v>PAPERTRAIL INC (Solarwinds) (A Vendor Solution)</v>
      </c>
      <c r="C1804" s="74" t="str">
        <f>MAD_S[[#This Row],[User Group (Refined)]]</f>
        <v>Unknown</v>
      </c>
      <c r="D1804" s="74" t="str">
        <f>App_Scr1!C1804</f>
        <v>NA</v>
      </c>
      <c r="E1804" s="74" t="str">
        <f>MAD_S[[#This Row],[Identify Current Region Owner]]</f>
        <v>Kevin Ma</v>
      </c>
      <c r="F1804" s="74" t="str">
        <f>MAD_S[[#This Row],[M2: Confirm Application Status]]</f>
        <v>Planned to be Decommissioned</v>
      </c>
      <c r="G1804" s="74">
        <f>MAD_S[[#This Row],[Portfolio]]</f>
        <v>0</v>
      </c>
      <c r="H1804" s="74">
        <f>ROUNDUP(SUMPRODUCT('Scr wt'!$A$2:$D$2,Table15[[#This Row],[BCR1 : The extent to which application supports business operations]:[BCR4 : Please indicate the user base]]),2)*3/5</f>
        <v>1.6799999999999997</v>
      </c>
      <c r="I1804" s="74">
        <f>ROUNDUP(SUMPRODUCT('Scr wt'!$E$2:$G$2,Table15[[#This Row],[AC1 : Categorize Interfaces]:[AC3 : Diversity of software languages]]),2)*3/5</f>
        <v>2.7</v>
      </c>
      <c r="J1804" s="74">
        <f>ROUNDUP(SUMPRODUCT('Scr wt'!$H$2:$K$2,Table15[[#This Row],[AM1 : Vendor Support available]:[AM4 : Lifecycle Stage of the application for Risk]]),2)*3/5</f>
        <v>1.8</v>
      </c>
      <c r="K1804" s="74">
        <f>AVERAGE(Table16[[#This Row],[Complexity Score (base 3)]:[Maintanability Score (base 3)]])</f>
        <v>2.25</v>
      </c>
      <c r="L18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4" s="74" t="str">
        <f>_xlfn.CONCAT(Table16[[#This Row],[Criticality Score (HLM base 3)]],", ",Table16[[#This Row],[Disposition Potential (HLM base 3)]])</f>
        <v>Medium, High</v>
      </c>
      <c r="Q1804" s="74" t="str">
        <f>MAD_S[[#This Row],[Bucket 1
(Strategic Initiative)]]</f>
        <v/>
      </c>
      <c r="R1804" s="74" t="str">
        <f>MAD_S[[#This Row],[Bucket 2
(End of Life)]]</f>
        <v/>
      </c>
      <c r="S1804" s="74" t="str">
        <f>MAD_S[[#This Row],[Bucket 3
(Global Redundancy)]]</f>
        <v/>
      </c>
      <c r="T1804" s="74" t="str">
        <f>MAD_S[[#This Row],[Bucket 4
(Non- Critical)]]</f>
        <v/>
      </c>
      <c r="U1804" s="74" t="str">
        <f>MAD_S[[#This Row],[Bucket 5
(High Maintenance)]]</f>
        <v/>
      </c>
      <c r="V1804" s="60"/>
      <c r="W1804" s="60"/>
      <c r="X1804" s="60"/>
    </row>
    <row r="1805" spans="1:24" ht="39.75" hidden="1" customHeight="1" x14ac:dyDescent="0.25">
      <c r="A1805" s="74" t="str">
        <f>App_Scr1!A1805</f>
        <v>CLS2.293</v>
      </c>
      <c r="B1805" s="74" t="str">
        <f>App_Scr1!B1805</f>
        <v>Pingdom (Solarwinds) (A Vendor Solution)</v>
      </c>
      <c r="C1805" s="74" t="str">
        <f>MAD_S[[#This Row],[User Group (Refined)]]</f>
        <v>Unknown</v>
      </c>
      <c r="D1805" s="74" t="str">
        <f>App_Scr1!C1805</f>
        <v>NA</v>
      </c>
      <c r="E1805" s="74" t="str">
        <f>MAD_S[[#This Row],[Identify Current Region Owner]]</f>
        <v>Kevin Ma</v>
      </c>
      <c r="F1805" s="74" t="str">
        <f>MAD_S[[#This Row],[M2: Confirm Application Status]]</f>
        <v>Planned to be Decommissioned</v>
      </c>
      <c r="G1805" s="74">
        <f>MAD_S[[#This Row],[Portfolio]]</f>
        <v>0</v>
      </c>
      <c r="H1805" s="74">
        <f>ROUNDUP(SUMPRODUCT('Scr wt'!$A$2:$D$2,Table15[[#This Row],[BCR1 : The extent to which application supports business operations]:[BCR4 : Please indicate the user base]]),2)*3/5</f>
        <v>1.6799999999999997</v>
      </c>
      <c r="I1805" s="74">
        <f>ROUNDUP(SUMPRODUCT('Scr wt'!$E$2:$G$2,Table15[[#This Row],[AC1 : Categorize Interfaces]:[AC3 : Diversity of software languages]]),2)*3/5</f>
        <v>2.7</v>
      </c>
      <c r="J1805" s="74">
        <f>ROUNDUP(SUMPRODUCT('Scr wt'!$H$2:$K$2,Table15[[#This Row],[AM1 : Vendor Support available]:[AM4 : Lifecycle Stage of the application for Risk]]),2)*3/5</f>
        <v>1.8</v>
      </c>
      <c r="K1805" s="74">
        <f>AVERAGE(Table16[[#This Row],[Complexity Score (base 3)]:[Maintanability Score (base 3)]])</f>
        <v>2.25</v>
      </c>
      <c r="L18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5" s="74" t="str">
        <f>_xlfn.CONCAT(Table16[[#This Row],[Criticality Score (HLM base 3)]],", ",Table16[[#This Row],[Disposition Potential (HLM base 3)]])</f>
        <v>Medium, High</v>
      </c>
      <c r="Q1805" s="74" t="str">
        <f>MAD_S[[#This Row],[Bucket 1
(Strategic Initiative)]]</f>
        <v/>
      </c>
      <c r="R1805" s="74" t="str">
        <f>MAD_S[[#This Row],[Bucket 2
(End of Life)]]</f>
        <v/>
      </c>
      <c r="S1805" s="74" t="str">
        <f>MAD_S[[#This Row],[Bucket 3
(Global Redundancy)]]</f>
        <v/>
      </c>
      <c r="T1805" s="74" t="str">
        <f>MAD_S[[#This Row],[Bucket 4
(Non- Critical)]]</f>
        <v/>
      </c>
      <c r="U1805" s="74" t="str">
        <f>MAD_S[[#This Row],[Bucket 5
(High Maintenance)]]</f>
        <v/>
      </c>
      <c r="V1805" s="60"/>
      <c r="W1805" s="60"/>
      <c r="X1805" s="60"/>
    </row>
    <row r="1806" spans="1:24" ht="39.75" hidden="1" customHeight="1" x14ac:dyDescent="0.25">
      <c r="A1806" s="74" t="str">
        <f>App_Scr1!A1806</f>
        <v>CLS2.294</v>
      </c>
      <c r="B1806" s="74" t="str">
        <f>App_Scr1!B1806</f>
        <v>PollEverywhere.com (A Vendor Solution)</v>
      </c>
      <c r="C1806" s="74" t="str">
        <f>MAD_S[[#This Row],[User Group (Refined)]]</f>
        <v>Unknown</v>
      </c>
      <c r="D1806" s="74" t="str">
        <f>App_Scr1!C1806</f>
        <v>NA</v>
      </c>
      <c r="E1806" s="74" t="str">
        <f>MAD_S[[#This Row],[Identify Current Region Owner]]</f>
        <v>Kevin Ma</v>
      </c>
      <c r="F1806" s="74" t="str">
        <f>MAD_S[[#This Row],[M2: Confirm Application Status]]</f>
        <v>Planned to be Decommissioned</v>
      </c>
      <c r="G1806" s="74">
        <f>MAD_S[[#This Row],[Portfolio]]</f>
        <v>0</v>
      </c>
      <c r="H1806" s="74">
        <f>ROUNDUP(SUMPRODUCT('Scr wt'!$A$2:$D$2,Table15[[#This Row],[BCR1 : The extent to which application supports business operations]:[BCR4 : Please indicate the user base]]),2)*3/5</f>
        <v>1.6799999999999997</v>
      </c>
      <c r="I1806" s="74">
        <f>ROUNDUP(SUMPRODUCT('Scr wt'!$E$2:$G$2,Table15[[#This Row],[AC1 : Categorize Interfaces]:[AC3 : Diversity of software languages]]),2)*3/5</f>
        <v>2.7</v>
      </c>
      <c r="J1806" s="74">
        <f>ROUNDUP(SUMPRODUCT('Scr wt'!$H$2:$K$2,Table15[[#This Row],[AM1 : Vendor Support available]:[AM4 : Lifecycle Stage of the application for Risk]]),2)*3/5</f>
        <v>1.8</v>
      </c>
      <c r="K1806" s="74">
        <f>AVERAGE(Table16[[#This Row],[Complexity Score (base 3)]:[Maintanability Score (base 3)]])</f>
        <v>2.25</v>
      </c>
      <c r="L18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6" s="74" t="str">
        <f>_xlfn.CONCAT(Table16[[#This Row],[Criticality Score (HLM base 3)]],", ",Table16[[#This Row],[Disposition Potential (HLM base 3)]])</f>
        <v>Medium, High</v>
      </c>
      <c r="Q1806" s="74" t="str">
        <f>MAD_S[[#This Row],[Bucket 1
(Strategic Initiative)]]</f>
        <v/>
      </c>
      <c r="R1806" s="74" t="str">
        <f>MAD_S[[#This Row],[Bucket 2
(End of Life)]]</f>
        <v/>
      </c>
      <c r="S1806" s="74" t="str">
        <f>MAD_S[[#This Row],[Bucket 3
(Global Redundancy)]]</f>
        <v/>
      </c>
      <c r="T1806" s="74" t="str">
        <f>MAD_S[[#This Row],[Bucket 4
(Non- Critical)]]</f>
        <v/>
      </c>
      <c r="U1806" s="74" t="str">
        <f>MAD_S[[#This Row],[Bucket 5
(High Maintenance)]]</f>
        <v/>
      </c>
      <c r="V1806" s="60"/>
      <c r="W1806" s="60"/>
      <c r="X1806" s="60"/>
    </row>
    <row r="1807" spans="1:24" ht="39.75" hidden="1" customHeight="1" x14ac:dyDescent="0.25">
      <c r="A1807" s="74" t="str">
        <f>App_Scr1!A1807</f>
        <v>CLS2.295</v>
      </c>
      <c r="B1807" s="74" t="str">
        <f>App_Scr1!B1807</f>
        <v>Pritunl Enterprise version (A Vendor Solution)</v>
      </c>
      <c r="C1807" s="74" t="str">
        <f>MAD_S[[#This Row],[User Group (Refined)]]</f>
        <v>Unknown</v>
      </c>
      <c r="D1807" s="74" t="str">
        <f>App_Scr1!C1807</f>
        <v>NA</v>
      </c>
      <c r="E1807" s="74" t="str">
        <f>MAD_S[[#This Row],[Identify Current Region Owner]]</f>
        <v>Kevin Ma</v>
      </c>
      <c r="F1807" s="74" t="str">
        <f>MAD_S[[#This Row],[M2: Confirm Application Status]]</f>
        <v>Planned to be Decommissioned</v>
      </c>
      <c r="G1807" s="74">
        <f>MAD_S[[#This Row],[Portfolio]]</f>
        <v>0</v>
      </c>
      <c r="H1807" s="74">
        <f>ROUNDUP(SUMPRODUCT('Scr wt'!$A$2:$D$2,Table15[[#This Row],[BCR1 : The extent to which application supports business operations]:[BCR4 : Please indicate the user base]]),2)*3/5</f>
        <v>1.6799999999999997</v>
      </c>
      <c r="I1807" s="74">
        <f>ROUNDUP(SUMPRODUCT('Scr wt'!$E$2:$G$2,Table15[[#This Row],[AC1 : Categorize Interfaces]:[AC3 : Diversity of software languages]]),2)*3/5</f>
        <v>2.7</v>
      </c>
      <c r="J1807" s="74">
        <f>ROUNDUP(SUMPRODUCT('Scr wt'!$H$2:$K$2,Table15[[#This Row],[AM1 : Vendor Support available]:[AM4 : Lifecycle Stage of the application for Risk]]),2)*3/5</f>
        <v>1.8</v>
      </c>
      <c r="K1807" s="74">
        <f>AVERAGE(Table16[[#This Row],[Complexity Score (base 3)]:[Maintanability Score (base 3)]])</f>
        <v>2.25</v>
      </c>
      <c r="L18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7" s="74" t="str">
        <f>_xlfn.CONCAT(Table16[[#This Row],[Criticality Score (HLM base 3)]],", ",Table16[[#This Row],[Disposition Potential (HLM base 3)]])</f>
        <v>Medium, High</v>
      </c>
      <c r="Q1807" s="74" t="str">
        <f>MAD_S[[#This Row],[Bucket 1
(Strategic Initiative)]]</f>
        <v/>
      </c>
      <c r="R1807" s="74" t="str">
        <f>MAD_S[[#This Row],[Bucket 2
(End of Life)]]</f>
        <v/>
      </c>
      <c r="S1807" s="74" t="str">
        <f>MAD_S[[#This Row],[Bucket 3
(Global Redundancy)]]</f>
        <v/>
      </c>
      <c r="T1807" s="74" t="str">
        <f>MAD_S[[#This Row],[Bucket 4
(Non- Critical)]]</f>
        <v/>
      </c>
      <c r="U1807" s="74" t="str">
        <f>MAD_S[[#This Row],[Bucket 5
(High Maintenance)]]</f>
        <v/>
      </c>
      <c r="V1807" s="60"/>
      <c r="W1807" s="60"/>
      <c r="X1807" s="60"/>
    </row>
    <row r="1808" spans="1:24" ht="39.75" hidden="1" customHeight="1" x14ac:dyDescent="0.25">
      <c r="A1808" s="74" t="str">
        <f>App_Scr1!A1808</f>
        <v>CLS2.296</v>
      </c>
      <c r="B1808" s="74" t="str">
        <f>App_Scr1!B1808</f>
        <v>Slack (A Vendor Solution)</v>
      </c>
      <c r="C1808" s="74" t="str">
        <f>MAD_S[[#This Row],[User Group (Refined)]]</f>
        <v>Unknown</v>
      </c>
      <c r="D1808" s="74" t="str">
        <f>App_Scr1!C1808</f>
        <v>NA</v>
      </c>
      <c r="E1808" s="74" t="str">
        <f>MAD_S[[#This Row],[Identify Current Region Owner]]</f>
        <v>Kevin Ma</v>
      </c>
      <c r="F1808" s="74" t="str">
        <f>MAD_S[[#This Row],[M2: Confirm Application Status]]</f>
        <v>Planned to be Decommissioned</v>
      </c>
      <c r="G1808" s="74">
        <f>MAD_S[[#This Row],[Portfolio]]</f>
        <v>0</v>
      </c>
      <c r="H1808" s="74">
        <f>ROUNDUP(SUMPRODUCT('Scr wt'!$A$2:$D$2,Table15[[#This Row],[BCR1 : The extent to which application supports business operations]:[BCR4 : Please indicate the user base]]),2)*3/5</f>
        <v>1.6799999999999997</v>
      </c>
      <c r="I1808" s="74">
        <f>ROUNDUP(SUMPRODUCT('Scr wt'!$E$2:$G$2,Table15[[#This Row],[AC1 : Categorize Interfaces]:[AC3 : Diversity of software languages]]),2)*3/5</f>
        <v>2.7</v>
      </c>
      <c r="J1808" s="74">
        <f>ROUNDUP(SUMPRODUCT('Scr wt'!$H$2:$K$2,Table15[[#This Row],[AM1 : Vendor Support available]:[AM4 : Lifecycle Stage of the application for Risk]]),2)*3/5</f>
        <v>1.8</v>
      </c>
      <c r="K1808" s="74">
        <f>AVERAGE(Table16[[#This Row],[Complexity Score (base 3)]:[Maintanability Score (base 3)]])</f>
        <v>2.25</v>
      </c>
      <c r="L18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8" s="74" t="str">
        <f>_xlfn.CONCAT(Table16[[#This Row],[Criticality Score (HLM base 3)]],", ",Table16[[#This Row],[Disposition Potential (HLM base 3)]])</f>
        <v>Medium, High</v>
      </c>
      <c r="Q1808" s="74" t="str">
        <f>MAD_S[[#This Row],[Bucket 1
(Strategic Initiative)]]</f>
        <v/>
      </c>
      <c r="R1808" s="74" t="str">
        <f>MAD_S[[#This Row],[Bucket 2
(End of Life)]]</f>
        <v/>
      </c>
      <c r="S1808" s="74" t="str">
        <f>MAD_S[[#This Row],[Bucket 3
(Global Redundancy)]]</f>
        <v/>
      </c>
      <c r="T1808" s="74" t="str">
        <f>MAD_S[[#This Row],[Bucket 4
(Non- Critical)]]</f>
        <v/>
      </c>
      <c r="U1808" s="74" t="str">
        <f>MAD_S[[#This Row],[Bucket 5
(High Maintenance)]]</f>
        <v/>
      </c>
      <c r="V1808" s="60"/>
      <c r="W1808" s="60"/>
      <c r="X1808" s="60"/>
    </row>
    <row r="1809" spans="1:24" ht="39.75" hidden="1" customHeight="1" x14ac:dyDescent="0.25">
      <c r="A1809" s="74" t="str">
        <f>App_Scr1!A1809</f>
        <v>CLS2.297</v>
      </c>
      <c r="B1809" s="74" t="str">
        <f>App_Scr1!B1809</f>
        <v>Snyk.io (A Vendor Solution)</v>
      </c>
      <c r="C1809" s="74" t="str">
        <f>MAD_S[[#This Row],[User Group (Refined)]]</f>
        <v>Unknown</v>
      </c>
      <c r="D1809" s="74" t="str">
        <f>App_Scr1!C1809</f>
        <v>NA</v>
      </c>
      <c r="E1809" s="74" t="str">
        <f>MAD_S[[#This Row],[Identify Current Region Owner]]</f>
        <v>Kevin Ma</v>
      </c>
      <c r="F1809" s="74" t="str">
        <f>MAD_S[[#This Row],[M2: Confirm Application Status]]</f>
        <v>Planned to be Decommissioned</v>
      </c>
      <c r="G1809" s="74">
        <f>MAD_S[[#This Row],[Portfolio]]</f>
        <v>0</v>
      </c>
      <c r="H1809" s="74">
        <f>ROUNDUP(SUMPRODUCT('Scr wt'!$A$2:$D$2,Table15[[#This Row],[BCR1 : The extent to which application supports business operations]:[BCR4 : Please indicate the user base]]),2)*3/5</f>
        <v>1.6799999999999997</v>
      </c>
      <c r="I1809" s="74">
        <f>ROUNDUP(SUMPRODUCT('Scr wt'!$E$2:$G$2,Table15[[#This Row],[AC1 : Categorize Interfaces]:[AC3 : Diversity of software languages]]),2)*3/5</f>
        <v>2.7</v>
      </c>
      <c r="J1809" s="74">
        <f>ROUNDUP(SUMPRODUCT('Scr wt'!$H$2:$K$2,Table15[[#This Row],[AM1 : Vendor Support available]:[AM4 : Lifecycle Stage of the application for Risk]]),2)*3/5</f>
        <v>1.8</v>
      </c>
      <c r="K1809" s="74">
        <f>AVERAGE(Table16[[#This Row],[Complexity Score (base 3)]:[Maintanability Score (base 3)]])</f>
        <v>2.25</v>
      </c>
      <c r="L18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09" s="74" t="str">
        <f>_xlfn.CONCAT(Table16[[#This Row],[Criticality Score (HLM base 3)]],", ",Table16[[#This Row],[Disposition Potential (HLM base 3)]])</f>
        <v>Medium, High</v>
      </c>
      <c r="Q1809" s="74" t="str">
        <f>MAD_S[[#This Row],[Bucket 1
(Strategic Initiative)]]</f>
        <v/>
      </c>
      <c r="R1809" s="74" t="str">
        <f>MAD_S[[#This Row],[Bucket 2
(End of Life)]]</f>
        <v/>
      </c>
      <c r="S1809" s="74" t="str">
        <f>MAD_S[[#This Row],[Bucket 3
(Global Redundancy)]]</f>
        <v/>
      </c>
      <c r="T1809" s="74" t="str">
        <f>MAD_S[[#This Row],[Bucket 4
(Non- Critical)]]</f>
        <v/>
      </c>
      <c r="U1809" s="74" t="str">
        <f>MAD_S[[#This Row],[Bucket 5
(High Maintenance)]]</f>
        <v/>
      </c>
      <c r="V1809" s="60"/>
      <c r="W1809" s="60"/>
      <c r="X1809" s="60"/>
    </row>
    <row r="1810" spans="1:24" ht="39.75" hidden="1" customHeight="1" x14ac:dyDescent="0.25">
      <c r="A1810" s="74" t="str">
        <f>App_Scr1!A1810</f>
        <v>CLS2.298</v>
      </c>
      <c r="B1810" s="74" t="str">
        <f>App_Scr1!B1810</f>
        <v>StatusGator (A Vendor Solution)</v>
      </c>
      <c r="C1810" s="74" t="str">
        <f>MAD_S[[#This Row],[User Group (Refined)]]</f>
        <v>Unknown</v>
      </c>
      <c r="D1810" s="74" t="str">
        <f>App_Scr1!C1810</f>
        <v>NA</v>
      </c>
      <c r="E1810" s="74" t="str">
        <f>MAD_S[[#This Row],[Identify Current Region Owner]]</f>
        <v>Kevin Ma</v>
      </c>
      <c r="F1810" s="74" t="str">
        <f>MAD_S[[#This Row],[M2: Confirm Application Status]]</f>
        <v>Planned to be Decommissioned</v>
      </c>
      <c r="G1810" s="74">
        <f>MAD_S[[#This Row],[Portfolio]]</f>
        <v>0</v>
      </c>
      <c r="H1810" s="74">
        <f>ROUNDUP(SUMPRODUCT('Scr wt'!$A$2:$D$2,Table15[[#This Row],[BCR1 : The extent to which application supports business operations]:[BCR4 : Please indicate the user base]]),2)*3/5</f>
        <v>1.6799999999999997</v>
      </c>
      <c r="I1810" s="74">
        <f>ROUNDUP(SUMPRODUCT('Scr wt'!$E$2:$G$2,Table15[[#This Row],[AC1 : Categorize Interfaces]:[AC3 : Diversity of software languages]]),2)*3/5</f>
        <v>2.7</v>
      </c>
      <c r="J1810" s="74">
        <f>ROUNDUP(SUMPRODUCT('Scr wt'!$H$2:$K$2,Table15[[#This Row],[AM1 : Vendor Support available]:[AM4 : Lifecycle Stage of the application for Risk]]),2)*3/5</f>
        <v>1.8</v>
      </c>
      <c r="K1810" s="74">
        <f>AVERAGE(Table16[[#This Row],[Complexity Score (base 3)]:[Maintanability Score (base 3)]])</f>
        <v>2.25</v>
      </c>
      <c r="L18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10" s="74" t="str">
        <f>_xlfn.CONCAT(Table16[[#This Row],[Criticality Score (HLM base 3)]],", ",Table16[[#This Row],[Disposition Potential (HLM base 3)]])</f>
        <v>Medium, High</v>
      </c>
      <c r="Q1810" s="74" t="str">
        <f>MAD_S[[#This Row],[Bucket 1
(Strategic Initiative)]]</f>
        <v/>
      </c>
      <c r="R1810" s="74" t="str">
        <f>MAD_S[[#This Row],[Bucket 2
(End of Life)]]</f>
        <v/>
      </c>
      <c r="S1810" s="74" t="str">
        <f>MAD_S[[#This Row],[Bucket 3
(Global Redundancy)]]</f>
        <v/>
      </c>
      <c r="T1810" s="74" t="str">
        <f>MAD_S[[#This Row],[Bucket 4
(Non- Critical)]]</f>
        <v/>
      </c>
      <c r="U1810" s="74" t="str">
        <f>MAD_S[[#This Row],[Bucket 5
(High Maintenance)]]</f>
        <v/>
      </c>
      <c r="V1810" s="60"/>
      <c r="W1810" s="60"/>
      <c r="X1810" s="60"/>
    </row>
    <row r="1811" spans="1:24" ht="39.75" hidden="1" customHeight="1" x14ac:dyDescent="0.25">
      <c r="A1811" s="74" t="str">
        <f>App_Scr1!A1811</f>
        <v>CLS2.299</v>
      </c>
      <c r="B1811" s="74" t="str">
        <f>App_Scr1!B1811</f>
        <v>StatusPage (Dogwood Labs / Atlassian) (A Vendor Solution)</v>
      </c>
      <c r="C1811" s="74" t="str">
        <f>MAD_S[[#This Row],[User Group (Refined)]]</f>
        <v>Unknown</v>
      </c>
      <c r="D1811" s="74" t="str">
        <f>App_Scr1!C1811</f>
        <v>NA</v>
      </c>
      <c r="E1811" s="74" t="str">
        <f>MAD_S[[#This Row],[Identify Current Region Owner]]</f>
        <v>Kevin Ma</v>
      </c>
      <c r="F1811" s="74" t="str">
        <f>MAD_S[[#This Row],[M2: Confirm Application Status]]</f>
        <v>Planned to be Decommissioned</v>
      </c>
      <c r="G1811" s="74">
        <f>MAD_S[[#This Row],[Portfolio]]</f>
        <v>0</v>
      </c>
      <c r="H1811" s="74">
        <f>ROUNDUP(SUMPRODUCT('Scr wt'!$A$2:$D$2,Table15[[#This Row],[BCR1 : The extent to which application supports business operations]:[BCR4 : Please indicate the user base]]),2)*3/5</f>
        <v>1.6799999999999997</v>
      </c>
      <c r="I1811" s="74">
        <f>ROUNDUP(SUMPRODUCT('Scr wt'!$E$2:$G$2,Table15[[#This Row],[AC1 : Categorize Interfaces]:[AC3 : Diversity of software languages]]),2)*3/5</f>
        <v>2.7</v>
      </c>
      <c r="J1811" s="74">
        <f>ROUNDUP(SUMPRODUCT('Scr wt'!$H$2:$K$2,Table15[[#This Row],[AM1 : Vendor Support available]:[AM4 : Lifecycle Stage of the application for Risk]]),2)*3/5</f>
        <v>1.8</v>
      </c>
      <c r="K1811" s="74">
        <f>AVERAGE(Table16[[#This Row],[Complexity Score (base 3)]:[Maintanability Score (base 3)]])</f>
        <v>2.25</v>
      </c>
      <c r="L18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11" s="74" t="str">
        <f>_xlfn.CONCAT(Table16[[#This Row],[Criticality Score (HLM base 3)]],", ",Table16[[#This Row],[Disposition Potential (HLM base 3)]])</f>
        <v>Medium, High</v>
      </c>
      <c r="Q1811" s="74" t="str">
        <f>MAD_S[[#This Row],[Bucket 1
(Strategic Initiative)]]</f>
        <v/>
      </c>
      <c r="R1811" s="74" t="str">
        <f>MAD_S[[#This Row],[Bucket 2
(End of Life)]]</f>
        <v/>
      </c>
      <c r="S1811" s="74" t="str">
        <f>MAD_S[[#This Row],[Bucket 3
(Global Redundancy)]]</f>
        <v/>
      </c>
      <c r="T1811" s="74" t="str">
        <f>MAD_S[[#This Row],[Bucket 4
(Non- Critical)]]</f>
        <v/>
      </c>
      <c r="U1811" s="74" t="str">
        <f>MAD_S[[#This Row],[Bucket 5
(High Maintenance)]]</f>
        <v/>
      </c>
      <c r="V1811" s="60"/>
      <c r="W1811" s="60"/>
      <c r="X1811" s="60"/>
    </row>
    <row r="1812" spans="1:24" ht="39.75" hidden="1" customHeight="1" x14ac:dyDescent="0.25">
      <c r="A1812" s="74" t="str">
        <f>App_Scr1!A1812</f>
        <v>CLS2.300</v>
      </c>
      <c r="B1812" s="74" t="str">
        <f>App_Scr1!B1812</f>
        <v>STRONGDM, INC. - MENLO PARK, CA (A Vendor Solution)</v>
      </c>
      <c r="C1812" s="74" t="str">
        <f>MAD_S[[#This Row],[User Group (Refined)]]</f>
        <v>Unknown</v>
      </c>
      <c r="D1812" s="74" t="str">
        <f>App_Scr1!C1812</f>
        <v>NA</v>
      </c>
      <c r="E1812" s="74" t="str">
        <f>MAD_S[[#This Row],[Identify Current Region Owner]]</f>
        <v>Kevin Ma</v>
      </c>
      <c r="F1812" s="74" t="str">
        <f>MAD_S[[#This Row],[M2: Confirm Application Status]]</f>
        <v>Planned to be Decommissioned</v>
      </c>
      <c r="G1812" s="74">
        <f>MAD_S[[#This Row],[Portfolio]]</f>
        <v>0</v>
      </c>
      <c r="H1812" s="74">
        <f>ROUNDUP(SUMPRODUCT('Scr wt'!$A$2:$D$2,Table15[[#This Row],[BCR1 : The extent to which application supports business operations]:[BCR4 : Please indicate the user base]]),2)*3/5</f>
        <v>1.6799999999999997</v>
      </c>
      <c r="I1812" s="74">
        <f>ROUNDUP(SUMPRODUCT('Scr wt'!$E$2:$G$2,Table15[[#This Row],[AC1 : Categorize Interfaces]:[AC3 : Diversity of software languages]]),2)*3/5</f>
        <v>2.7</v>
      </c>
      <c r="J1812" s="74">
        <f>ROUNDUP(SUMPRODUCT('Scr wt'!$H$2:$K$2,Table15[[#This Row],[AM1 : Vendor Support available]:[AM4 : Lifecycle Stage of the application for Risk]]),2)*3/5</f>
        <v>1.8</v>
      </c>
      <c r="K1812" s="74">
        <f>AVERAGE(Table16[[#This Row],[Complexity Score (base 3)]:[Maintanability Score (base 3)]])</f>
        <v>2.25</v>
      </c>
      <c r="L18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12" s="74" t="str">
        <f>_xlfn.CONCAT(Table16[[#This Row],[Criticality Score (HLM base 3)]],", ",Table16[[#This Row],[Disposition Potential (HLM base 3)]])</f>
        <v>Medium, High</v>
      </c>
      <c r="Q1812" s="74" t="str">
        <f>MAD_S[[#This Row],[Bucket 1
(Strategic Initiative)]]</f>
        <v/>
      </c>
      <c r="R1812" s="74" t="str">
        <f>MAD_S[[#This Row],[Bucket 2
(End of Life)]]</f>
        <v/>
      </c>
      <c r="S1812" s="74" t="str">
        <f>MAD_S[[#This Row],[Bucket 3
(Global Redundancy)]]</f>
        <v/>
      </c>
      <c r="T1812" s="74" t="str">
        <f>MAD_S[[#This Row],[Bucket 4
(Non- Critical)]]</f>
        <v/>
      </c>
      <c r="U1812" s="74" t="str">
        <f>MAD_S[[#This Row],[Bucket 5
(High Maintenance)]]</f>
        <v/>
      </c>
      <c r="V1812" s="60"/>
      <c r="W1812" s="60"/>
      <c r="X1812" s="60"/>
    </row>
    <row r="1813" spans="1:24" ht="39.75" hidden="1" customHeight="1" x14ac:dyDescent="0.25">
      <c r="A1813" s="74" t="str">
        <f>App_Scr1!A1813</f>
        <v>CLS2.301</v>
      </c>
      <c r="B1813" s="74" t="str">
        <f>App_Scr1!B1813</f>
        <v>Swaggerhub (Smartbear) (A Vendor Solution)</v>
      </c>
      <c r="C1813" s="74" t="str">
        <f>MAD_S[[#This Row],[User Group (Refined)]]</f>
        <v>Unknown</v>
      </c>
      <c r="D1813" s="74" t="str">
        <f>App_Scr1!C1813</f>
        <v>NA</v>
      </c>
      <c r="E1813" s="74" t="str">
        <f>MAD_S[[#This Row],[Identify Current Region Owner]]</f>
        <v>Kevin Ma</v>
      </c>
      <c r="F1813" s="74" t="str">
        <f>MAD_S[[#This Row],[M2: Confirm Application Status]]</f>
        <v>Planned to be Decommissioned</v>
      </c>
      <c r="G1813" s="74">
        <f>MAD_S[[#This Row],[Portfolio]]</f>
        <v>0</v>
      </c>
      <c r="H1813" s="74">
        <f>ROUNDUP(SUMPRODUCT('Scr wt'!$A$2:$D$2,Table15[[#This Row],[BCR1 : The extent to which application supports business operations]:[BCR4 : Please indicate the user base]]),2)*3/5</f>
        <v>1.6799999999999997</v>
      </c>
      <c r="I1813" s="74">
        <f>ROUNDUP(SUMPRODUCT('Scr wt'!$E$2:$G$2,Table15[[#This Row],[AC1 : Categorize Interfaces]:[AC3 : Diversity of software languages]]),2)*3/5</f>
        <v>2.7</v>
      </c>
      <c r="J1813" s="74">
        <f>ROUNDUP(SUMPRODUCT('Scr wt'!$H$2:$K$2,Table15[[#This Row],[AM1 : Vendor Support available]:[AM4 : Lifecycle Stage of the application for Risk]]),2)*3/5</f>
        <v>1.8</v>
      </c>
      <c r="K1813" s="74">
        <f>AVERAGE(Table16[[#This Row],[Complexity Score (base 3)]:[Maintanability Score (base 3)]])</f>
        <v>2.25</v>
      </c>
      <c r="L18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13" s="74" t="str">
        <f>_xlfn.CONCAT(Table16[[#This Row],[Criticality Score (HLM base 3)]],", ",Table16[[#This Row],[Disposition Potential (HLM base 3)]])</f>
        <v>Medium, High</v>
      </c>
      <c r="Q1813" s="74" t="str">
        <f>MAD_S[[#This Row],[Bucket 1
(Strategic Initiative)]]</f>
        <v/>
      </c>
      <c r="R1813" s="74" t="str">
        <f>MAD_S[[#This Row],[Bucket 2
(End of Life)]]</f>
        <v/>
      </c>
      <c r="S1813" s="74" t="str">
        <f>MAD_S[[#This Row],[Bucket 3
(Global Redundancy)]]</f>
        <v/>
      </c>
      <c r="T1813" s="74" t="str">
        <f>MAD_S[[#This Row],[Bucket 4
(Non- Critical)]]</f>
        <v/>
      </c>
      <c r="U1813" s="74" t="str">
        <f>MAD_S[[#This Row],[Bucket 5
(High Maintenance)]]</f>
        <v/>
      </c>
      <c r="V1813" s="60"/>
      <c r="W1813" s="60"/>
      <c r="X1813" s="60"/>
    </row>
    <row r="1814" spans="1:24" ht="39.75" hidden="1" customHeight="1" x14ac:dyDescent="0.25">
      <c r="A1814" s="74" t="str">
        <f>App_Scr1!A1814</f>
        <v>CLS2.302</v>
      </c>
      <c r="B1814" s="74" t="str">
        <f>App_Scr1!B1814</f>
        <v>VMWare (A Vendor Solution)</v>
      </c>
      <c r="C1814" s="74" t="str">
        <f>MAD_S[[#This Row],[User Group (Refined)]]</f>
        <v>Unknown</v>
      </c>
      <c r="D1814" s="74" t="str">
        <f>App_Scr1!C1814</f>
        <v>NA</v>
      </c>
      <c r="E1814" s="74" t="str">
        <f>MAD_S[[#This Row],[Identify Current Region Owner]]</f>
        <v>Kevin Ma</v>
      </c>
      <c r="F1814" s="74" t="str">
        <f>MAD_S[[#This Row],[M2: Confirm Application Status]]</f>
        <v>Planned to be Decommissioned</v>
      </c>
      <c r="G1814" s="74">
        <f>MAD_S[[#This Row],[Portfolio]]</f>
        <v>0</v>
      </c>
      <c r="H1814" s="74">
        <f>ROUNDUP(SUMPRODUCT('Scr wt'!$A$2:$D$2,Table15[[#This Row],[BCR1 : The extent to which application supports business operations]:[BCR4 : Please indicate the user base]]),2)*3/5</f>
        <v>1.6799999999999997</v>
      </c>
      <c r="I1814" s="74">
        <f>ROUNDUP(SUMPRODUCT('Scr wt'!$E$2:$G$2,Table15[[#This Row],[AC1 : Categorize Interfaces]:[AC3 : Diversity of software languages]]),2)*3/5</f>
        <v>2.7</v>
      </c>
      <c r="J1814" s="74">
        <f>ROUNDUP(SUMPRODUCT('Scr wt'!$H$2:$K$2,Table15[[#This Row],[AM1 : Vendor Support available]:[AM4 : Lifecycle Stage of the application for Risk]]),2)*3/5</f>
        <v>1.8</v>
      </c>
      <c r="K1814" s="74">
        <f>AVERAGE(Table16[[#This Row],[Complexity Score (base 3)]:[Maintanability Score (base 3)]])</f>
        <v>2.25</v>
      </c>
      <c r="L18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14" s="74" t="str">
        <f>_xlfn.CONCAT(Table16[[#This Row],[Criticality Score (HLM base 3)]],", ",Table16[[#This Row],[Disposition Potential (HLM base 3)]])</f>
        <v>Medium, High</v>
      </c>
      <c r="Q1814" s="74" t="str">
        <f>MAD_S[[#This Row],[Bucket 1
(Strategic Initiative)]]</f>
        <v/>
      </c>
      <c r="R1814" s="74" t="str">
        <f>MAD_S[[#This Row],[Bucket 2
(End of Life)]]</f>
        <v/>
      </c>
      <c r="S1814" s="74" t="str">
        <f>MAD_S[[#This Row],[Bucket 3
(Global Redundancy)]]</f>
        <v/>
      </c>
      <c r="T1814" s="74" t="str">
        <f>MAD_S[[#This Row],[Bucket 4
(Non- Critical)]]</f>
        <v/>
      </c>
      <c r="U1814" s="74" t="str">
        <f>MAD_S[[#This Row],[Bucket 5
(High Maintenance)]]</f>
        <v/>
      </c>
      <c r="V1814" s="60"/>
      <c r="W1814" s="60"/>
      <c r="X1814" s="60"/>
    </row>
    <row r="1815" spans="1:24" ht="39.75" hidden="1" customHeight="1" x14ac:dyDescent="0.25">
      <c r="A1815" s="74" t="str">
        <f>App_Scr1!A1815</f>
        <v>CLS2.304</v>
      </c>
      <c r="B1815" s="74" t="str">
        <f>App_Scr1!B1815</f>
        <v>VMWare (A Vendor Solution)</v>
      </c>
      <c r="C1815" s="74" t="str">
        <f>MAD_S[[#This Row],[User Group (Refined)]]</f>
        <v>Unknown</v>
      </c>
      <c r="D1815" s="74" t="str">
        <f>App_Scr1!C1815</f>
        <v>NA</v>
      </c>
      <c r="E1815" s="74" t="str">
        <f>MAD_S[[#This Row],[Identify Current Region Owner]]</f>
        <v>Kevin Ma</v>
      </c>
      <c r="F1815" s="74" t="str">
        <f>MAD_S[[#This Row],[M2: Confirm Application Status]]</f>
        <v>Planned to be Decommissioned</v>
      </c>
      <c r="G1815" s="74">
        <f>MAD_S[[#This Row],[Portfolio]]</f>
        <v>0</v>
      </c>
      <c r="H1815" s="74">
        <f>ROUNDUP(SUMPRODUCT('Scr wt'!$A$2:$D$2,Table15[[#This Row],[BCR1 : The extent to which application supports business operations]:[BCR4 : Please indicate the user base]]),2)*3/5</f>
        <v>1.6799999999999997</v>
      </c>
      <c r="I1815" s="74">
        <f>ROUNDUP(SUMPRODUCT('Scr wt'!$E$2:$G$2,Table15[[#This Row],[AC1 : Categorize Interfaces]:[AC3 : Diversity of software languages]]),2)*3/5</f>
        <v>2.7</v>
      </c>
      <c r="J1815" s="74">
        <f>ROUNDUP(SUMPRODUCT('Scr wt'!$H$2:$K$2,Table15[[#This Row],[AM1 : Vendor Support available]:[AM4 : Lifecycle Stage of the application for Risk]]),2)*3/5</f>
        <v>1.8</v>
      </c>
      <c r="K1815" s="74">
        <f>AVERAGE(Table16[[#This Row],[Complexity Score (base 3)]:[Maintanability Score (base 3)]])</f>
        <v>2.25</v>
      </c>
      <c r="L18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15" s="74" t="str">
        <f>_xlfn.CONCAT(Table16[[#This Row],[Criticality Score (HLM base 3)]],", ",Table16[[#This Row],[Disposition Potential (HLM base 3)]])</f>
        <v>Medium, High</v>
      </c>
      <c r="Q1815" s="74" t="str">
        <f>MAD_S[[#This Row],[Bucket 1
(Strategic Initiative)]]</f>
        <v/>
      </c>
      <c r="R1815" s="74" t="str">
        <f>MAD_S[[#This Row],[Bucket 2
(End of Life)]]</f>
        <v/>
      </c>
      <c r="S1815" s="74" t="str">
        <f>MAD_S[[#This Row],[Bucket 3
(Global Redundancy)]]</f>
        <v/>
      </c>
      <c r="T1815" s="74" t="str">
        <f>MAD_S[[#This Row],[Bucket 4
(Non- Critical)]]</f>
        <v/>
      </c>
      <c r="U1815" s="74" t="str">
        <f>MAD_S[[#This Row],[Bucket 5
(High Maintenance)]]</f>
        <v/>
      </c>
      <c r="V1815" s="60"/>
      <c r="W1815" s="60"/>
      <c r="X1815" s="60"/>
    </row>
    <row r="1816" spans="1:24" ht="39.75" customHeight="1" x14ac:dyDescent="0.25">
      <c r="A1816" s="74" t="str">
        <f>App_Scr1!A1816</f>
        <v>CLS2.311</v>
      </c>
      <c r="B1816" s="74" t="str">
        <f>App_Scr1!B1816</f>
        <v>AWS (Redshift)</v>
      </c>
      <c r="C1816" s="74" t="str">
        <f>MAD_S[[#This Row],[User Group (Refined)]]</f>
        <v>Unknown</v>
      </c>
      <c r="D1816" s="74" t="str">
        <f>App_Scr1!C1816</f>
        <v>NA</v>
      </c>
      <c r="E1816" s="74" t="str">
        <f>MAD_S[[#This Row],[Identify Current Region Owner]]</f>
        <v>Sunil Deo</v>
      </c>
      <c r="F1816" s="74" t="str">
        <f>MAD_S[[#This Row],[M2: Confirm Application Status]]</f>
        <v>Active</v>
      </c>
      <c r="G1816" s="74" t="str">
        <f>MAD_S[[#This Row],[Portfolio]]</f>
        <v>Reporting</v>
      </c>
      <c r="H1816" s="74">
        <f>ROUNDUP(SUMPRODUCT('Scr wt'!$A$2:$D$2,Table15[[#This Row],[BCR1 : The extent to which application supports business operations]:[BCR4 : Please indicate the user base]]),2)*3/5</f>
        <v>1.6799999999999997</v>
      </c>
      <c r="I1816" s="74">
        <f>ROUNDUP(SUMPRODUCT('Scr wt'!$E$2:$G$2,Table15[[#This Row],[AC1 : Categorize Interfaces]:[AC3 : Diversity of software languages]]),2)*3/5</f>
        <v>2.7</v>
      </c>
      <c r="J1816" s="74">
        <f>ROUNDUP(SUMPRODUCT('Scr wt'!$H$2:$K$2,Table15[[#This Row],[AM1 : Vendor Support available]:[AM4 : Lifecycle Stage of the application for Risk]]),2)*3/5</f>
        <v>1.8</v>
      </c>
      <c r="K1816" s="74">
        <f>AVERAGE(Table16[[#This Row],[Complexity Score (base 3)]:[Maintanability Score (base 3)]])</f>
        <v>2.25</v>
      </c>
      <c r="L18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16" s="74" t="str">
        <f>_xlfn.CONCAT(Table16[[#This Row],[Criticality Score (HLM base 3)]],", ",Table16[[#This Row],[Disposition Potential (HLM base 3)]])</f>
        <v>Medium, High</v>
      </c>
      <c r="Q1816" s="74" t="str">
        <f>MAD_S[[#This Row],[Bucket 1
(Strategic Initiative)]]</f>
        <v>Data</v>
      </c>
      <c r="R1816" s="74" t="str">
        <f>MAD_S[[#This Row],[Bucket 2
(End of Life)]]</f>
        <v/>
      </c>
      <c r="S1816" s="74" t="str">
        <f>MAD_S[[#This Row],[Bucket 3
(Global Redundancy)]]</f>
        <v/>
      </c>
      <c r="T1816" s="74" t="str">
        <f>MAD_S[[#This Row],[Bucket 4
(Non- Critical)]]</f>
        <v/>
      </c>
      <c r="U1816" s="74" t="str">
        <f>MAD_S[[#This Row],[Bucket 5
(High Maintenance)]]</f>
        <v/>
      </c>
      <c r="V1816" s="60"/>
      <c r="W1816" s="60"/>
      <c r="X1816" s="60"/>
    </row>
    <row r="1817" spans="1:24" ht="39.75" hidden="1" customHeight="1" x14ac:dyDescent="0.25">
      <c r="A1817" s="74" t="str">
        <f>App_Scr1!A1817</f>
        <v>CLS2.324</v>
      </c>
      <c r="B1817" s="74" t="str">
        <f>App_Scr1!B1817</f>
        <v>Exacta (Perfect Pick)</v>
      </c>
      <c r="C1817" s="74" t="str">
        <f>MAD_S[[#This Row],[User Group (Refined)]]</f>
        <v>Unknown</v>
      </c>
      <c r="D1817" s="74" t="str">
        <f>App_Scr1!C1817</f>
        <v>NA</v>
      </c>
      <c r="E1817" s="74" t="str">
        <f>MAD_S[[#This Row],[Identify Current Region Owner]]</f>
        <v>Sunil Deo</v>
      </c>
      <c r="F1817" s="74" t="str">
        <f>MAD_S[[#This Row],[M2: Confirm Application Status]]</f>
        <v>Duplicate</v>
      </c>
      <c r="G1817" s="74" t="str">
        <f>MAD_S[[#This Row],[Portfolio]]</f>
        <v>Supply Chain</v>
      </c>
      <c r="H1817" s="74">
        <f>ROUNDUP(SUMPRODUCT('Scr wt'!$A$2:$D$2,Table15[[#This Row],[BCR1 : The extent to which application supports business operations]:[BCR4 : Please indicate the user base]]),2)*3/5</f>
        <v>1.6799999999999997</v>
      </c>
      <c r="I1817" s="74">
        <f>ROUNDUP(SUMPRODUCT('Scr wt'!$E$2:$G$2,Table15[[#This Row],[AC1 : Categorize Interfaces]:[AC3 : Diversity of software languages]]),2)*3/5</f>
        <v>1.8</v>
      </c>
      <c r="J1817" s="74">
        <f>ROUNDUP(SUMPRODUCT('Scr wt'!$H$2:$K$2,Table15[[#This Row],[AM1 : Vendor Support available]:[AM4 : Lifecycle Stage of the application for Risk]]),2)*3/5</f>
        <v>1.8</v>
      </c>
      <c r="K1817" s="74">
        <f>AVERAGE(Table16[[#This Row],[Complexity Score (base 3)]:[Maintanability Score (base 3)]])</f>
        <v>1.8</v>
      </c>
      <c r="L18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17" s="74" t="str">
        <f>_xlfn.CONCAT(Table16[[#This Row],[Criticality Score (HLM base 3)]],", ",Table16[[#This Row],[Disposition Potential (HLM base 3)]])</f>
        <v>Medium, Medium</v>
      </c>
      <c r="Q1817" s="74" t="str">
        <f>MAD_S[[#This Row],[Bucket 1
(Strategic Initiative)]]</f>
        <v/>
      </c>
      <c r="R1817" s="74" t="str">
        <f>MAD_S[[#This Row],[Bucket 2
(End of Life)]]</f>
        <v/>
      </c>
      <c r="S1817" s="74" t="str">
        <f>MAD_S[[#This Row],[Bucket 3
(Global Redundancy)]]</f>
        <v/>
      </c>
      <c r="T1817" s="74" t="str">
        <f>MAD_S[[#This Row],[Bucket 4
(Non- Critical)]]</f>
        <v/>
      </c>
      <c r="U1817" s="74" t="str">
        <f>MAD_S[[#This Row],[Bucket 5
(High Maintenance)]]</f>
        <v/>
      </c>
      <c r="V1817" s="60"/>
      <c r="W1817" s="60"/>
      <c r="X1817" s="60"/>
    </row>
    <row r="1818" spans="1:24" ht="39.75" hidden="1" customHeight="1" x14ac:dyDescent="0.25">
      <c r="A1818" s="74" t="str">
        <f>App_Scr1!A1818</f>
        <v>CLS2.327</v>
      </c>
      <c r="B1818" s="74" t="str">
        <f>App_Scr1!B1818</f>
        <v>Flexware (Vendor Solution)</v>
      </c>
      <c r="C1818" s="74" t="str">
        <f>MAD_S[[#This Row],[User Group (Refined)]]</f>
        <v>Unknown</v>
      </c>
      <c r="D1818" s="74" t="str">
        <f>App_Scr1!C1818</f>
        <v>NA</v>
      </c>
      <c r="E1818" s="74" t="str">
        <f>MAD_S[[#This Row],[Identify Current Region Owner]]</f>
        <v>Scott Pelance</v>
      </c>
      <c r="F1818" s="74" t="str">
        <f>MAD_S[[#This Row],[M2: Confirm Application Status]]</f>
        <v>Planned to be Decommissioned</v>
      </c>
      <c r="G1818" s="74">
        <f>MAD_S[[#This Row],[Portfolio]]</f>
        <v>0</v>
      </c>
      <c r="H1818" s="74">
        <f>ROUNDUP(SUMPRODUCT('Scr wt'!$A$2:$D$2,Table15[[#This Row],[BCR1 : The extent to which application supports business operations]:[BCR4 : Please indicate the user base]]),2)*3/5</f>
        <v>1.6799999999999997</v>
      </c>
      <c r="I1818" s="74">
        <f>ROUNDUP(SUMPRODUCT('Scr wt'!$E$2:$G$2,Table15[[#This Row],[AC1 : Categorize Interfaces]:[AC3 : Diversity of software languages]]),2)*3/5</f>
        <v>2.7</v>
      </c>
      <c r="J1818" s="74">
        <f>ROUNDUP(SUMPRODUCT('Scr wt'!$H$2:$K$2,Table15[[#This Row],[AM1 : Vendor Support available]:[AM4 : Lifecycle Stage of the application for Risk]]),2)*3/5</f>
        <v>1.8</v>
      </c>
      <c r="K1818" s="74">
        <f>AVERAGE(Table16[[#This Row],[Complexity Score (base 3)]:[Maintanability Score (base 3)]])</f>
        <v>2.25</v>
      </c>
      <c r="L18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18" s="74" t="str">
        <f>_xlfn.CONCAT(Table16[[#This Row],[Criticality Score (HLM base 3)]],", ",Table16[[#This Row],[Disposition Potential (HLM base 3)]])</f>
        <v>Medium, High</v>
      </c>
      <c r="Q1818" s="74" t="str">
        <f>MAD_S[[#This Row],[Bucket 1
(Strategic Initiative)]]</f>
        <v/>
      </c>
      <c r="R1818" s="74" t="str">
        <f>MAD_S[[#This Row],[Bucket 2
(End of Life)]]</f>
        <v/>
      </c>
      <c r="S1818" s="74" t="str">
        <f>MAD_S[[#This Row],[Bucket 3
(Global Redundancy)]]</f>
        <v/>
      </c>
      <c r="T1818" s="74" t="str">
        <f>MAD_S[[#This Row],[Bucket 4
(Non- Critical)]]</f>
        <v/>
      </c>
      <c r="U1818" s="74" t="str">
        <f>MAD_S[[#This Row],[Bucket 5
(High Maintenance)]]</f>
        <v/>
      </c>
      <c r="V1818" s="60"/>
      <c r="W1818" s="60"/>
      <c r="X1818" s="60"/>
    </row>
    <row r="1819" spans="1:24" ht="39.75" hidden="1" customHeight="1" x14ac:dyDescent="0.25">
      <c r="A1819" s="74" t="str">
        <f>App_Scr1!A1819</f>
        <v>CLS2.328</v>
      </c>
      <c r="B1819" s="74" t="str">
        <f>App_Scr1!B1819</f>
        <v>Fortna solutions (Vendor Solution)</v>
      </c>
      <c r="C1819" s="74" t="str">
        <f>MAD_S[[#This Row],[User Group (Refined)]]</f>
        <v>Unknown</v>
      </c>
      <c r="D1819" s="74" t="str">
        <f>App_Scr1!C1819</f>
        <v>NA</v>
      </c>
      <c r="E1819" s="74" t="str">
        <f>MAD_S[[#This Row],[Identify Current Region Owner]]</f>
        <v>Scott Pelance</v>
      </c>
      <c r="F1819" s="74" t="str">
        <f>MAD_S[[#This Row],[M2: Confirm Application Status]]</f>
        <v>Planned to be Decommissioned</v>
      </c>
      <c r="G1819" s="74">
        <f>MAD_S[[#This Row],[Portfolio]]</f>
        <v>0</v>
      </c>
      <c r="H1819" s="74">
        <f>ROUNDUP(SUMPRODUCT('Scr wt'!$A$2:$D$2,Table15[[#This Row],[BCR1 : The extent to which application supports business operations]:[BCR4 : Please indicate the user base]]),2)*3/5</f>
        <v>1.6799999999999997</v>
      </c>
      <c r="I1819" s="74">
        <f>ROUNDUP(SUMPRODUCT('Scr wt'!$E$2:$G$2,Table15[[#This Row],[AC1 : Categorize Interfaces]:[AC3 : Diversity of software languages]]),2)*3/5</f>
        <v>2.7</v>
      </c>
      <c r="J1819" s="74">
        <f>ROUNDUP(SUMPRODUCT('Scr wt'!$H$2:$K$2,Table15[[#This Row],[AM1 : Vendor Support available]:[AM4 : Lifecycle Stage of the application for Risk]]),2)*3/5</f>
        <v>1.8</v>
      </c>
      <c r="K1819" s="74">
        <f>AVERAGE(Table16[[#This Row],[Complexity Score (base 3)]:[Maintanability Score (base 3)]])</f>
        <v>2.25</v>
      </c>
      <c r="L18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19" s="74" t="str">
        <f>_xlfn.CONCAT(Table16[[#This Row],[Criticality Score (HLM base 3)]],", ",Table16[[#This Row],[Disposition Potential (HLM base 3)]])</f>
        <v>Medium, High</v>
      </c>
      <c r="Q1819" s="74" t="str">
        <f>MAD_S[[#This Row],[Bucket 1
(Strategic Initiative)]]</f>
        <v/>
      </c>
      <c r="R1819" s="74" t="str">
        <f>MAD_S[[#This Row],[Bucket 2
(End of Life)]]</f>
        <v/>
      </c>
      <c r="S1819" s="74" t="str">
        <f>MAD_S[[#This Row],[Bucket 3
(Global Redundancy)]]</f>
        <v/>
      </c>
      <c r="T1819" s="74" t="str">
        <f>MAD_S[[#This Row],[Bucket 4
(Non- Critical)]]</f>
        <v/>
      </c>
      <c r="U1819" s="74" t="str">
        <f>MAD_S[[#This Row],[Bucket 5
(High Maintenance)]]</f>
        <v/>
      </c>
      <c r="V1819" s="60"/>
      <c r="W1819" s="60"/>
      <c r="X1819" s="60"/>
    </row>
    <row r="1820" spans="1:24" ht="39.75" hidden="1" customHeight="1" x14ac:dyDescent="0.25">
      <c r="A1820" s="74" t="str">
        <f>App_Scr1!A1820</f>
        <v>CLS2.330</v>
      </c>
      <c r="B1820" s="74" t="str">
        <f>App_Scr1!B1820</f>
        <v>Intelligrated (Vendor Solution)</v>
      </c>
      <c r="C1820" s="74" t="str">
        <f>MAD_S[[#This Row],[User Group (Refined)]]</f>
        <v>Unknown</v>
      </c>
      <c r="D1820" s="74" t="str">
        <f>App_Scr1!C1820</f>
        <v>NA</v>
      </c>
      <c r="E1820" s="74" t="str">
        <f>MAD_S[[#This Row],[Identify Current Region Owner]]</f>
        <v>Scott Pelance</v>
      </c>
      <c r="F1820" s="74" t="str">
        <f>MAD_S[[#This Row],[M2: Confirm Application Status]]</f>
        <v>Planned to be Decommissioned</v>
      </c>
      <c r="G1820" s="74">
        <f>MAD_S[[#This Row],[Portfolio]]</f>
        <v>0</v>
      </c>
      <c r="H1820" s="74">
        <f>ROUNDUP(SUMPRODUCT('Scr wt'!$A$2:$D$2,Table15[[#This Row],[BCR1 : The extent to which application supports business operations]:[BCR4 : Please indicate the user base]]),2)*3/5</f>
        <v>1.6799999999999997</v>
      </c>
      <c r="I1820" s="74">
        <f>ROUNDUP(SUMPRODUCT('Scr wt'!$E$2:$G$2,Table15[[#This Row],[AC1 : Categorize Interfaces]:[AC3 : Diversity of software languages]]),2)*3/5</f>
        <v>2.7</v>
      </c>
      <c r="J1820" s="74">
        <f>ROUNDUP(SUMPRODUCT('Scr wt'!$H$2:$K$2,Table15[[#This Row],[AM1 : Vendor Support available]:[AM4 : Lifecycle Stage of the application for Risk]]),2)*3/5</f>
        <v>1.8</v>
      </c>
      <c r="K1820" s="74">
        <f>AVERAGE(Table16[[#This Row],[Complexity Score (base 3)]:[Maintanability Score (base 3)]])</f>
        <v>2.25</v>
      </c>
      <c r="L18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20" s="74" t="str">
        <f>_xlfn.CONCAT(Table16[[#This Row],[Criticality Score (HLM base 3)]],", ",Table16[[#This Row],[Disposition Potential (HLM base 3)]])</f>
        <v>Medium, High</v>
      </c>
      <c r="Q1820" s="74" t="str">
        <f>MAD_S[[#This Row],[Bucket 1
(Strategic Initiative)]]</f>
        <v/>
      </c>
      <c r="R1820" s="74" t="str">
        <f>MAD_S[[#This Row],[Bucket 2
(End of Life)]]</f>
        <v/>
      </c>
      <c r="S1820" s="74" t="str">
        <f>MAD_S[[#This Row],[Bucket 3
(Global Redundancy)]]</f>
        <v/>
      </c>
      <c r="T1820" s="74" t="str">
        <f>MAD_S[[#This Row],[Bucket 4
(Non- Critical)]]</f>
        <v/>
      </c>
      <c r="U1820" s="74" t="str">
        <f>MAD_S[[#This Row],[Bucket 5
(High Maintenance)]]</f>
        <v/>
      </c>
      <c r="V1820" s="60"/>
      <c r="W1820" s="60"/>
      <c r="X1820" s="60"/>
    </row>
    <row r="1821" spans="1:24" ht="39.75" hidden="1" customHeight="1" x14ac:dyDescent="0.25">
      <c r="A1821" s="74" t="str">
        <f>App_Scr1!A1821</f>
        <v>CLS2.332</v>
      </c>
      <c r="B1821" s="74" t="str">
        <f>App_Scr1!B1821</f>
        <v>KAI Kitting (Vendor Solution)</v>
      </c>
      <c r="C1821" s="74" t="str">
        <f>MAD_S[[#This Row],[User Group (Refined)]]</f>
        <v>Unknown</v>
      </c>
      <c r="D1821" s="74" t="str">
        <f>App_Scr1!C1821</f>
        <v>NA</v>
      </c>
      <c r="E1821" s="74" t="str">
        <f>MAD_S[[#This Row],[Identify Current Region Owner]]</f>
        <v>Scott Pelance</v>
      </c>
      <c r="F1821" s="74" t="str">
        <f>MAD_S[[#This Row],[M2: Confirm Application Status]]</f>
        <v>Planned to be Decommissioned</v>
      </c>
      <c r="G1821" s="74">
        <f>MAD_S[[#This Row],[Portfolio]]</f>
        <v>0</v>
      </c>
      <c r="H1821" s="74">
        <f>ROUNDUP(SUMPRODUCT('Scr wt'!$A$2:$D$2,Table15[[#This Row],[BCR1 : The extent to which application supports business operations]:[BCR4 : Please indicate the user base]]),2)*3/5</f>
        <v>1.6799999999999997</v>
      </c>
      <c r="I1821" s="74">
        <f>ROUNDUP(SUMPRODUCT('Scr wt'!$E$2:$G$2,Table15[[#This Row],[AC1 : Categorize Interfaces]:[AC3 : Diversity of software languages]]),2)*3/5</f>
        <v>2.7</v>
      </c>
      <c r="J1821" s="74">
        <f>ROUNDUP(SUMPRODUCT('Scr wt'!$H$2:$K$2,Table15[[#This Row],[AM1 : Vendor Support available]:[AM4 : Lifecycle Stage of the application for Risk]]),2)*3/5</f>
        <v>1.8</v>
      </c>
      <c r="K1821" s="74">
        <f>AVERAGE(Table16[[#This Row],[Complexity Score (base 3)]:[Maintanability Score (base 3)]])</f>
        <v>2.25</v>
      </c>
      <c r="L18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21" s="74" t="str">
        <f>_xlfn.CONCAT(Table16[[#This Row],[Criticality Score (HLM base 3)]],", ",Table16[[#This Row],[Disposition Potential (HLM base 3)]])</f>
        <v>Medium, High</v>
      </c>
      <c r="Q1821" s="74" t="str">
        <f>MAD_S[[#This Row],[Bucket 1
(Strategic Initiative)]]</f>
        <v/>
      </c>
      <c r="R1821" s="74" t="str">
        <f>MAD_S[[#This Row],[Bucket 2
(End of Life)]]</f>
        <v/>
      </c>
      <c r="S1821" s="74" t="str">
        <f>MAD_S[[#This Row],[Bucket 3
(Global Redundancy)]]</f>
        <v/>
      </c>
      <c r="T1821" s="74" t="str">
        <f>MAD_S[[#This Row],[Bucket 4
(Non- Critical)]]</f>
        <v/>
      </c>
      <c r="U1821" s="74" t="str">
        <f>MAD_S[[#This Row],[Bucket 5
(High Maintenance)]]</f>
        <v/>
      </c>
      <c r="V1821" s="60"/>
      <c r="W1821" s="60"/>
      <c r="X1821" s="60"/>
    </row>
    <row r="1822" spans="1:24" ht="39.75" hidden="1" customHeight="1" x14ac:dyDescent="0.25">
      <c r="A1822" s="74" t="str">
        <f>App_Scr1!A1822</f>
        <v>CLS2.338</v>
      </c>
      <c r="B1822" s="74" t="str">
        <f>App_Scr1!B1822</f>
        <v>Micro Focus Development</v>
      </c>
      <c r="C1822" s="74" t="str">
        <f>MAD_S[[#This Row],[User Group (Refined)]]</f>
        <v>Unknown</v>
      </c>
      <c r="D1822" s="74" t="str">
        <f>App_Scr1!C1822</f>
        <v>NA</v>
      </c>
      <c r="E1822" s="74" t="str">
        <f>MAD_S[[#This Row],[Identify Current Region Owner]]</f>
        <v>Sunil Deo</v>
      </c>
      <c r="F1822" s="74" t="str">
        <f>MAD_S[[#This Row],[M2: Confirm Application Status]]</f>
        <v>Duplicate</v>
      </c>
      <c r="G1822" s="74" t="str">
        <f>MAD_S[[#This Row],[Portfolio]]</f>
        <v>Supply Chain</v>
      </c>
      <c r="H1822" s="74">
        <f>ROUNDUP(SUMPRODUCT('Scr wt'!$A$2:$D$2,Table15[[#This Row],[BCR1 : The extent to which application supports business operations]:[BCR4 : Please indicate the user base]]),2)*3/5</f>
        <v>1.6799999999999997</v>
      </c>
      <c r="I1822" s="74">
        <f>ROUNDUP(SUMPRODUCT('Scr wt'!$E$2:$G$2,Table15[[#This Row],[AC1 : Categorize Interfaces]:[AC3 : Diversity of software languages]]),2)*3/5</f>
        <v>1.8</v>
      </c>
      <c r="J1822" s="74">
        <f>ROUNDUP(SUMPRODUCT('Scr wt'!$H$2:$K$2,Table15[[#This Row],[AM1 : Vendor Support available]:[AM4 : Lifecycle Stage of the application for Risk]]),2)*3/5</f>
        <v>1.8</v>
      </c>
      <c r="K1822" s="74">
        <f>AVERAGE(Table16[[#This Row],[Complexity Score (base 3)]:[Maintanability Score (base 3)]])</f>
        <v>1.8</v>
      </c>
      <c r="L18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22" s="74" t="str">
        <f>_xlfn.CONCAT(Table16[[#This Row],[Criticality Score (HLM base 3)]],", ",Table16[[#This Row],[Disposition Potential (HLM base 3)]])</f>
        <v>Medium, Medium</v>
      </c>
      <c r="Q1822" s="74" t="str">
        <f>MAD_S[[#This Row],[Bucket 1
(Strategic Initiative)]]</f>
        <v/>
      </c>
      <c r="R1822" s="74" t="str">
        <f>MAD_S[[#This Row],[Bucket 2
(End of Life)]]</f>
        <v/>
      </c>
      <c r="S1822" s="74" t="str">
        <f>MAD_S[[#This Row],[Bucket 3
(Global Redundancy)]]</f>
        <v/>
      </c>
      <c r="T1822" s="74" t="str">
        <f>MAD_S[[#This Row],[Bucket 4
(Non- Critical)]]</f>
        <v/>
      </c>
      <c r="U1822" s="74" t="str">
        <f>MAD_S[[#This Row],[Bucket 5
(High Maintenance)]]</f>
        <v/>
      </c>
      <c r="V1822" s="60"/>
      <c r="W1822" s="60"/>
      <c r="X1822" s="60"/>
    </row>
    <row r="1823" spans="1:24" ht="39.75" hidden="1" customHeight="1" x14ac:dyDescent="0.25">
      <c r="A1823" s="74" t="str">
        <f>App_Scr1!A1823</f>
        <v>CLS2.345</v>
      </c>
      <c r="B1823" s="74" t="str">
        <f>App_Scr1!B1823</f>
        <v>Oracle</v>
      </c>
      <c r="C1823" s="74" t="str">
        <f>MAD_S[[#This Row],[User Group (Refined)]]</f>
        <v>Unknown</v>
      </c>
      <c r="D1823" s="74" t="str">
        <f>App_Scr1!C1823</f>
        <v>NA</v>
      </c>
      <c r="E1823" s="74" t="str">
        <f>MAD_S[[#This Row],[Identify Current Region Owner]]</f>
        <v>Sunil Deo</v>
      </c>
      <c r="F1823" s="74" t="str">
        <f>MAD_S[[#This Row],[M2: Confirm Application Status]]</f>
        <v>Duplicate</v>
      </c>
      <c r="G1823" s="74" t="str">
        <f>MAD_S[[#This Row],[Portfolio]]</f>
        <v>Supply Chain</v>
      </c>
      <c r="H1823" s="74">
        <f>ROUNDUP(SUMPRODUCT('Scr wt'!$A$2:$D$2,Table15[[#This Row],[BCR1 : The extent to which application supports business operations]:[BCR4 : Please indicate the user base]]),2)*3/5</f>
        <v>1.6799999999999997</v>
      </c>
      <c r="I1823" s="74">
        <f>ROUNDUP(SUMPRODUCT('Scr wt'!$E$2:$G$2,Table15[[#This Row],[AC1 : Categorize Interfaces]:[AC3 : Diversity of software languages]]),2)*3/5</f>
        <v>1.8</v>
      </c>
      <c r="J1823" s="74">
        <f>ROUNDUP(SUMPRODUCT('Scr wt'!$H$2:$K$2,Table15[[#This Row],[AM1 : Vendor Support available]:[AM4 : Lifecycle Stage of the application for Risk]]),2)*3/5</f>
        <v>1.8</v>
      </c>
      <c r="K1823" s="74">
        <f>AVERAGE(Table16[[#This Row],[Complexity Score (base 3)]:[Maintanability Score (base 3)]])</f>
        <v>1.8</v>
      </c>
      <c r="L18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23" s="74" t="str">
        <f>_xlfn.CONCAT(Table16[[#This Row],[Criticality Score (HLM base 3)]],", ",Table16[[#This Row],[Disposition Potential (HLM base 3)]])</f>
        <v>Medium, Medium</v>
      </c>
      <c r="Q1823" s="74" t="str">
        <f>MAD_S[[#This Row],[Bucket 1
(Strategic Initiative)]]</f>
        <v/>
      </c>
      <c r="R1823" s="74" t="str">
        <f>MAD_S[[#This Row],[Bucket 2
(End of Life)]]</f>
        <v/>
      </c>
      <c r="S1823" s="74" t="str">
        <f>MAD_S[[#This Row],[Bucket 3
(Global Redundancy)]]</f>
        <v/>
      </c>
      <c r="T1823" s="74" t="str">
        <f>MAD_S[[#This Row],[Bucket 4
(Non- Critical)]]</f>
        <v/>
      </c>
      <c r="U1823" s="74" t="str">
        <f>MAD_S[[#This Row],[Bucket 5
(High Maintenance)]]</f>
        <v/>
      </c>
      <c r="V1823" s="60"/>
      <c r="W1823" s="60"/>
      <c r="X1823" s="60"/>
    </row>
    <row r="1824" spans="1:24" ht="39.75" hidden="1" customHeight="1" x14ac:dyDescent="0.25">
      <c r="A1824" s="74" t="str">
        <f>App_Scr1!A1824</f>
        <v>CLS2.347</v>
      </c>
      <c r="B1824" s="74" t="str">
        <f>App_Scr1!B1824</f>
        <v>Pick-to-Light (Vendor Solution)</v>
      </c>
      <c r="C1824" s="74" t="str">
        <f>MAD_S[[#This Row],[User Group (Refined)]]</f>
        <v>Unknown</v>
      </c>
      <c r="D1824" s="74" t="str">
        <f>App_Scr1!C1824</f>
        <v>NA</v>
      </c>
      <c r="E1824" s="74" t="str">
        <f>MAD_S[[#This Row],[Identify Current Region Owner]]</f>
        <v>Scott Pelance</v>
      </c>
      <c r="F1824" s="74" t="str">
        <f>MAD_S[[#This Row],[M2: Confirm Application Status]]</f>
        <v>Planned to be Decommissioned</v>
      </c>
      <c r="G1824" s="74">
        <f>MAD_S[[#This Row],[Portfolio]]</f>
        <v>0</v>
      </c>
      <c r="H1824" s="74">
        <f>ROUNDUP(SUMPRODUCT('Scr wt'!$A$2:$D$2,Table15[[#This Row],[BCR1 : The extent to which application supports business operations]:[BCR4 : Please indicate the user base]]),2)*3/5</f>
        <v>1.6799999999999997</v>
      </c>
      <c r="I1824" s="74">
        <f>ROUNDUP(SUMPRODUCT('Scr wt'!$E$2:$G$2,Table15[[#This Row],[AC1 : Categorize Interfaces]:[AC3 : Diversity of software languages]]),2)*3/5</f>
        <v>2.7</v>
      </c>
      <c r="J1824" s="74">
        <f>ROUNDUP(SUMPRODUCT('Scr wt'!$H$2:$K$2,Table15[[#This Row],[AM1 : Vendor Support available]:[AM4 : Lifecycle Stage of the application for Risk]]),2)*3/5</f>
        <v>1.8</v>
      </c>
      <c r="K1824" s="74">
        <f>AVERAGE(Table16[[#This Row],[Complexity Score (base 3)]:[Maintanability Score (base 3)]])</f>
        <v>2.25</v>
      </c>
      <c r="L18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24" s="74" t="str">
        <f>_xlfn.CONCAT(Table16[[#This Row],[Criticality Score (HLM base 3)]],", ",Table16[[#This Row],[Disposition Potential (HLM base 3)]])</f>
        <v>Medium, High</v>
      </c>
      <c r="Q1824" s="74" t="str">
        <f>MAD_S[[#This Row],[Bucket 1
(Strategic Initiative)]]</f>
        <v/>
      </c>
      <c r="R1824" s="74" t="str">
        <f>MAD_S[[#This Row],[Bucket 2
(End of Life)]]</f>
        <v/>
      </c>
      <c r="S1824" s="74" t="str">
        <f>MAD_S[[#This Row],[Bucket 3
(Global Redundancy)]]</f>
        <v/>
      </c>
      <c r="T1824" s="74" t="str">
        <f>MAD_S[[#This Row],[Bucket 4
(Non- Critical)]]</f>
        <v/>
      </c>
      <c r="U1824" s="74" t="str">
        <f>MAD_S[[#This Row],[Bucket 5
(High Maintenance)]]</f>
        <v/>
      </c>
      <c r="V1824" s="60"/>
      <c r="W1824" s="60"/>
      <c r="X1824" s="60"/>
    </row>
    <row r="1825" spans="1:24" ht="39.75" hidden="1" customHeight="1" x14ac:dyDescent="0.25">
      <c r="A1825" s="74" t="str">
        <f>App_Scr1!A1825</f>
        <v>CLS2.353</v>
      </c>
      <c r="B1825" s="74" t="str">
        <f>App_Scr1!B1825</f>
        <v>Provia 7.4 (Vendor Solution)</v>
      </c>
      <c r="C1825" s="74" t="str">
        <f>MAD_S[[#This Row],[User Group (Refined)]]</f>
        <v>Unknown</v>
      </c>
      <c r="D1825" s="74" t="str">
        <f>App_Scr1!C1825</f>
        <v>NA</v>
      </c>
      <c r="E1825" s="74" t="str">
        <f>MAD_S[[#This Row],[Identify Current Region Owner]]</f>
        <v>Scott Pelance</v>
      </c>
      <c r="F1825" s="74" t="str">
        <f>MAD_S[[#This Row],[M2: Confirm Application Status]]</f>
        <v>Decommissioned</v>
      </c>
      <c r="G1825" s="74">
        <f>MAD_S[[#This Row],[Portfolio]]</f>
        <v>0</v>
      </c>
      <c r="H1825" s="74">
        <f>ROUNDUP(SUMPRODUCT('Scr wt'!$A$2:$D$2,Table15[[#This Row],[BCR1 : The extent to which application supports business operations]:[BCR4 : Please indicate the user base]]),2)*3/5</f>
        <v>1.6799999999999997</v>
      </c>
      <c r="I1825" s="74">
        <f>ROUNDUP(SUMPRODUCT('Scr wt'!$E$2:$G$2,Table15[[#This Row],[AC1 : Categorize Interfaces]:[AC3 : Diversity of software languages]]),2)*3/5</f>
        <v>2.7</v>
      </c>
      <c r="J1825" s="74">
        <f>ROUNDUP(SUMPRODUCT('Scr wt'!$H$2:$K$2,Table15[[#This Row],[AM1 : Vendor Support available]:[AM4 : Lifecycle Stage of the application for Risk]]),2)*3/5</f>
        <v>1.8</v>
      </c>
      <c r="K1825" s="74">
        <f>AVERAGE(Table16[[#This Row],[Complexity Score (base 3)]:[Maintanability Score (base 3)]])</f>
        <v>2.25</v>
      </c>
      <c r="L18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25" s="74" t="str">
        <f>_xlfn.CONCAT(Table16[[#This Row],[Criticality Score (HLM base 3)]],", ",Table16[[#This Row],[Disposition Potential (HLM base 3)]])</f>
        <v>Medium, High</v>
      </c>
      <c r="Q1825" s="74" t="str">
        <f>MAD_S[[#This Row],[Bucket 1
(Strategic Initiative)]]</f>
        <v/>
      </c>
      <c r="R1825" s="74" t="str">
        <f>MAD_S[[#This Row],[Bucket 2
(End of Life)]]</f>
        <v/>
      </c>
      <c r="S1825" s="74" t="str">
        <f>MAD_S[[#This Row],[Bucket 3
(Global Redundancy)]]</f>
        <v/>
      </c>
      <c r="T1825" s="74" t="str">
        <f>MAD_S[[#This Row],[Bucket 4
(Non- Critical)]]</f>
        <v/>
      </c>
      <c r="U1825" s="74" t="str">
        <f>MAD_S[[#This Row],[Bucket 5
(High Maintenance)]]</f>
        <v/>
      </c>
      <c r="V1825" s="60"/>
      <c r="W1825" s="60"/>
      <c r="X1825" s="60"/>
    </row>
    <row r="1826" spans="1:24" ht="39.75" hidden="1" customHeight="1" x14ac:dyDescent="0.25">
      <c r="A1826" s="74" t="str">
        <f>App_Scr1!A1826</f>
        <v>CLS2.355</v>
      </c>
      <c r="B1826" s="74" t="str">
        <f>App_Scr1!B1826</f>
        <v>QC Software-KPI Solutions (Vendor Solution)</v>
      </c>
      <c r="C1826" s="74" t="str">
        <f>MAD_S[[#This Row],[User Group (Refined)]]</f>
        <v>Unknown</v>
      </c>
      <c r="D1826" s="74" t="str">
        <f>App_Scr1!C1826</f>
        <v>NA</v>
      </c>
      <c r="E1826" s="74" t="str">
        <f>MAD_S[[#This Row],[Identify Current Region Owner]]</f>
        <v>Scott Pelance</v>
      </c>
      <c r="F1826" s="74" t="str">
        <f>MAD_S[[#This Row],[M2: Confirm Application Status]]</f>
        <v>Planned to be Decommissioned</v>
      </c>
      <c r="G1826" s="74">
        <f>MAD_S[[#This Row],[Portfolio]]</f>
        <v>0</v>
      </c>
      <c r="H1826" s="74">
        <f>ROUNDUP(SUMPRODUCT('Scr wt'!$A$2:$D$2,Table15[[#This Row],[BCR1 : The extent to which application supports business operations]:[BCR4 : Please indicate the user base]]),2)*3/5</f>
        <v>1.6799999999999997</v>
      </c>
      <c r="I1826" s="74">
        <f>ROUNDUP(SUMPRODUCT('Scr wt'!$E$2:$G$2,Table15[[#This Row],[AC1 : Categorize Interfaces]:[AC3 : Diversity of software languages]]),2)*3/5</f>
        <v>2.7</v>
      </c>
      <c r="J1826" s="74">
        <f>ROUNDUP(SUMPRODUCT('Scr wt'!$H$2:$K$2,Table15[[#This Row],[AM1 : Vendor Support available]:[AM4 : Lifecycle Stage of the application for Risk]]),2)*3/5</f>
        <v>1.8</v>
      </c>
      <c r="K1826" s="74">
        <f>AVERAGE(Table16[[#This Row],[Complexity Score (base 3)]:[Maintanability Score (base 3)]])</f>
        <v>2.25</v>
      </c>
      <c r="L18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26" s="74" t="str">
        <f>_xlfn.CONCAT(Table16[[#This Row],[Criticality Score (HLM base 3)]],", ",Table16[[#This Row],[Disposition Potential (HLM base 3)]])</f>
        <v>Medium, High</v>
      </c>
      <c r="Q1826" s="74" t="str">
        <f>MAD_S[[#This Row],[Bucket 1
(Strategic Initiative)]]</f>
        <v/>
      </c>
      <c r="R1826" s="74" t="str">
        <f>MAD_S[[#This Row],[Bucket 2
(End of Life)]]</f>
        <v/>
      </c>
      <c r="S1826" s="74" t="str">
        <f>MAD_S[[#This Row],[Bucket 3
(Global Redundancy)]]</f>
        <v/>
      </c>
      <c r="T1826" s="74" t="str">
        <f>MAD_S[[#This Row],[Bucket 4
(Non- Critical)]]</f>
        <v/>
      </c>
      <c r="U1826" s="74" t="str">
        <f>MAD_S[[#This Row],[Bucket 5
(High Maintenance)]]</f>
        <v/>
      </c>
      <c r="V1826" s="60"/>
      <c r="W1826" s="60"/>
      <c r="X1826" s="60"/>
    </row>
    <row r="1827" spans="1:24" ht="39.75" hidden="1" customHeight="1" x14ac:dyDescent="0.25">
      <c r="A1827" s="74" t="str">
        <f>App_Scr1!A1827</f>
        <v>CLS2.361</v>
      </c>
      <c r="B1827" s="74" t="str">
        <f>App_Scr1!B1827</f>
        <v>TMS / JDA / Blue Yonder</v>
      </c>
      <c r="C1827" s="74" t="str">
        <f>MAD_S[[#This Row],[User Group (Refined)]]</f>
        <v>Unknown</v>
      </c>
      <c r="D1827" s="74" t="str">
        <f>App_Scr1!C1827</f>
        <v>NA</v>
      </c>
      <c r="E1827" s="74" t="str">
        <f>MAD_S[[#This Row],[Identify Current Region Owner]]</f>
        <v>Sunil Deo</v>
      </c>
      <c r="F1827" s="74" t="str">
        <f>MAD_S[[#This Row],[M2: Confirm Application Status]]</f>
        <v>Duplicate</v>
      </c>
      <c r="G1827" s="74" t="str">
        <f>MAD_S[[#This Row],[Portfolio]]</f>
        <v>Supply Chain</v>
      </c>
      <c r="H1827" s="74">
        <f>ROUNDUP(SUMPRODUCT('Scr wt'!$A$2:$D$2,Table15[[#This Row],[BCR1 : The extent to which application supports business operations]:[BCR4 : Please indicate the user base]]),2)*3/5</f>
        <v>1.6799999999999997</v>
      </c>
      <c r="I1827" s="74">
        <f>ROUNDUP(SUMPRODUCT('Scr wt'!$E$2:$G$2,Table15[[#This Row],[AC1 : Categorize Interfaces]:[AC3 : Diversity of software languages]]),2)*3/5</f>
        <v>1.8</v>
      </c>
      <c r="J1827" s="74">
        <f>ROUNDUP(SUMPRODUCT('Scr wt'!$H$2:$K$2,Table15[[#This Row],[AM1 : Vendor Support available]:[AM4 : Lifecycle Stage of the application for Risk]]),2)*3/5</f>
        <v>1.8</v>
      </c>
      <c r="K1827" s="74">
        <f>AVERAGE(Table16[[#This Row],[Complexity Score (base 3)]:[Maintanability Score (base 3)]])</f>
        <v>1.8</v>
      </c>
      <c r="L18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27" s="74" t="str">
        <f>_xlfn.CONCAT(Table16[[#This Row],[Criticality Score (HLM base 3)]],", ",Table16[[#This Row],[Disposition Potential (HLM base 3)]])</f>
        <v>Medium, Medium</v>
      </c>
      <c r="Q1827" s="74" t="str">
        <f>MAD_S[[#This Row],[Bucket 1
(Strategic Initiative)]]</f>
        <v/>
      </c>
      <c r="R1827" s="74" t="str">
        <f>MAD_S[[#This Row],[Bucket 2
(End of Life)]]</f>
        <v/>
      </c>
      <c r="S1827" s="74" t="str">
        <f>MAD_S[[#This Row],[Bucket 3
(Global Redundancy)]]</f>
        <v/>
      </c>
      <c r="T1827" s="74" t="str">
        <f>MAD_S[[#This Row],[Bucket 4
(Non- Critical)]]</f>
        <v/>
      </c>
      <c r="U1827" s="74" t="str">
        <f>MAD_S[[#This Row],[Bucket 5
(High Maintenance)]]</f>
        <v/>
      </c>
      <c r="V1827" s="60"/>
      <c r="W1827" s="60"/>
      <c r="X1827" s="60"/>
    </row>
    <row r="1828" spans="1:24" ht="39.75" hidden="1" customHeight="1" x14ac:dyDescent="0.25">
      <c r="A1828" s="74" t="str">
        <f>App_Scr1!A1828</f>
        <v>CLS2.362</v>
      </c>
      <c r="B1828" s="74" t="str">
        <f>App_Scr1!B1828</f>
        <v>Visual FoxPro</v>
      </c>
      <c r="C1828" s="74" t="str">
        <f>MAD_S[[#This Row],[User Group (Refined)]]</f>
        <v>Unknown</v>
      </c>
      <c r="D1828" s="74" t="str">
        <f>App_Scr1!C1828</f>
        <v>NA</v>
      </c>
      <c r="E1828" s="74" t="str">
        <f>MAD_S[[#This Row],[Identify Current Region Owner]]</f>
        <v>Sunil Deo</v>
      </c>
      <c r="F1828" s="74" t="str">
        <f>MAD_S[[#This Row],[M2: Confirm Application Status]]</f>
        <v>Duplicate</v>
      </c>
      <c r="G1828" s="74" t="str">
        <f>MAD_S[[#This Row],[Portfolio]]</f>
        <v>Supply Chain</v>
      </c>
      <c r="H1828" s="74">
        <f>ROUNDUP(SUMPRODUCT('Scr wt'!$A$2:$D$2,Table15[[#This Row],[BCR1 : The extent to which application supports business operations]:[BCR4 : Please indicate the user base]]),2)*3/5</f>
        <v>1.6799999999999997</v>
      </c>
      <c r="I1828" s="74">
        <f>ROUNDUP(SUMPRODUCT('Scr wt'!$E$2:$G$2,Table15[[#This Row],[AC1 : Categorize Interfaces]:[AC3 : Diversity of software languages]]),2)*3/5</f>
        <v>1.8</v>
      </c>
      <c r="J1828" s="74">
        <f>ROUNDUP(SUMPRODUCT('Scr wt'!$H$2:$K$2,Table15[[#This Row],[AM1 : Vendor Support available]:[AM4 : Lifecycle Stage of the application for Risk]]),2)*3/5</f>
        <v>1.8</v>
      </c>
      <c r="K1828" s="74">
        <f>AVERAGE(Table16[[#This Row],[Complexity Score (base 3)]:[Maintanability Score (base 3)]])</f>
        <v>1.8</v>
      </c>
      <c r="L18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28" s="74" t="str">
        <f>_xlfn.CONCAT(Table16[[#This Row],[Criticality Score (HLM base 3)]],", ",Table16[[#This Row],[Disposition Potential (HLM base 3)]])</f>
        <v>Medium, Medium</v>
      </c>
      <c r="Q1828" s="74" t="str">
        <f>MAD_S[[#This Row],[Bucket 1
(Strategic Initiative)]]</f>
        <v/>
      </c>
      <c r="R1828" s="74" t="str">
        <f>MAD_S[[#This Row],[Bucket 2
(End of Life)]]</f>
        <v/>
      </c>
      <c r="S1828" s="74" t="str">
        <f>MAD_S[[#This Row],[Bucket 3
(Global Redundancy)]]</f>
        <v/>
      </c>
      <c r="T1828" s="74" t="str">
        <f>MAD_S[[#This Row],[Bucket 4
(Non- Critical)]]</f>
        <v/>
      </c>
      <c r="U1828" s="74" t="str">
        <f>MAD_S[[#This Row],[Bucket 5
(High Maintenance)]]</f>
        <v/>
      </c>
      <c r="V1828" s="60"/>
      <c r="W1828" s="60"/>
      <c r="X1828" s="60"/>
    </row>
    <row r="1829" spans="1:24" ht="39.75" hidden="1" customHeight="1" x14ac:dyDescent="0.25">
      <c r="A1829" s="74" t="str">
        <f>App_Scr1!A1829</f>
        <v>CLS2.371</v>
      </c>
      <c r="B1829" s="74" t="str">
        <f>App_Scr1!B1829</f>
        <v>ICE (Delete)</v>
      </c>
      <c r="C1829" s="74" t="str">
        <f>MAD_S[[#This Row],[User Group (Refined)]]</f>
        <v>Unknown</v>
      </c>
      <c r="D1829" s="74" t="str">
        <f>App_Scr1!C1829</f>
        <v>NA</v>
      </c>
      <c r="E1829" s="74" t="str">
        <f>MAD_S[[#This Row],[Identify Current Region Owner]]</f>
        <v>John Mroch</v>
      </c>
      <c r="F1829" s="74" t="str">
        <f>MAD_S[[#This Row],[M2: Confirm Application Status]]</f>
        <v>Unknown</v>
      </c>
      <c r="G1829" s="74" t="str">
        <f>MAD_S[[#This Row],[Portfolio]]</f>
        <v>Unknown</v>
      </c>
      <c r="H1829" s="74">
        <f>ROUNDUP(SUMPRODUCT('Scr wt'!$A$2:$D$2,Table15[[#This Row],[BCR1 : The extent to which application supports business operations]:[BCR4 : Please indicate the user base]]),2)*3/5</f>
        <v>0.72</v>
      </c>
      <c r="I1829" s="74">
        <f>ROUNDUP(SUMPRODUCT('Scr wt'!$E$2:$G$2,Table15[[#This Row],[AC1 : Categorize Interfaces]:[AC3 : Diversity of software languages]]),2)*3/5</f>
        <v>2.7</v>
      </c>
      <c r="J1829" s="74">
        <f>ROUNDUP(SUMPRODUCT('Scr wt'!$H$2:$K$2,Table15[[#This Row],[AM1 : Vendor Support available]:[AM4 : Lifecycle Stage of the application for Risk]]),2)*3/5</f>
        <v>1.8</v>
      </c>
      <c r="K1829" s="74">
        <f>AVERAGE(Table16[[#This Row],[Complexity Score (base 3)]:[Maintanability Score (base 3)]])</f>
        <v>2.25</v>
      </c>
      <c r="L18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29" s="74" t="str">
        <f>_xlfn.CONCAT(Table16[[#This Row],[Criticality Score (HLM base 3)]],", ",Table16[[#This Row],[Disposition Potential (HLM base 3)]])</f>
        <v>Low, High</v>
      </c>
      <c r="Q1829" s="74" t="str">
        <f>MAD_S[[#This Row],[Bucket 1
(Strategic Initiative)]]</f>
        <v/>
      </c>
      <c r="R1829" s="74" t="str">
        <f>MAD_S[[#This Row],[Bucket 2
(End of Life)]]</f>
        <v/>
      </c>
      <c r="S1829" s="74" t="str">
        <f>MAD_S[[#This Row],[Bucket 3
(Global Redundancy)]]</f>
        <v/>
      </c>
      <c r="T1829" s="74" t="str">
        <f>MAD_S[[#This Row],[Bucket 4
(Non- Critical)]]</f>
        <v>Low</v>
      </c>
      <c r="U1829" s="74" t="str">
        <f>MAD_S[[#This Row],[Bucket 5
(High Maintenance)]]</f>
        <v/>
      </c>
      <c r="V1829" s="60"/>
      <c r="W1829" s="60"/>
      <c r="X1829" s="60"/>
    </row>
    <row r="1830" spans="1:24" ht="39.75" customHeight="1" x14ac:dyDescent="0.25">
      <c r="A1830" s="74" t="str">
        <f>App_Scr1!A1830</f>
        <v>CLS2.380</v>
      </c>
      <c r="B1830" s="74" t="str">
        <f>App_Scr1!B1830</f>
        <v>IMNAce</v>
      </c>
      <c r="C1830" s="74" t="str">
        <f>MAD_S[[#This Row],[User Group (Refined)]]</f>
        <v>Warehouse</v>
      </c>
      <c r="D1830" s="74" t="str">
        <f>App_Scr1!C1830</f>
        <v>NA</v>
      </c>
      <c r="E1830" s="74" t="str">
        <f>MAD_S[[#This Row],[Identify Current Region Owner]]</f>
        <v>Sunil Deo</v>
      </c>
      <c r="F1830" s="74" t="str">
        <f>MAD_S[[#This Row],[M2: Confirm Application Status]]</f>
        <v>Active</v>
      </c>
      <c r="G1830" s="74" t="str">
        <f>MAD_S[[#This Row],[Portfolio]]</f>
        <v>Supply Chain</v>
      </c>
      <c r="H1830" s="74">
        <f>ROUNDUP(SUMPRODUCT('Scr wt'!$A$2:$D$2,Table15[[#This Row],[BCR1 : The extent to which application supports business operations]:[BCR4 : Please indicate the user base]]),2)*3/5</f>
        <v>1.6799999999999997</v>
      </c>
      <c r="I1830" s="74">
        <f>ROUNDUP(SUMPRODUCT('Scr wt'!$E$2:$G$2,Table15[[#This Row],[AC1 : Categorize Interfaces]:[AC3 : Diversity of software languages]]),2)*3/5</f>
        <v>2.4</v>
      </c>
      <c r="J1830" s="74">
        <f>ROUNDUP(SUMPRODUCT('Scr wt'!$H$2:$K$2,Table15[[#This Row],[AM1 : Vendor Support available]:[AM4 : Lifecycle Stage of the application for Risk]]),2)*3/5</f>
        <v>1.56</v>
      </c>
      <c r="K1830" s="74">
        <f>AVERAGE(Table16[[#This Row],[Complexity Score (base 3)]:[Maintanability Score (base 3)]])</f>
        <v>1.98</v>
      </c>
      <c r="L18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30" s="74" t="str">
        <f>_xlfn.CONCAT(Table16[[#This Row],[Criticality Score (HLM base 3)]],", ",Table16[[#This Row],[Disposition Potential (HLM base 3)]])</f>
        <v>Medium, Medium</v>
      </c>
      <c r="Q1830" s="74" t="str">
        <f>MAD_S[[#This Row],[Bucket 1
(Strategic Initiative)]]</f>
        <v/>
      </c>
      <c r="R1830" s="74" t="str">
        <f>MAD_S[[#This Row],[Bucket 2
(End of Life)]]</f>
        <v>EOL</v>
      </c>
      <c r="S1830" s="74" t="str">
        <f>MAD_S[[#This Row],[Bucket 3
(Global Redundancy)]]</f>
        <v/>
      </c>
      <c r="T1830" s="74" t="str">
        <f>MAD_S[[#This Row],[Bucket 4
(Non- Critical)]]</f>
        <v/>
      </c>
      <c r="U1830" s="74" t="str">
        <f>MAD_S[[#This Row],[Bucket 5
(High Maintenance)]]</f>
        <v/>
      </c>
      <c r="V1830" s="60"/>
      <c r="W1830" s="60"/>
      <c r="X1830" s="60"/>
    </row>
    <row r="1831" spans="1:24" ht="39.75" hidden="1" customHeight="1" x14ac:dyDescent="0.25">
      <c r="A1831" s="74" t="str">
        <f>App_Scr1!A1831</f>
        <v>CLS2.386</v>
      </c>
      <c r="B1831" s="74" t="str">
        <f>App_Scr1!B1831</f>
        <v>FedEx Automation ToolBox</v>
      </c>
      <c r="C1831" s="74" t="str">
        <f>MAD_S[[#This Row],[User Group (Refined)]]</f>
        <v>Unknown</v>
      </c>
      <c r="D1831" s="74" t="str">
        <f>App_Scr1!C1831</f>
        <v>Unmapped</v>
      </c>
      <c r="E1831" s="74" t="str">
        <f>MAD_S[[#This Row],[Identify Current Region Owner]]</f>
        <v>Transportation</v>
      </c>
      <c r="F1831" s="74" t="str">
        <f>MAD_S[[#This Row],[M2: Confirm Application Status]]</f>
        <v>Decommissioned</v>
      </c>
      <c r="G1831" s="74">
        <f>MAD_S[[#This Row],[Portfolio]]</f>
        <v>0</v>
      </c>
      <c r="H1831" s="74">
        <f>ROUNDUP(SUMPRODUCT('Scr wt'!$A$2:$D$2,Table15[[#This Row],[BCR1 : The extent to which application supports business operations]:[BCR4 : Please indicate the user base]]),2)*3/5</f>
        <v>1.6799999999999997</v>
      </c>
      <c r="I1831" s="74">
        <f>ROUNDUP(SUMPRODUCT('Scr wt'!$E$2:$G$2,Table15[[#This Row],[AC1 : Categorize Interfaces]:[AC3 : Diversity of software languages]]),2)*3/5</f>
        <v>2.7</v>
      </c>
      <c r="J1831" s="74">
        <f>ROUNDUP(SUMPRODUCT('Scr wt'!$H$2:$K$2,Table15[[#This Row],[AM1 : Vendor Support available]:[AM4 : Lifecycle Stage of the application for Risk]]),2)*3/5</f>
        <v>1.8</v>
      </c>
      <c r="K1831" s="74">
        <f>AVERAGE(Table16[[#This Row],[Complexity Score (base 3)]:[Maintanability Score (base 3)]])</f>
        <v>2.25</v>
      </c>
      <c r="L18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31" s="74" t="str">
        <f>_xlfn.CONCAT(Table16[[#This Row],[Criticality Score (HLM base 3)]],", ",Table16[[#This Row],[Disposition Potential (HLM base 3)]])</f>
        <v>Medium, High</v>
      </c>
      <c r="Q1831" s="74" t="str">
        <f>MAD_S[[#This Row],[Bucket 1
(Strategic Initiative)]]</f>
        <v/>
      </c>
      <c r="R1831" s="74" t="str">
        <f>MAD_S[[#This Row],[Bucket 2
(End of Life)]]</f>
        <v/>
      </c>
      <c r="S1831" s="74" t="str">
        <f>MAD_S[[#This Row],[Bucket 3
(Global Redundancy)]]</f>
        <v/>
      </c>
      <c r="T1831" s="74" t="str">
        <f>MAD_S[[#This Row],[Bucket 4
(Non- Critical)]]</f>
        <v/>
      </c>
      <c r="U1831" s="74" t="str">
        <f>MAD_S[[#This Row],[Bucket 5
(High Maintenance)]]</f>
        <v/>
      </c>
      <c r="V1831" s="60"/>
      <c r="W1831" s="60"/>
      <c r="X1831" s="60"/>
    </row>
    <row r="1832" spans="1:24" ht="39.75" hidden="1" customHeight="1" x14ac:dyDescent="0.25">
      <c r="A1832" s="74" t="str">
        <f>App_Scr1!A1832</f>
        <v>CLS2.390</v>
      </c>
      <c r="B1832" s="74" t="str">
        <f>App_Scr1!B1832</f>
        <v>Zoominfo</v>
      </c>
      <c r="C1832" s="74" t="str">
        <f>MAD_S[[#This Row],[User Group (Refined)]]</f>
        <v>Unknown</v>
      </c>
      <c r="D1832" s="74" t="str">
        <f>App_Scr1!C1832</f>
        <v>NA</v>
      </c>
      <c r="E1832" s="74" t="str">
        <f>MAD_S[[#This Row],[Identify Current Region Owner]]</f>
        <v>Carmen / Satish</v>
      </c>
      <c r="F1832" s="74" t="str">
        <f>MAD_S[[#This Row],[M2: Confirm Application Status]]</f>
        <v>Unknown</v>
      </c>
      <c r="G1832" s="74" t="str">
        <f>MAD_S[[#This Row],[Portfolio]]</f>
        <v>Unknown</v>
      </c>
      <c r="H1832" s="74">
        <f>ROUNDUP(SUMPRODUCT('Scr wt'!$A$2:$D$2,Table15[[#This Row],[BCR1 : The extent to which application supports business operations]:[BCR4 : Please indicate the user base]]),2)*3/5</f>
        <v>0.72</v>
      </c>
      <c r="I1832" s="74">
        <f>ROUNDUP(SUMPRODUCT('Scr wt'!$E$2:$G$2,Table15[[#This Row],[AC1 : Categorize Interfaces]:[AC3 : Diversity of software languages]]),2)*3/5</f>
        <v>2.7</v>
      </c>
      <c r="J1832" s="74">
        <f>ROUNDUP(SUMPRODUCT('Scr wt'!$H$2:$K$2,Table15[[#This Row],[AM1 : Vendor Support available]:[AM4 : Lifecycle Stage of the application for Risk]]),2)*3/5</f>
        <v>1.8</v>
      </c>
      <c r="K1832" s="74">
        <f>AVERAGE(Table16[[#This Row],[Complexity Score (base 3)]:[Maintanability Score (base 3)]])</f>
        <v>2.25</v>
      </c>
      <c r="L18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32" s="74" t="str">
        <f>_xlfn.CONCAT(Table16[[#This Row],[Criticality Score (HLM base 3)]],", ",Table16[[#This Row],[Disposition Potential (HLM base 3)]])</f>
        <v>Low, High</v>
      </c>
      <c r="Q1832" s="74" t="str">
        <f>MAD_S[[#This Row],[Bucket 1
(Strategic Initiative)]]</f>
        <v/>
      </c>
      <c r="R1832" s="74" t="str">
        <f>MAD_S[[#This Row],[Bucket 2
(End of Life)]]</f>
        <v/>
      </c>
      <c r="S1832" s="74" t="str">
        <f>MAD_S[[#This Row],[Bucket 3
(Global Redundancy)]]</f>
        <v/>
      </c>
      <c r="T1832" s="74" t="str">
        <f>MAD_S[[#This Row],[Bucket 4
(Non- Critical)]]</f>
        <v>Low</v>
      </c>
      <c r="U1832" s="74" t="str">
        <f>MAD_S[[#This Row],[Bucket 5
(High Maintenance)]]</f>
        <v/>
      </c>
      <c r="V1832" s="60"/>
      <c r="W1832" s="60"/>
      <c r="X1832" s="60"/>
    </row>
    <row r="1833" spans="1:24" ht="39.75" hidden="1" customHeight="1" x14ac:dyDescent="0.25">
      <c r="A1833" s="74" t="str">
        <f>App_Scr1!A1833</f>
        <v>CLS2.398</v>
      </c>
      <c r="B1833" s="74" t="str">
        <f>App_Scr1!B1833</f>
        <v>PayPal (A Vendor Solution)</v>
      </c>
      <c r="C1833" s="74" t="str">
        <f>MAD_S[[#This Row],[User Group (Refined)]]</f>
        <v>Unknown</v>
      </c>
      <c r="D1833" s="74" t="str">
        <f>App_Scr1!C1833</f>
        <v>NA</v>
      </c>
      <c r="E1833" s="74" t="str">
        <f>MAD_S[[#This Row],[Identify Current Region Owner]]</f>
        <v>Kevin Ma</v>
      </c>
      <c r="F1833" s="74" t="str">
        <f>MAD_S[[#This Row],[M2: Confirm Application Status]]</f>
        <v>Planned to be Decommissioned</v>
      </c>
      <c r="G1833" s="74">
        <f>MAD_S[[#This Row],[Portfolio]]</f>
        <v>0</v>
      </c>
      <c r="H1833" s="74">
        <f>ROUNDUP(SUMPRODUCT('Scr wt'!$A$2:$D$2,Table15[[#This Row],[BCR1 : The extent to which application supports business operations]:[BCR4 : Please indicate the user base]]),2)*3/5</f>
        <v>1.6799999999999997</v>
      </c>
      <c r="I1833" s="74">
        <f>ROUNDUP(SUMPRODUCT('Scr wt'!$E$2:$G$2,Table15[[#This Row],[AC1 : Categorize Interfaces]:[AC3 : Diversity of software languages]]),2)*3/5</f>
        <v>2.7</v>
      </c>
      <c r="J1833" s="74">
        <f>ROUNDUP(SUMPRODUCT('Scr wt'!$H$2:$K$2,Table15[[#This Row],[AM1 : Vendor Support available]:[AM4 : Lifecycle Stage of the application for Risk]]),2)*3/5</f>
        <v>1.8</v>
      </c>
      <c r="K1833" s="74">
        <f>AVERAGE(Table16[[#This Row],[Complexity Score (base 3)]:[Maintanability Score (base 3)]])</f>
        <v>2.25</v>
      </c>
      <c r="L18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33" s="74" t="str">
        <f>_xlfn.CONCAT(Table16[[#This Row],[Criticality Score (HLM base 3)]],", ",Table16[[#This Row],[Disposition Potential (HLM base 3)]])</f>
        <v>Medium, High</v>
      </c>
      <c r="Q1833" s="74" t="str">
        <f>MAD_S[[#This Row],[Bucket 1
(Strategic Initiative)]]</f>
        <v/>
      </c>
      <c r="R1833" s="74" t="str">
        <f>MAD_S[[#This Row],[Bucket 2
(End of Life)]]</f>
        <v/>
      </c>
      <c r="S1833" s="74" t="str">
        <f>MAD_S[[#This Row],[Bucket 3
(Global Redundancy)]]</f>
        <v/>
      </c>
      <c r="T1833" s="74" t="str">
        <f>MAD_S[[#This Row],[Bucket 4
(Non- Critical)]]</f>
        <v/>
      </c>
      <c r="U1833" s="74" t="str">
        <f>MAD_S[[#This Row],[Bucket 5
(High Maintenance)]]</f>
        <v/>
      </c>
      <c r="V1833" s="60"/>
      <c r="W1833" s="60"/>
      <c r="X1833" s="60"/>
    </row>
    <row r="1834" spans="1:24" ht="39.75" hidden="1" customHeight="1" x14ac:dyDescent="0.25">
      <c r="A1834" s="74" t="str">
        <f>App_Scr1!A1834</f>
        <v>CLS2.402</v>
      </c>
      <c r="B1834" s="74" t="str">
        <f>App_Scr1!B1834</f>
        <v>Training Manager (Delete)</v>
      </c>
      <c r="C1834" s="74" t="str">
        <f>MAD_S[[#This Row],[User Group (Refined)]]</f>
        <v>Unknown</v>
      </c>
      <c r="D1834" s="74" t="str">
        <f>App_Scr1!C1834</f>
        <v>NA</v>
      </c>
      <c r="E1834" s="74" t="str">
        <f>MAD_S[[#This Row],[Identify Current Region Owner]]</f>
        <v>John Mroch</v>
      </c>
      <c r="F1834" s="74" t="str">
        <f>MAD_S[[#This Row],[M2: Confirm Application Status]]</f>
        <v>Unknown</v>
      </c>
      <c r="G1834" s="74" t="str">
        <f>MAD_S[[#This Row],[Portfolio]]</f>
        <v>Unknown</v>
      </c>
      <c r="H1834" s="74">
        <f>ROUNDUP(SUMPRODUCT('Scr wt'!$A$2:$D$2,Table15[[#This Row],[BCR1 : The extent to which application supports business operations]:[BCR4 : Please indicate the user base]]),2)*3/5</f>
        <v>0.72</v>
      </c>
      <c r="I1834" s="74">
        <f>ROUNDUP(SUMPRODUCT('Scr wt'!$E$2:$G$2,Table15[[#This Row],[AC1 : Categorize Interfaces]:[AC3 : Diversity of software languages]]),2)*3/5</f>
        <v>2.7</v>
      </c>
      <c r="J1834" s="74">
        <f>ROUNDUP(SUMPRODUCT('Scr wt'!$H$2:$K$2,Table15[[#This Row],[AM1 : Vendor Support available]:[AM4 : Lifecycle Stage of the application for Risk]]),2)*3/5</f>
        <v>1.8</v>
      </c>
      <c r="K1834" s="74">
        <f>AVERAGE(Table16[[#This Row],[Complexity Score (base 3)]:[Maintanability Score (base 3)]])</f>
        <v>2.25</v>
      </c>
      <c r="L18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34" s="74" t="str">
        <f>_xlfn.CONCAT(Table16[[#This Row],[Criticality Score (HLM base 3)]],", ",Table16[[#This Row],[Disposition Potential (HLM base 3)]])</f>
        <v>Low, High</v>
      </c>
      <c r="Q1834" s="74" t="str">
        <f>MAD_S[[#This Row],[Bucket 1
(Strategic Initiative)]]</f>
        <v/>
      </c>
      <c r="R1834" s="74" t="str">
        <f>MAD_S[[#This Row],[Bucket 2
(End of Life)]]</f>
        <v/>
      </c>
      <c r="S1834" s="74" t="str">
        <f>MAD_S[[#This Row],[Bucket 3
(Global Redundancy)]]</f>
        <v/>
      </c>
      <c r="T1834" s="74" t="str">
        <f>MAD_S[[#This Row],[Bucket 4
(Non- Critical)]]</f>
        <v>Low</v>
      </c>
      <c r="U1834" s="74" t="str">
        <f>MAD_S[[#This Row],[Bucket 5
(High Maintenance)]]</f>
        <v/>
      </c>
      <c r="V1834" s="60"/>
      <c r="W1834" s="60"/>
      <c r="X1834" s="60"/>
    </row>
    <row r="1835" spans="1:24" ht="39.75" hidden="1" customHeight="1" x14ac:dyDescent="0.25">
      <c r="A1835" s="74" t="str">
        <f>App_Scr1!A1835</f>
        <v>CLS2.407</v>
      </c>
      <c r="B1835" s="74" t="str">
        <f>App_Scr1!B1835</f>
        <v>Fusion (Delete)</v>
      </c>
      <c r="C1835" s="74" t="str">
        <f>MAD_S[[#This Row],[User Group (Refined)]]</f>
        <v>Unknown</v>
      </c>
      <c r="D1835" s="74" t="str">
        <f>App_Scr1!C1835</f>
        <v>NA</v>
      </c>
      <c r="E1835" s="74" t="str">
        <f>MAD_S[[#This Row],[Identify Current Region Owner]]</f>
        <v>John Mroch</v>
      </c>
      <c r="F1835" s="74" t="str">
        <f>MAD_S[[#This Row],[M2: Confirm Application Status]]</f>
        <v>Unknown</v>
      </c>
      <c r="G1835" s="74" t="str">
        <f>MAD_S[[#This Row],[Portfolio]]</f>
        <v>Unknown</v>
      </c>
      <c r="H1835" s="74">
        <f>ROUNDUP(SUMPRODUCT('Scr wt'!$A$2:$D$2,Table15[[#This Row],[BCR1 : The extent to which application supports business operations]:[BCR4 : Please indicate the user base]]),2)*3/5</f>
        <v>0.72</v>
      </c>
      <c r="I1835" s="74">
        <f>ROUNDUP(SUMPRODUCT('Scr wt'!$E$2:$G$2,Table15[[#This Row],[AC1 : Categorize Interfaces]:[AC3 : Diversity of software languages]]),2)*3/5</f>
        <v>2.7</v>
      </c>
      <c r="J1835" s="74">
        <f>ROUNDUP(SUMPRODUCT('Scr wt'!$H$2:$K$2,Table15[[#This Row],[AM1 : Vendor Support available]:[AM4 : Lifecycle Stage of the application for Risk]]),2)*3/5</f>
        <v>1.8</v>
      </c>
      <c r="K1835" s="74">
        <f>AVERAGE(Table16[[#This Row],[Complexity Score (base 3)]:[Maintanability Score (base 3)]])</f>
        <v>2.25</v>
      </c>
      <c r="L18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35" s="74" t="str">
        <f>_xlfn.CONCAT(Table16[[#This Row],[Criticality Score (HLM base 3)]],", ",Table16[[#This Row],[Disposition Potential (HLM base 3)]])</f>
        <v>Low, High</v>
      </c>
      <c r="Q1835" s="74" t="str">
        <f>MAD_S[[#This Row],[Bucket 1
(Strategic Initiative)]]</f>
        <v/>
      </c>
      <c r="R1835" s="74" t="str">
        <f>MAD_S[[#This Row],[Bucket 2
(End of Life)]]</f>
        <v/>
      </c>
      <c r="S1835" s="74" t="str">
        <f>MAD_S[[#This Row],[Bucket 3
(Global Redundancy)]]</f>
        <v/>
      </c>
      <c r="T1835" s="74" t="str">
        <f>MAD_S[[#This Row],[Bucket 4
(Non- Critical)]]</f>
        <v>Low</v>
      </c>
      <c r="U1835" s="74" t="str">
        <f>MAD_S[[#This Row],[Bucket 5
(High Maintenance)]]</f>
        <v/>
      </c>
      <c r="V1835" s="60"/>
      <c r="W1835" s="60"/>
      <c r="X1835" s="60"/>
    </row>
    <row r="1836" spans="1:24" ht="39.75" hidden="1" customHeight="1" x14ac:dyDescent="0.25">
      <c r="A1836" s="74" t="str">
        <f>App_Scr1!A1836</f>
        <v>CLS2.408</v>
      </c>
      <c r="B1836" s="74" t="str">
        <f>App_Scr1!B1836</f>
        <v>MacGyver (Delete)</v>
      </c>
      <c r="C1836" s="74" t="str">
        <f>MAD_S[[#This Row],[User Group (Refined)]]</f>
        <v>Unknown</v>
      </c>
      <c r="D1836" s="74" t="str">
        <f>App_Scr1!C1836</f>
        <v>NA</v>
      </c>
      <c r="E1836" s="74" t="str">
        <f>MAD_S[[#This Row],[Identify Current Region Owner]]</f>
        <v>John Mroch</v>
      </c>
      <c r="F1836" s="74" t="str">
        <f>MAD_S[[#This Row],[M2: Confirm Application Status]]</f>
        <v>Unknown</v>
      </c>
      <c r="G1836" s="74" t="str">
        <f>MAD_S[[#This Row],[Portfolio]]</f>
        <v>Unknown</v>
      </c>
      <c r="H1836" s="74">
        <f>ROUNDUP(SUMPRODUCT('Scr wt'!$A$2:$D$2,Table15[[#This Row],[BCR1 : The extent to which application supports business operations]:[BCR4 : Please indicate the user base]]),2)*3/5</f>
        <v>0.72</v>
      </c>
      <c r="I1836" s="74">
        <f>ROUNDUP(SUMPRODUCT('Scr wt'!$E$2:$G$2,Table15[[#This Row],[AC1 : Categorize Interfaces]:[AC3 : Diversity of software languages]]),2)*3/5</f>
        <v>2.7</v>
      </c>
      <c r="J1836" s="74">
        <f>ROUNDUP(SUMPRODUCT('Scr wt'!$H$2:$K$2,Table15[[#This Row],[AM1 : Vendor Support available]:[AM4 : Lifecycle Stage of the application for Risk]]),2)*3/5</f>
        <v>1.8</v>
      </c>
      <c r="K1836" s="74">
        <f>AVERAGE(Table16[[#This Row],[Complexity Score (base 3)]:[Maintanability Score (base 3)]])</f>
        <v>2.25</v>
      </c>
      <c r="L18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36" s="74" t="str">
        <f>_xlfn.CONCAT(Table16[[#This Row],[Criticality Score (HLM base 3)]],", ",Table16[[#This Row],[Disposition Potential (HLM base 3)]])</f>
        <v>Low, High</v>
      </c>
      <c r="Q1836" s="74" t="str">
        <f>MAD_S[[#This Row],[Bucket 1
(Strategic Initiative)]]</f>
        <v/>
      </c>
      <c r="R1836" s="74" t="str">
        <f>MAD_S[[#This Row],[Bucket 2
(End of Life)]]</f>
        <v/>
      </c>
      <c r="S1836" s="74" t="str">
        <f>MAD_S[[#This Row],[Bucket 3
(Global Redundancy)]]</f>
        <v/>
      </c>
      <c r="T1836" s="74" t="str">
        <f>MAD_S[[#This Row],[Bucket 4
(Non- Critical)]]</f>
        <v>Low</v>
      </c>
      <c r="U1836" s="74" t="str">
        <f>MAD_S[[#This Row],[Bucket 5
(High Maintenance)]]</f>
        <v/>
      </c>
      <c r="V1836" s="60"/>
      <c r="W1836" s="60"/>
      <c r="X1836" s="60"/>
    </row>
    <row r="1837" spans="1:24" ht="39.75" hidden="1" customHeight="1" x14ac:dyDescent="0.25">
      <c r="A1837" s="74" t="str">
        <f>App_Scr1!A1837</f>
        <v>CLS2.423</v>
      </c>
      <c r="B1837" s="74" t="str">
        <f>App_Scr1!B1837</f>
        <v xml:space="preserve">Fortinet devices and FortiAnalyzer </v>
      </c>
      <c r="C1837" s="74" t="str">
        <f>MAD_S[[#This Row],[User Group (Refined)]]</f>
        <v>Unknown</v>
      </c>
      <c r="D1837" s="74" t="str">
        <f>App_Scr1!C1837</f>
        <v>Global</v>
      </c>
      <c r="E1837" s="74" t="str">
        <f>MAD_S[[#This Row],[Identify Current Region Owner]]</f>
        <v>Jonathan Agunias</v>
      </c>
      <c r="F1837" s="74" t="str">
        <f>MAD_S[[#This Row],[M2: Confirm Application Status]]</f>
        <v>Unknown</v>
      </c>
      <c r="G1837" s="74" t="str">
        <f>MAD_S[[#This Row],[Portfolio]]</f>
        <v>IT</v>
      </c>
      <c r="H1837" s="74">
        <f>ROUNDUP(SUMPRODUCT('Scr wt'!$A$2:$D$2,Table15[[#This Row],[BCR1 : The extent to which application supports business operations]:[BCR4 : Please indicate the user base]]),2)*3/5</f>
        <v>1.32</v>
      </c>
      <c r="I1837" s="74">
        <f>ROUNDUP(SUMPRODUCT('Scr wt'!$E$2:$G$2,Table15[[#This Row],[AC1 : Categorize Interfaces]:[AC3 : Diversity of software languages]]),2)*3/5</f>
        <v>2.7</v>
      </c>
      <c r="J1837" s="74">
        <f>ROUNDUP(SUMPRODUCT('Scr wt'!$H$2:$K$2,Table15[[#This Row],[AM1 : Vendor Support available]:[AM4 : Lifecycle Stage of the application for Risk]]),2)*3/5</f>
        <v>1.8</v>
      </c>
      <c r="K1837" s="74">
        <f>AVERAGE(Table16[[#This Row],[Complexity Score (base 3)]:[Maintanability Score (base 3)]])</f>
        <v>2.25</v>
      </c>
      <c r="L18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37" s="74" t="str">
        <f>_xlfn.CONCAT(Table16[[#This Row],[Criticality Score (HLM base 3)]],", ",Table16[[#This Row],[Disposition Potential (HLM base 3)]])</f>
        <v>Medium, High</v>
      </c>
      <c r="Q1837" s="74" t="str">
        <f>MAD_S[[#This Row],[Bucket 1
(Strategic Initiative)]]</f>
        <v/>
      </c>
      <c r="R1837" s="74" t="str">
        <f>MAD_S[[#This Row],[Bucket 2
(End of Life)]]</f>
        <v/>
      </c>
      <c r="S1837" s="74" t="str">
        <f>MAD_S[[#This Row],[Bucket 3
(Global Redundancy)]]</f>
        <v/>
      </c>
      <c r="T1837" s="74" t="str">
        <f>MAD_S[[#This Row],[Bucket 4
(Non- Critical)]]</f>
        <v/>
      </c>
      <c r="U1837" s="74" t="str">
        <f>MAD_S[[#This Row],[Bucket 5
(High Maintenance)]]</f>
        <v/>
      </c>
      <c r="V1837" s="60"/>
      <c r="W1837" s="60"/>
      <c r="X1837" s="60"/>
    </row>
    <row r="1838" spans="1:24" ht="39.75" hidden="1" customHeight="1" x14ac:dyDescent="0.25">
      <c r="A1838" s="74" t="str">
        <f>App_Scr1!A1838</f>
        <v>CLS2.443</v>
      </c>
      <c r="B1838" s="74" t="str">
        <f>App_Scr1!B1838</f>
        <v>BP Online</v>
      </c>
      <c r="C1838" s="74" t="str">
        <f>MAD_S[[#This Row],[User Group (Refined)]]</f>
        <v>Unknown</v>
      </c>
      <c r="D1838" s="74" t="str">
        <f>App_Scr1!C1838</f>
        <v>APAC</v>
      </c>
      <c r="E1838" s="74" t="str">
        <f>MAD_S[[#This Row],[Identify Current Region Owner]]</f>
        <v>Simon Maunder</v>
      </c>
      <c r="F1838" s="74" t="str">
        <f>MAD_S[[#This Row],[M2: Confirm Application Status]]</f>
        <v>Planned to be Decommissioned</v>
      </c>
      <c r="G1838" s="74">
        <f>MAD_S[[#This Row],[Portfolio]]</f>
        <v>0</v>
      </c>
      <c r="H1838" s="74">
        <f>ROUNDUP(SUMPRODUCT('Scr wt'!$A$2:$D$2,Table15[[#This Row],[BCR1 : The extent to which application supports business operations]:[BCR4 : Please indicate the user base]]),2)*3/5</f>
        <v>1.6799999999999997</v>
      </c>
      <c r="I1838" s="74">
        <f>ROUNDUP(SUMPRODUCT('Scr wt'!$E$2:$G$2,Table15[[#This Row],[AC1 : Categorize Interfaces]:[AC3 : Diversity of software languages]]),2)*3/5</f>
        <v>2.7</v>
      </c>
      <c r="J1838" s="74">
        <f>ROUNDUP(SUMPRODUCT('Scr wt'!$H$2:$K$2,Table15[[#This Row],[AM1 : Vendor Support available]:[AM4 : Lifecycle Stage of the application for Risk]]),2)*3/5</f>
        <v>1.8</v>
      </c>
      <c r="K1838" s="74">
        <f>AVERAGE(Table16[[#This Row],[Complexity Score (base 3)]:[Maintanability Score (base 3)]])</f>
        <v>2.25</v>
      </c>
      <c r="L18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38" s="74" t="str">
        <f>_xlfn.CONCAT(Table16[[#This Row],[Criticality Score (HLM base 3)]],", ",Table16[[#This Row],[Disposition Potential (HLM base 3)]])</f>
        <v>Medium, High</v>
      </c>
      <c r="Q1838" s="74" t="str">
        <f>MAD_S[[#This Row],[Bucket 1
(Strategic Initiative)]]</f>
        <v/>
      </c>
      <c r="R1838" s="74" t="str">
        <f>MAD_S[[#This Row],[Bucket 2
(End of Life)]]</f>
        <v/>
      </c>
      <c r="S1838" s="74" t="str">
        <f>MAD_S[[#This Row],[Bucket 3
(Global Redundancy)]]</f>
        <v/>
      </c>
      <c r="T1838" s="74" t="str">
        <f>MAD_S[[#This Row],[Bucket 4
(Non- Critical)]]</f>
        <v/>
      </c>
      <c r="U1838" s="74" t="str">
        <f>MAD_S[[#This Row],[Bucket 5
(High Maintenance)]]</f>
        <v/>
      </c>
      <c r="V1838" s="60"/>
      <c r="W1838" s="60"/>
      <c r="X1838" s="60"/>
    </row>
    <row r="1839" spans="1:24" ht="39.75" hidden="1" customHeight="1" x14ac:dyDescent="0.25">
      <c r="A1839" s="74" t="str">
        <f>App_Scr1!A1839</f>
        <v>CLS2.448</v>
      </c>
      <c r="B1839" s="74" t="str">
        <f>App_Scr1!B1839</f>
        <v>Intranet - BrightPoint</v>
      </c>
      <c r="C1839" s="74" t="str">
        <f>MAD_S[[#This Row],[User Group (Refined)]]</f>
        <v>Unknown</v>
      </c>
      <c r="D1839" s="74" t="str">
        <f>App_Scr1!C1839</f>
        <v>APAC</v>
      </c>
      <c r="E1839" s="74" t="str">
        <f>MAD_S[[#This Row],[Identify Current Region Owner]]</f>
        <v>Simon Maunder</v>
      </c>
      <c r="F1839" s="74" t="str">
        <f>MAD_S[[#This Row],[M2: Confirm Application Status]]</f>
        <v>Planned to be Decommissioned</v>
      </c>
      <c r="G1839" s="74">
        <f>MAD_S[[#This Row],[Portfolio]]</f>
        <v>0</v>
      </c>
      <c r="H1839" s="74">
        <f>ROUNDUP(SUMPRODUCT('Scr wt'!$A$2:$D$2,Table15[[#This Row],[BCR1 : The extent to which application supports business operations]:[BCR4 : Please indicate the user base]]),2)*3/5</f>
        <v>1.6799999999999997</v>
      </c>
      <c r="I1839" s="74">
        <f>ROUNDUP(SUMPRODUCT('Scr wt'!$E$2:$G$2,Table15[[#This Row],[AC1 : Categorize Interfaces]:[AC3 : Diversity of software languages]]),2)*3/5</f>
        <v>2.7</v>
      </c>
      <c r="J1839" s="74">
        <f>ROUNDUP(SUMPRODUCT('Scr wt'!$H$2:$K$2,Table15[[#This Row],[AM1 : Vendor Support available]:[AM4 : Lifecycle Stage of the application for Risk]]),2)*3/5</f>
        <v>1.8</v>
      </c>
      <c r="K1839" s="74">
        <f>AVERAGE(Table16[[#This Row],[Complexity Score (base 3)]:[Maintanability Score (base 3)]])</f>
        <v>2.25</v>
      </c>
      <c r="L18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39" s="74" t="str">
        <f>_xlfn.CONCAT(Table16[[#This Row],[Criticality Score (HLM base 3)]],", ",Table16[[#This Row],[Disposition Potential (HLM base 3)]])</f>
        <v>Medium, High</v>
      </c>
      <c r="Q1839" s="74" t="str">
        <f>MAD_S[[#This Row],[Bucket 1
(Strategic Initiative)]]</f>
        <v/>
      </c>
      <c r="R1839" s="74" t="str">
        <f>MAD_S[[#This Row],[Bucket 2
(End of Life)]]</f>
        <v/>
      </c>
      <c r="S1839" s="74" t="str">
        <f>MAD_S[[#This Row],[Bucket 3
(Global Redundancy)]]</f>
        <v/>
      </c>
      <c r="T1839" s="74" t="str">
        <f>MAD_S[[#This Row],[Bucket 4
(Non- Critical)]]</f>
        <v/>
      </c>
      <c r="U1839" s="74" t="str">
        <f>MAD_S[[#This Row],[Bucket 5
(High Maintenance)]]</f>
        <v/>
      </c>
      <c r="V1839" s="60"/>
      <c r="W1839" s="60"/>
      <c r="X1839" s="60"/>
    </row>
    <row r="1840" spans="1:24" ht="39.75" hidden="1" customHeight="1" x14ac:dyDescent="0.25">
      <c r="A1840" s="74" t="str">
        <f>App_Scr1!A1840</f>
        <v>CLS2.449</v>
      </c>
      <c r="B1840" s="74" t="str">
        <f>App_Scr1!B1840</f>
        <v>Intranet - Spark</v>
      </c>
      <c r="C1840" s="74" t="str">
        <f>MAD_S[[#This Row],[User Group (Refined)]]</f>
        <v>Unknown</v>
      </c>
      <c r="D1840" s="74" t="str">
        <f>App_Scr1!C1840</f>
        <v>APAC</v>
      </c>
      <c r="E1840" s="74" t="str">
        <f>MAD_S[[#This Row],[Identify Current Region Owner]]</f>
        <v>Simon Maunder</v>
      </c>
      <c r="F1840" s="74" t="str">
        <f>MAD_S[[#This Row],[M2: Confirm Application Status]]</f>
        <v>Planned to be Decommissioned</v>
      </c>
      <c r="G1840" s="74">
        <f>MAD_S[[#This Row],[Portfolio]]</f>
        <v>0</v>
      </c>
      <c r="H1840" s="74">
        <f>ROUNDUP(SUMPRODUCT('Scr wt'!$A$2:$D$2,Table15[[#This Row],[BCR1 : The extent to which application supports business operations]:[BCR4 : Please indicate the user base]]),2)*3/5</f>
        <v>1.6799999999999997</v>
      </c>
      <c r="I1840" s="74">
        <f>ROUNDUP(SUMPRODUCT('Scr wt'!$E$2:$G$2,Table15[[#This Row],[AC1 : Categorize Interfaces]:[AC3 : Diversity of software languages]]),2)*3/5</f>
        <v>2.7</v>
      </c>
      <c r="J1840" s="74">
        <f>ROUNDUP(SUMPRODUCT('Scr wt'!$H$2:$K$2,Table15[[#This Row],[AM1 : Vendor Support available]:[AM4 : Lifecycle Stage of the application for Risk]]),2)*3/5</f>
        <v>1.8</v>
      </c>
      <c r="K1840" s="74">
        <f>AVERAGE(Table16[[#This Row],[Complexity Score (base 3)]:[Maintanability Score (base 3)]])</f>
        <v>2.25</v>
      </c>
      <c r="L18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0" s="74" t="str">
        <f>_xlfn.CONCAT(Table16[[#This Row],[Criticality Score (HLM base 3)]],", ",Table16[[#This Row],[Disposition Potential (HLM base 3)]])</f>
        <v>Medium, High</v>
      </c>
      <c r="Q1840" s="74" t="str">
        <f>MAD_S[[#This Row],[Bucket 1
(Strategic Initiative)]]</f>
        <v/>
      </c>
      <c r="R1840" s="74" t="str">
        <f>MAD_S[[#This Row],[Bucket 2
(End of Life)]]</f>
        <v/>
      </c>
      <c r="S1840" s="74" t="str">
        <f>MAD_S[[#This Row],[Bucket 3
(Global Redundancy)]]</f>
        <v/>
      </c>
      <c r="T1840" s="74" t="str">
        <f>MAD_S[[#This Row],[Bucket 4
(Non- Critical)]]</f>
        <v/>
      </c>
      <c r="U1840" s="74" t="str">
        <f>MAD_S[[#This Row],[Bucket 5
(High Maintenance)]]</f>
        <v/>
      </c>
      <c r="V1840" s="60"/>
      <c r="W1840" s="60"/>
      <c r="X1840" s="60"/>
    </row>
    <row r="1841" spans="1:24" ht="39.75" hidden="1" customHeight="1" x14ac:dyDescent="0.25">
      <c r="A1841" s="74" t="str">
        <f>App_Scr1!A1841</f>
        <v>CLS2.456</v>
      </c>
      <c r="B1841" s="74" t="str">
        <f>App_Scr1!B1841</f>
        <v>Enterprise Webshop</v>
      </c>
      <c r="C1841" s="74" t="str">
        <f>MAD_S[[#This Row],[User Group (Refined)]]</f>
        <v>Unknown</v>
      </c>
      <c r="D1841" s="74" t="str">
        <f>App_Scr1!C1841</f>
        <v>APAC</v>
      </c>
      <c r="E1841" s="74" t="str">
        <f>MAD_S[[#This Row],[Identify Current Region Owner]]</f>
        <v>Simon Maunder</v>
      </c>
      <c r="F1841" s="74" t="str">
        <f>MAD_S[[#This Row],[M2: Confirm Application Status]]</f>
        <v>Planned to be Decommissioned</v>
      </c>
      <c r="G1841" s="74">
        <f>MAD_S[[#This Row],[Portfolio]]</f>
        <v>0</v>
      </c>
      <c r="H1841" s="74">
        <f>ROUNDUP(SUMPRODUCT('Scr wt'!$A$2:$D$2,Table15[[#This Row],[BCR1 : The extent to which application supports business operations]:[BCR4 : Please indicate the user base]]),2)*3/5</f>
        <v>1.6799999999999997</v>
      </c>
      <c r="I1841" s="74">
        <f>ROUNDUP(SUMPRODUCT('Scr wt'!$E$2:$G$2,Table15[[#This Row],[AC1 : Categorize Interfaces]:[AC3 : Diversity of software languages]]),2)*3/5</f>
        <v>2.7</v>
      </c>
      <c r="J1841" s="74">
        <f>ROUNDUP(SUMPRODUCT('Scr wt'!$H$2:$K$2,Table15[[#This Row],[AM1 : Vendor Support available]:[AM4 : Lifecycle Stage of the application for Risk]]),2)*3/5</f>
        <v>1.8</v>
      </c>
      <c r="K1841" s="74">
        <f>AVERAGE(Table16[[#This Row],[Complexity Score (base 3)]:[Maintanability Score (base 3)]])</f>
        <v>2.25</v>
      </c>
      <c r="L18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1" s="74" t="str">
        <f>_xlfn.CONCAT(Table16[[#This Row],[Criticality Score (HLM base 3)]],", ",Table16[[#This Row],[Disposition Potential (HLM base 3)]])</f>
        <v>Medium, High</v>
      </c>
      <c r="Q1841" s="74" t="str">
        <f>MAD_S[[#This Row],[Bucket 1
(Strategic Initiative)]]</f>
        <v/>
      </c>
      <c r="R1841" s="74" t="str">
        <f>MAD_S[[#This Row],[Bucket 2
(End of Life)]]</f>
        <v/>
      </c>
      <c r="S1841" s="74" t="str">
        <f>MAD_S[[#This Row],[Bucket 3
(Global Redundancy)]]</f>
        <v/>
      </c>
      <c r="T1841" s="74" t="str">
        <f>MAD_S[[#This Row],[Bucket 4
(Non- Critical)]]</f>
        <v/>
      </c>
      <c r="U1841" s="74" t="str">
        <f>MAD_S[[#This Row],[Bucket 5
(High Maintenance)]]</f>
        <v/>
      </c>
      <c r="V1841" s="60"/>
      <c r="W1841" s="60"/>
      <c r="X1841" s="60"/>
    </row>
    <row r="1842" spans="1:24" ht="39.75" hidden="1" customHeight="1" x14ac:dyDescent="0.25">
      <c r="A1842" s="74" t="str">
        <f>App_Scr1!A1842</f>
        <v>CLS2.457</v>
      </c>
      <c r="B1842" s="74" t="str">
        <f>App_Scr1!B1842</f>
        <v>Samsung Trade In</v>
      </c>
      <c r="C1842" s="74" t="str">
        <f>MAD_S[[#This Row],[User Group (Refined)]]</f>
        <v>Unknown</v>
      </c>
      <c r="D1842" s="74" t="str">
        <f>App_Scr1!C1842</f>
        <v>APAC</v>
      </c>
      <c r="E1842" s="74" t="str">
        <f>MAD_S[[#This Row],[Identify Current Region Owner]]</f>
        <v>Simon Maunder</v>
      </c>
      <c r="F1842" s="74" t="str">
        <f>MAD_S[[#This Row],[M2: Confirm Application Status]]</f>
        <v>Planned to be Decommissioned</v>
      </c>
      <c r="G1842" s="74">
        <f>MAD_S[[#This Row],[Portfolio]]</f>
        <v>0</v>
      </c>
      <c r="H1842" s="74">
        <f>ROUNDUP(SUMPRODUCT('Scr wt'!$A$2:$D$2,Table15[[#This Row],[BCR1 : The extent to which application supports business operations]:[BCR4 : Please indicate the user base]]),2)*3/5</f>
        <v>1.6799999999999997</v>
      </c>
      <c r="I1842" s="74">
        <f>ROUNDUP(SUMPRODUCT('Scr wt'!$E$2:$G$2,Table15[[#This Row],[AC1 : Categorize Interfaces]:[AC3 : Diversity of software languages]]),2)*3/5</f>
        <v>2.7</v>
      </c>
      <c r="J1842" s="74">
        <f>ROUNDUP(SUMPRODUCT('Scr wt'!$H$2:$K$2,Table15[[#This Row],[AM1 : Vendor Support available]:[AM4 : Lifecycle Stage of the application for Risk]]),2)*3/5</f>
        <v>1.8</v>
      </c>
      <c r="K1842" s="74">
        <f>AVERAGE(Table16[[#This Row],[Complexity Score (base 3)]:[Maintanability Score (base 3)]])</f>
        <v>2.25</v>
      </c>
      <c r="L18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2" s="74" t="str">
        <f>_xlfn.CONCAT(Table16[[#This Row],[Criticality Score (HLM base 3)]],", ",Table16[[#This Row],[Disposition Potential (HLM base 3)]])</f>
        <v>Medium, High</v>
      </c>
      <c r="Q1842" s="74" t="str">
        <f>MAD_S[[#This Row],[Bucket 1
(Strategic Initiative)]]</f>
        <v/>
      </c>
      <c r="R1842" s="74" t="str">
        <f>MAD_S[[#This Row],[Bucket 2
(End of Life)]]</f>
        <v/>
      </c>
      <c r="S1842" s="74" t="str">
        <f>MAD_S[[#This Row],[Bucket 3
(Global Redundancy)]]</f>
        <v/>
      </c>
      <c r="T1842" s="74" t="str">
        <f>MAD_S[[#This Row],[Bucket 4
(Non- Critical)]]</f>
        <v/>
      </c>
      <c r="U1842" s="74" t="str">
        <f>MAD_S[[#This Row],[Bucket 5
(High Maintenance)]]</f>
        <v/>
      </c>
      <c r="V1842" s="60"/>
      <c r="W1842" s="60"/>
      <c r="X1842" s="60"/>
    </row>
    <row r="1843" spans="1:24" ht="39.75" hidden="1" customHeight="1" x14ac:dyDescent="0.25">
      <c r="A1843" s="74" t="str">
        <f>App_Scr1!A1843</f>
        <v>CLS2.458</v>
      </c>
      <c r="B1843" s="74" t="str">
        <f>App_Scr1!B1843</f>
        <v>Samsung trade in eShop</v>
      </c>
      <c r="C1843" s="74" t="str">
        <f>MAD_S[[#This Row],[User Group (Refined)]]</f>
        <v>Unknown</v>
      </c>
      <c r="D1843" s="74" t="str">
        <f>App_Scr1!C1843</f>
        <v>APAC</v>
      </c>
      <c r="E1843" s="74" t="str">
        <f>MAD_S[[#This Row],[Identify Current Region Owner]]</f>
        <v>Simon Maunder</v>
      </c>
      <c r="F1843" s="74" t="str">
        <f>MAD_S[[#This Row],[M2: Confirm Application Status]]</f>
        <v>Planned to be Decommissioned</v>
      </c>
      <c r="G1843" s="74">
        <f>MAD_S[[#This Row],[Portfolio]]</f>
        <v>0</v>
      </c>
      <c r="H1843" s="74">
        <f>ROUNDUP(SUMPRODUCT('Scr wt'!$A$2:$D$2,Table15[[#This Row],[BCR1 : The extent to which application supports business operations]:[BCR4 : Please indicate the user base]]),2)*3/5</f>
        <v>1.6799999999999997</v>
      </c>
      <c r="I1843" s="74">
        <f>ROUNDUP(SUMPRODUCT('Scr wt'!$E$2:$G$2,Table15[[#This Row],[AC1 : Categorize Interfaces]:[AC3 : Diversity of software languages]]),2)*3/5</f>
        <v>2.7</v>
      </c>
      <c r="J1843" s="74">
        <f>ROUNDUP(SUMPRODUCT('Scr wt'!$H$2:$K$2,Table15[[#This Row],[AM1 : Vendor Support available]:[AM4 : Lifecycle Stage of the application for Risk]]),2)*3/5</f>
        <v>1.8</v>
      </c>
      <c r="K1843" s="74">
        <f>AVERAGE(Table16[[#This Row],[Complexity Score (base 3)]:[Maintanability Score (base 3)]])</f>
        <v>2.25</v>
      </c>
      <c r="L18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3" s="74" t="str">
        <f>_xlfn.CONCAT(Table16[[#This Row],[Criticality Score (HLM base 3)]],", ",Table16[[#This Row],[Disposition Potential (HLM base 3)]])</f>
        <v>Medium, High</v>
      </c>
      <c r="Q1843" s="74" t="str">
        <f>MAD_S[[#This Row],[Bucket 1
(Strategic Initiative)]]</f>
        <v/>
      </c>
      <c r="R1843" s="74" t="str">
        <f>MAD_S[[#This Row],[Bucket 2
(End of Life)]]</f>
        <v/>
      </c>
      <c r="S1843" s="74" t="str">
        <f>MAD_S[[#This Row],[Bucket 3
(Global Redundancy)]]</f>
        <v/>
      </c>
      <c r="T1843" s="74" t="str">
        <f>MAD_S[[#This Row],[Bucket 4
(Non- Critical)]]</f>
        <v/>
      </c>
      <c r="U1843" s="74" t="str">
        <f>MAD_S[[#This Row],[Bucket 5
(High Maintenance)]]</f>
        <v/>
      </c>
      <c r="V1843" s="60"/>
      <c r="W1843" s="60"/>
      <c r="X1843" s="60"/>
    </row>
    <row r="1844" spans="1:24" ht="39.75" hidden="1" customHeight="1" x14ac:dyDescent="0.25">
      <c r="A1844" s="74" t="str">
        <f>App_Scr1!A1844</f>
        <v>CLS2.459</v>
      </c>
      <c r="B1844" s="74" t="str">
        <f>App_Scr1!B1844</f>
        <v>OOBE Trade In</v>
      </c>
      <c r="C1844" s="74" t="str">
        <f>MAD_S[[#This Row],[User Group (Refined)]]</f>
        <v>Unknown</v>
      </c>
      <c r="D1844" s="74" t="str">
        <f>App_Scr1!C1844</f>
        <v>APAC</v>
      </c>
      <c r="E1844" s="74" t="str">
        <f>MAD_S[[#This Row],[Identify Current Region Owner]]</f>
        <v>Simon Maunder</v>
      </c>
      <c r="F1844" s="74" t="str">
        <f>MAD_S[[#This Row],[M2: Confirm Application Status]]</f>
        <v>Planned to be Decommissioned</v>
      </c>
      <c r="G1844" s="74">
        <f>MAD_S[[#This Row],[Portfolio]]</f>
        <v>0</v>
      </c>
      <c r="H1844" s="74">
        <f>ROUNDUP(SUMPRODUCT('Scr wt'!$A$2:$D$2,Table15[[#This Row],[BCR1 : The extent to which application supports business operations]:[BCR4 : Please indicate the user base]]),2)*3/5</f>
        <v>1.6799999999999997</v>
      </c>
      <c r="I1844" s="74">
        <f>ROUNDUP(SUMPRODUCT('Scr wt'!$E$2:$G$2,Table15[[#This Row],[AC1 : Categorize Interfaces]:[AC3 : Diversity of software languages]]),2)*3/5</f>
        <v>2.7</v>
      </c>
      <c r="J1844" s="74">
        <f>ROUNDUP(SUMPRODUCT('Scr wt'!$H$2:$K$2,Table15[[#This Row],[AM1 : Vendor Support available]:[AM4 : Lifecycle Stage of the application for Risk]]),2)*3/5</f>
        <v>1.8</v>
      </c>
      <c r="K1844" s="74">
        <f>AVERAGE(Table16[[#This Row],[Complexity Score (base 3)]:[Maintanability Score (base 3)]])</f>
        <v>2.25</v>
      </c>
      <c r="L184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4" s="74" t="str">
        <f>_xlfn.CONCAT(Table16[[#This Row],[Criticality Score (HLM base 3)]],", ",Table16[[#This Row],[Disposition Potential (HLM base 3)]])</f>
        <v>Medium, High</v>
      </c>
      <c r="Q1844" s="74" t="str">
        <f>MAD_S[[#This Row],[Bucket 1
(Strategic Initiative)]]</f>
        <v/>
      </c>
      <c r="R1844" s="74" t="str">
        <f>MAD_S[[#This Row],[Bucket 2
(End of Life)]]</f>
        <v/>
      </c>
      <c r="S1844" s="74" t="str">
        <f>MAD_S[[#This Row],[Bucket 3
(Global Redundancy)]]</f>
        <v/>
      </c>
      <c r="T1844" s="74" t="str">
        <f>MAD_S[[#This Row],[Bucket 4
(Non- Critical)]]</f>
        <v/>
      </c>
      <c r="U1844" s="74" t="str">
        <f>MAD_S[[#This Row],[Bucket 5
(High Maintenance)]]</f>
        <v/>
      </c>
      <c r="V1844" s="60"/>
      <c r="W1844" s="60"/>
      <c r="X1844" s="60"/>
    </row>
    <row r="1845" spans="1:24" ht="39.75" hidden="1" customHeight="1" x14ac:dyDescent="0.25">
      <c r="A1845" s="74" t="str">
        <f>App_Scr1!A1845</f>
        <v>CLS2.460</v>
      </c>
      <c r="B1845" s="74" t="str">
        <f>App_Scr1!B1845</f>
        <v>2 degrees Retailer Trade In</v>
      </c>
      <c r="C1845" s="74" t="str">
        <f>MAD_S[[#This Row],[User Group (Refined)]]</f>
        <v>Unknown</v>
      </c>
      <c r="D1845" s="74" t="str">
        <f>App_Scr1!C1845</f>
        <v>APAC</v>
      </c>
      <c r="E1845" s="74" t="str">
        <f>MAD_S[[#This Row],[Identify Current Region Owner]]</f>
        <v>Simon Maunder</v>
      </c>
      <c r="F1845" s="74" t="str">
        <f>MAD_S[[#This Row],[M2: Confirm Application Status]]</f>
        <v>Planned to be Decommissioned</v>
      </c>
      <c r="G1845" s="74">
        <f>MAD_S[[#This Row],[Portfolio]]</f>
        <v>0</v>
      </c>
      <c r="H1845" s="74">
        <f>ROUNDUP(SUMPRODUCT('Scr wt'!$A$2:$D$2,Table15[[#This Row],[BCR1 : The extent to which application supports business operations]:[BCR4 : Please indicate the user base]]),2)*3/5</f>
        <v>1.6799999999999997</v>
      </c>
      <c r="I1845" s="74">
        <f>ROUNDUP(SUMPRODUCT('Scr wt'!$E$2:$G$2,Table15[[#This Row],[AC1 : Categorize Interfaces]:[AC3 : Diversity of software languages]]),2)*3/5</f>
        <v>2.7</v>
      </c>
      <c r="J1845" s="74">
        <f>ROUNDUP(SUMPRODUCT('Scr wt'!$H$2:$K$2,Table15[[#This Row],[AM1 : Vendor Support available]:[AM4 : Lifecycle Stage of the application for Risk]]),2)*3/5</f>
        <v>1.8</v>
      </c>
      <c r="K1845" s="74">
        <f>AVERAGE(Table16[[#This Row],[Complexity Score (base 3)]:[Maintanability Score (base 3)]])</f>
        <v>2.25</v>
      </c>
      <c r="L184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5" s="74" t="str">
        <f>_xlfn.CONCAT(Table16[[#This Row],[Criticality Score (HLM base 3)]],", ",Table16[[#This Row],[Disposition Potential (HLM base 3)]])</f>
        <v>Medium, High</v>
      </c>
      <c r="Q1845" s="74" t="str">
        <f>MAD_S[[#This Row],[Bucket 1
(Strategic Initiative)]]</f>
        <v/>
      </c>
      <c r="R1845" s="74" t="str">
        <f>MAD_S[[#This Row],[Bucket 2
(End of Life)]]</f>
        <v/>
      </c>
      <c r="S1845" s="74" t="str">
        <f>MAD_S[[#This Row],[Bucket 3
(Global Redundancy)]]</f>
        <v/>
      </c>
      <c r="T1845" s="74" t="str">
        <f>MAD_S[[#This Row],[Bucket 4
(Non- Critical)]]</f>
        <v/>
      </c>
      <c r="U1845" s="74" t="str">
        <f>MAD_S[[#This Row],[Bucket 5
(High Maintenance)]]</f>
        <v/>
      </c>
      <c r="V1845" s="60"/>
      <c r="W1845" s="60"/>
      <c r="X1845" s="60"/>
    </row>
    <row r="1846" spans="1:24" ht="39.75" hidden="1" customHeight="1" x14ac:dyDescent="0.25">
      <c r="A1846" s="74" t="str">
        <f>App_Scr1!A1846</f>
        <v>CLS2.461</v>
      </c>
      <c r="B1846" s="74" t="str">
        <f>App_Scr1!B1846</f>
        <v>2 degrees Trade In (Online)</v>
      </c>
      <c r="C1846" s="74" t="str">
        <f>MAD_S[[#This Row],[User Group (Refined)]]</f>
        <v>Unknown</v>
      </c>
      <c r="D1846" s="74" t="str">
        <f>App_Scr1!C1846</f>
        <v>APAC</v>
      </c>
      <c r="E1846" s="74" t="str">
        <f>MAD_S[[#This Row],[Identify Current Region Owner]]</f>
        <v>Simon Maunder</v>
      </c>
      <c r="F1846" s="74" t="str">
        <f>MAD_S[[#This Row],[M2: Confirm Application Status]]</f>
        <v>Planned to be Decommissioned</v>
      </c>
      <c r="G1846" s="74">
        <f>MAD_S[[#This Row],[Portfolio]]</f>
        <v>0</v>
      </c>
      <c r="H1846" s="74">
        <f>ROUNDUP(SUMPRODUCT('Scr wt'!$A$2:$D$2,Table15[[#This Row],[BCR1 : The extent to which application supports business operations]:[BCR4 : Please indicate the user base]]),2)*3/5</f>
        <v>1.6799999999999997</v>
      </c>
      <c r="I1846" s="74">
        <f>ROUNDUP(SUMPRODUCT('Scr wt'!$E$2:$G$2,Table15[[#This Row],[AC1 : Categorize Interfaces]:[AC3 : Diversity of software languages]]),2)*3/5</f>
        <v>2.7</v>
      </c>
      <c r="J1846" s="74">
        <f>ROUNDUP(SUMPRODUCT('Scr wt'!$H$2:$K$2,Table15[[#This Row],[AM1 : Vendor Support available]:[AM4 : Lifecycle Stage of the application for Risk]]),2)*3/5</f>
        <v>1.8</v>
      </c>
      <c r="K1846" s="74">
        <f>AVERAGE(Table16[[#This Row],[Complexity Score (base 3)]:[Maintanability Score (base 3)]])</f>
        <v>2.25</v>
      </c>
      <c r="L184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6" s="74" t="str">
        <f>_xlfn.CONCAT(Table16[[#This Row],[Criticality Score (HLM base 3)]],", ",Table16[[#This Row],[Disposition Potential (HLM base 3)]])</f>
        <v>Medium, High</v>
      </c>
      <c r="Q1846" s="74" t="str">
        <f>MAD_S[[#This Row],[Bucket 1
(Strategic Initiative)]]</f>
        <v/>
      </c>
      <c r="R1846" s="74" t="str">
        <f>MAD_S[[#This Row],[Bucket 2
(End of Life)]]</f>
        <v/>
      </c>
      <c r="S1846" s="74" t="str">
        <f>MAD_S[[#This Row],[Bucket 3
(Global Redundancy)]]</f>
        <v/>
      </c>
      <c r="T1846" s="74" t="str">
        <f>MAD_S[[#This Row],[Bucket 4
(Non- Critical)]]</f>
        <v/>
      </c>
      <c r="U1846" s="74" t="str">
        <f>MAD_S[[#This Row],[Bucket 5
(High Maintenance)]]</f>
        <v/>
      </c>
      <c r="V1846" s="60"/>
      <c r="W1846" s="60"/>
      <c r="X1846" s="60"/>
    </row>
    <row r="1847" spans="1:24" ht="39.75" hidden="1" customHeight="1" x14ac:dyDescent="0.25">
      <c r="A1847" s="74" t="str">
        <f>App_Scr1!A1847</f>
        <v>CLS2.462</v>
      </c>
      <c r="B1847" s="74" t="str">
        <f>App_Scr1!B1847</f>
        <v>Harvey Norman Trade In</v>
      </c>
      <c r="C1847" s="74" t="str">
        <f>MAD_S[[#This Row],[User Group (Refined)]]</f>
        <v>Unknown</v>
      </c>
      <c r="D1847" s="74" t="str">
        <f>App_Scr1!C1847</f>
        <v>APAC</v>
      </c>
      <c r="E1847" s="74" t="str">
        <f>MAD_S[[#This Row],[Identify Current Region Owner]]</f>
        <v>Simon Maunder</v>
      </c>
      <c r="F1847" s="74" t="str">
        <f>MAD_S[[#This Row],[M2: Confirm Application Status]]</f>
        <v>Planned to be Decommissioned</v>
      </c>
      <c r="G1847" s="74">
        <f>MAD_S[[#This Row],[Portfolio]]</f>
        <v>0</v>
      </c>
      <c r="H1847" s="74">
        <f>ROUNDUP(SUMPRODUCT('Scr wt'!$A$2:$D$2,Table15[[#This Row],[BCR1 : The extent to which application supports business operations]:[BCR4 : Please indicate the user base]]),2)*3/5</f>
        <v>1.6799999999999997</v>
      </c>
      <c r="I1847" s="74">
        <f>ROUNDUP(SUMPRODUCT('Scr wt'!$E$2:$G$2,Table15[[#This Row],[AC1 : Categorize Interfaces]:[AC3 : Diversity of software languages]]),2)*3/5</f>
        <v>2.7</v>
      </c>
      <c r="J1847" s="74">
        <f>ROUNDUP(SUMPRODUCT('Scr wt'!$H$2:$K$2,Table15[[#This Row],[AM1 : Vendor Support available]:[AM4 : Lifecycle Stage of the application for Risk]]),2)*3/5</f>
        <v>1.8</v>
      </c>
      <c r="K1847" s="74">
        <f>AVERAGE(Table16[[#This Row],[Complexity Score (base 3)]:[Maintanability Score (base 3)]])</f>
        <v>2.25</v>
      </c>
      <c r="L184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7" s="74" t="str">
        <f>_xlfn.CONCAT(Table16[[#This Row],[Criticality Score (HLM base 3)]],", ",Table16[[#This Row],[Disposition Potential (HLM base 3)]])</f>
        <v>Medium, High</v>
      </c>
      <c r="Q1847" s="74" t="str">
        <f>MAD_S[[#This Row],[Bucket 1
(Strategic Initiative)]]</f>
        <v/>
      </c>
      <c r="R1847" s="74" t="str">
        <f>MAD_S[[#This Row],[Bucket 2
(End of Life)]]</f>
        <v/>
      </c>
      <c r="S1847" s="74" t="str">
        <f>MAD_S[[#This Row],[Bucket 3
(Global Redundancy)]]</f>
        <v/>
      </c>
      <c r="T1847" s="74" t="str">
        <f>MAD_S[[#This Row],[Bucket 4
(Non- Critical)]]</f>
        <v/>
      </c>
      <c r="U1847" s="74" t="str">
        <f>MAD_S[[#This Row],[Bucket 5
(High Maintenance)]]</f>
        <v/>
      </c>
      <c r="V1847" s="60"/>
      <c r="W1847" s="60"/>
      <c r="X1847" s="60"/>
    </row>
    <row r="1848" spans="1:24" ht="39.75" hidden="1" customHeight="1" x14ac:dyDescent="0.25">
      <c r="A1848" s="74" t="str">
        <f>App_Scr1!A1848</f>
        <v>CLS2.463</v>
      </c>
      <c r="B1848" s="74" t="str">
        <f>App_Scr1!B1848</f>
        <v>BP DaaS</v>
      </c>
      <c r="C1848" s="74" t="str">
        <f>MAD_S[[#This Row],[User Group (Refined)]]</f>
        <v>Unknown</v>
      </c>
      <c r="D1848" s="74" t="str">
        <f>App_Scr1!C1848</f>
        <v>APAC</v>
      </c>
      <c r="E1848" s="74" t="str">
        <f>MAD_S[[#This Row],[Identify Current Region Owner]]</f>
        <v>Simon Maunder</v>
      </c>
      <c r="F1848" s="74" t="str">
        <f>MAD_S[[#This Row],[M2: Confirm Application Status]]</f>
        <v>Planned to be Decommissioned</v>
      </c>
      <c r="G1848" s="74">
        <f>MAD_S[[#This Row],[Portfolio]]</f>
        <v>0</v>
      </c>
      <c r="H1848" s="74">
        <f>ROUNDUP(SUMPRODUCT('Scr wt'!$A$2:$D$2,Table15[[#This Row],[BCR1 : The extent to which application supports business operations]:[BCR4 : Please indicate the user base]]),2)*3/5</f>
        <v>1.6799999999999997</v>
      </c>
      <c r="I1848" s="74">
        <f>ROUNDUP(SUMPRODUCT('Scr wt'!$E$2:$G$2,Table15[[#This Row],[AC1 : Categorize Interfaces]:[AC3 : Diversity of software languages]]),2)*3/5</f>
        <v>2.7</v>
      </c>
      <c r="J1848" s="74">
        <f>ROUNDUP(SUMPRODUCT('Scr wt'!$H$2:$K$2,Table15[[#This Row],[AM1 : Vendor Support available]:[AM4 : Lifecycle Stage of the application for Risk]]),2)*3/5</f>
        <v>1.8</v>
      </c>
      <c r="K1848" s="74">
        <f>AVERAGE(Table16[[#This Row],[Complexity Score (base 3)]:[Maintanability Score (base 3)]])</f>
        <v>2.25</v>
      </c>
      <c r="L184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8" s="74" t="str">
        <f>_xlfn.CONCAT(Table16[[#This Row],[Criticality Score (HLM base 3)]],", ",Table16[[#This Row],[Disposition Potential (HLM base 3)]])</f>
        <v>Medium, High</v>
      </c>
      <c r="Q1848" s="74" t="str">
        <f>MAD_S[[#This Row],[Bucket 1
(Strategic Initiative)]]</f>
        <v/>
      </c>
      <c r="R1848" s="74" t="str">
        <f>MAD_S[[#This Row],[Bucket 2
(End of Life)]]</f>
        <v/>
      </c>
      <c r="S1848" s="74" t="str">
        <f>MAD_S[[#This Row],[Bucket 3
(Global Redundancy)]]</f>
        <v/>
      </c>
      <c r="T1848" s="74" t="str">
        <f>MAD_S[[#This Row],[Bucket 4
(Non- Critical)]]</f>
        <v/>
      </c>
      <c r="U1848" s="74" t="str">
        <f>MAD_S[[#This Row],[Bucket 5
(High Maintenance)]]</f>
        <v/>
      </c>
      <c r="V1848" s="60"/>
      <c r="W1848" s="60"/>
      <c r="X1848" s="60"/>
    </row>
    <row r="1849" spans="1:24" ht="39.75" hidden="1" customHeight="1" x14ac:dyDescent="0.25">
      <c r="A1849" s="74" t="str">
        <f>App_Scr1!A1849</f>
        <v>CLS2.464</v>
      </c>
      <c r="B1849" s="74" t="str">
        <f>App_Scr1!B1849</f>
        <v>BP PaaS</v>
      </c>
      <c r="C1849" s="74" t="str">
        <f>MAD_S[[#This Row],[User Group (Refined)]]</f>
        <v>Unknown</v>
      </c>
      <c r="D1849" s="74" t="str">
        <f>App_Scr1!C1849</f>
        <v>APAC</v>
      </c>
      <c r="E1849" s="74" t="str">
        <f>MAD_S[[#This Row],[Identify Current Region Owner]]</f>
        <v>Simon Maunder</v>
      </c>
      <c r="F1849" s="74" t="str">
        <f>MAD_S[[#This Row],[M2: Confirm Application Status]]</f>
        <v>Planned to be Decommissioned</v>
      </c>
      <c r="G1849" s="74">
        <f>MAD_S[[#This Row],[Portfolio]]</f>
        <v>0</v>
      </c>
      <c r="H1849" s="74">
        <f>ROUNDUP(SUMPRODUCT('Scr wt'!$A$2:$D$2,Table15[[#This Row],[BCR1 : The extent to which application supports business operations]:[BCR4 : Please indicate the user base]]),2)*3/5</f>
        <v>1.6799999999999997</v>
      </c>
      <c r="I1849" s="74">
        <f>ROUNDUP(SUMPRODUCT('Scr wt'!$E$2:$G$2,Table15[[#This Row],[AC1 : Categorize Interfaces]:[AC3 : Diversity of software languages]]),2)*3/5</f>
        <v>2.7</v>
      </c>
      <c r="J1849" s="74">
        <f>ROUNDUP(SUMPRODUCT('Scr wt'!$H$2:$K$2,Table15[[#This Row],[AM1 : Vendor Support available]:[AM4 : Lifecycle Stage of the application for Risk]]),2)*3/5</f>
        <v>1.8</v>
      </c>
      <c r="K1849" s="74">
        <f>AVERAGE(Table16[[#This Row],[Complexity Score (base 3)]:[Maintanability Score (base 3)]])</f>
        <v>2.25</v>
      </c>
      <c r="L184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4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4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4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49" s="74" t="str">
        <f>_xlfn.CONCAT(Table16[[#This Row],[Criticality Score (HLM base 3)]],", ",Table16[[#This Row],[Disposition Potential (HLM base 3)]])</f>
        <v>Medium, High</v>
      </c>
      <c r="Q1849" s="74" t="str">
        <f>MAD_S[[#This Row],[Bucket 1
(Strategic Initiative)]]</f>
        <v/>
      </c>
      <c r="R1849" s="74" t="str">
        <f>MAD_S[[#This Row],[Bucket 2
(End of Life)]]</f>
        <v/>
      </c>
      <c r="S1849" s="74" t="str">
        <f>MAD_S[[#This Row],[Bucket 3
(Global Redundancy)]]</f>
        <v/>
      </c>
      <c r="T1849" s="74" t="str">
        <f>MAD_S[[#This Row],[Bucket 4
(Non- Critical)]]</f>
        <v/>
      </c>
      <c r="U1849" s="74" t="str">
        <f>MAD_S[[#This Row],[Bucket 5
(High Maintenance)]]</f>
        <v/>
      </c>
      <c r="V1849" s="60"/>
      <c r="W1849" s="60"/>
      <c r="X1849" s="60"/>
    </row>
    <row r="1850" spans="1:24" ht="39.75" hidden="1" customHeight="1" x14ac:dyDescent="0.25">
      <c r="A1850" s="74" t="str">
        <f>App_Scr1!A1850</f>
        <v>CLS2.465</v>
      </c>
      <c r="B1850" s="74" t="str">
        <f>App_Scr1!B1850</f>
        <v>Data Junior</v>
      </c>
      <c r="C1850" s="74" t="str">
        <f>MAD_S[[#This Row],[User Group (Refined)]]</f>
        <v>Unknown</v>
      </c>
      <c r="D1850" s="74" t="str">
        <f>App_Scr1!C1850</f>
        <v>APAC</v>
      </c>
      <c r="E1850" s="74" t="str">
        <f>MAD_S[[#This Row],[Identify Current Region Owner]]</f>
        <v>Simon Maunder</v>
      </c>
      <c r="F1850" s="74" t="str">
        <f>MAD_S[[#This Row],[M2: Confirm Application Status]]</f>
        <v>Planned to be Decommissioned</v>
      </c>
      <c r="G1850" s="74">
        <f>MAD_S[[#This Row],[Portfolio]]</f>
        <v>0</v>
      </c>
      <c r="H1850" s="74">
        <f>ROUNDUP(SUMPRODUCT('Scr wt'!$A$2:$D$2,Table15[[#This Row],[BCR1 : The extent to which application supports business operations]:[BCR4 : Please indicate the user base]]),2)*3/5</f>
        <v>1.6799999999999997</v>
      </c>
      <c r="I1850" s="74">
        <f>ROUNDUP(SUMPRODUCT('Scr wt'!$E$2:$G$2,Table15[[#This Row],[AC1 : Categorize Interfaces]:[AC3 : Diversity of software languages]]),2)*3/5</f>
        <v>2.7</v>
      </c>
      <c r="J1850" s="74">
        <f>ROUNDUP(SUMPRODUCT('Scr wt'!$H$2:$K$2,Table15[[#This Row],[AM1 : Vendor Support available]:[AM4 : Lifecycle Stage of the application for Risk]]),2)*3/5</f>
        <v>1.8</v>
      </c>
      <c r="K1850" s="74">
        <f>AVERAGE(Table16[[#This Row],[Complexity Score (base 3)]:[Maintanability Score (base 3)]])</f>
        <v>2.25</v>
      </c>
      <c r="L185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5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5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50" s="74" t="str">
        <f>_xlfn.CONCAT(Table16[[#This Row],[Criticality Score (HLM base 3)]],", ",Table16[[#This Row],[Disposition Potential (HLM base 3)]])</f>
        <v>Medium, High</v>
      </c>
      <c r="Q1850" s="74" t="str">
        <f>MAD_S[[#This Row],[Bucket 1
(Strategic Initiative)]]</f>
        <v/>
      </c>
      <c r="R1850" s="74" t="str">
        <f>MAD_S[[#This Row],[Bucket 2
(End of Life)]]</f>
        <v/>
      </c>
      <c r="S1850" s="74" t="str">
        <f>MAD_S[[#This Row],[Bucket 3
(Global Redundancy)]]</f>
        <v/>
      </c>
      <c r="T1850" s="74" t="str">
        <f>MAD_S[[#This Row],[Bucket 4
(Non- Critical)]]</f>
        <v/>
      </c>
      <c r="U1850" s="74" t="str">
        <f>MAD_S[[#This Row],[Bucket 5
(High Maintenance)]]</f>
        <v/>
      </c>
      <c r="V1850" s="60"/>
      <c r="W1850" s="60"/>
      <c r="X1850" s="60"/>
    </row>
    <row r="1851" spans="1:24" ht="39.75" hidden="1" customHeight="1" x14ac:dyDescent="0.25">
      <c r="A1851" s="74" t="str">
        <f>App_Scr1!A1851</f>
        <v>CLS2.470</v>
      </c>
      <c r="B1851" s="74" t="str">
        <f>App_Scr1!B1851</f>
        <v>Microsoft PowerBI</v>
      </c>
      <c r="C1851" s="74" t="str">
        <f>MAD_S[[#This Row],[User Group (Refined)]]</f>
        <v>Unknown</v>
      </c>
      <c r="D1851" s="74" t="str">
        <f>App_Scr1!C1851</f>
        <v>APAC</v>
      </c>
      <c r="E1851" s="74" t="str">
        <f>MAD_S[[#This Row],[Identify Current Region Owner]]</f>
        <v>Richie Panjwani</v>
      </c>
      <c r="F1851" s="74" t="str">
        <f>MAD_S[[#This Row],[M2: Confirm Application Status]]</f>
        <v>Decommissioned</v>
      </c>
      <c r="G1851" s="74">
        <f>MAD_S[[#This Row],[Portfolio]]</f>
        <v>0</v>
      </c>
      <c r="H1851" s="74">
        <f>ROUNDUP(SUMPRODUCT('Scr wt'!$A$2:$D$2,Table15[[#This Row],[BCR1 : The extent to which application supports business operations]:[BCR4 : Please indicate the user base]]),2)*3/5</f>
        <v>1.6799999999999997</v>
      </c>
      <c r="I1851" s="74">
        <f>ROUNDUP(SUMPRODUCT('Scr wt'!$E$2:$G$2,Table15[[#This Row],[AC1 : Categorize Interfaces]:[AC3 : Diversity of software languages]]),2)*3/5</f>
        <v>2.7</v>
      </c>
      <c r="J1851" s="74">
        <f>ROUNDUP(SUMPRODUCT('Scr wt'!$H$2:$K$2,Table15[[#This Row],[AM1 : Vendor Support available]:[AM4 : Lifecycle Stage of the application for Risk]]),2)*3/5</f>
        <v>1.8</v>
      </c>
      <c r="K1851" s="74">
        <f>AVERAGE(Table16[[#This Row],[Complexity Score (base 3)]:[Maintanability Score (base 3)]])</f>
        <v>2.25</v>
      </c>
      <c r="L185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5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5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51" s="74" t="str">
        <f>_xlfn.CONCAT(Table16[[#This Row],[Criticality Score (HLM base 3)]],", ",Table16[[#This Row],[Disposition Potential (HLM base 3)]])</f>
        <v>Medium, High</v>
      </c>
      <c r="Q1851" s="74" t="str">
        <f>MAD_S[[#This Row],[Bucket 1
(Strategic Initiative)]]</f>
        <v/>
      </c>
      <c r="R1851" s="74" t="str">
        <f>MAD_S[[#This Row],[Bucket 2
(End of Life)]]</f>
        <v/>
      </c>
      <c r="S1851" s="74" t="str">
        <f>MAD_S[[#This Row],[Bucket 3
(Global Redundancy)]]</f>
        <v/>
      </c>
      <c r="T1851" s="74" t="str">
        <f>MAD_S[[#This Row],[Bucket 4
(Non- Critical)]]</f>
        <v/>
      </c>
      <c r="U1851" s="74" t="str">
        <f>MAD_S[[#This Row],[Bucket 5
(High Maintenance)]]</f>
        <v/>
      </c>
      <c r="V1851" s="60"/>
      <c r="W1851" s="60"/>
      <c r="X1851" s="60"/>
    </row>
    <row r="1852" spans="1:24" ht="39.75" hidden="1" customHeight="1" x14ac:dyDescent="0.25">
      <c r="A1852" s="74" t="str">
        <f>App_Scr1!A1852</f>
        <v>CLS2.471</v>
      </c>
      <c r="B1852" s="74" t="str">
        <f>App_Scr1!B1852</f>
        <v>Spark Digital Box in Box Portal</v>
      </c>
      <c r="C1852" s="74" t="str">
        <f>MAD_S[[#This Row],[User Group (Refined)]]</f>
        <v>Unknown</v>
      </c>
      <c r="D1852" s="74" t="str">
        <f>App_Scr1!C1852</f>
        <v>APAC</v>
      </c>
      <c r="E1852" s="74" t="str">
        <f>MAD_S[[#This Row],[Identify Current Region Owner]]</f>
        <v>Simon Maunder</v>
      </c>
      <c r="F1852" s="74" t="str">
        <f>MAD_S[[#This Row],[M2: Confirm Application Status]]</f>
        <v>Planned to be Decommissioned</v>
      </c>
      <c r="G1852" s="74">
        <f>MAD_S[[#This Row],[Portfolio]]</f>
        <v>0</v>
      </c>
      <c r="H1852" s="74">
        <f>ROUNDUP(SUMPRODUCT('Scr wt'!$A$2:$D$2,Table15[[#This Row],[BCR1 : The extent to which application supports business operations]:[BCR4 : Please indicate the user base]]),2)*3/5</f>
        <v>1.6799999999999997</v>
      </c>
      <c r="I1852" s="74">
        <f>ROUNDUP(SUMPRODUCT('Scr wt'!$E$2:$G$2,Table15[[#This Row],[AC1 : Categorize Interfaces]:[AC3 : Diversity of software languages]]),2)*3/5</f>
        <v>2.7</v>
      </c>
      <c r="J1852" s="74">
        <f>ROUNDUP(SUMPRODUCT('Scr wt'!$H$2:$K$2,Table15[[#This Row],[AM1 : Vendor Support available]:[AM4 : Lifecycle Stage of the application for Risk]]),2)*3/5</f>
        <v>1.8</v>
      </c>
      <c r="K1852" s="74">
        <f>AVERAGE(Table16[[#This Row],[Complexity Score (base 3)]:[Maintanability Score (base 3)]])</f>
        <v>2.25</v>
      </c>
      <c r="L185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5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5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52" s="74" t="str">
        <f>_xlfn.CONCAT(Table16[[#This Row],[Criticality Score (HLM base 3)]],", ",Table16[[#This Row],[Disposition Potential (HLM base 3)]])</f>
        <v>Medium, High</v>
      </c>
      <c r="Q1852" s="74" t="str">
        <f>MAD_S[[#This Row],[Bucket 1
(Strategic Initiative)]]</f>
        <v/>
      </c>
      <c r="R1852" s="74" t="str">
        <f>MAD_S[[#This Row],[Bucket 2
(End of Life)]]</f>
        <v/>
      </c>
      <c r="S1852" s="74" t="str">
        <f>MAD_S[[#This Row],[Bucket 3
(Global Redundancy)]]</f>
        <v/>
      </c>
      <c r="T1852" s="74" t="str">
        <f>MAD_S[[#This Row],[Bucket 4
(Non- Critical)]]</f>
        <v/>
      </c>
      <c r="U1852" s="74" t="str">
        <f>MAD_S[[#This Row],[Bucket 5
(High Maintenance)]]</f>
        <v/>
      </c>
      <c r="V1852" s="60"/>
      <c r="W1852" s="60"/>
      <c r="X1852" s="60"/>
    </row>
    <row r="1853" spans="1:24" ht="39.75" hidden="1" customHeight="1" x14ac:dyDescent="0.25">
      <c r="A1853" s="74" t="str">
        <f>App_Scr1!A1853</f>
        <v>CLS2.472</v>
      </c>
      <c r="B1853" s="74" t="str">
        <f>App_Scr1!B1853</f>
        <v>Interaction Client</v>
      </c>
      <c r="C1853" s="74" t="str">
        <f>MAD_S[[#This Row],[User Group (Refined)]]</f>
        <v>Unknown</v>
      </c>
      <c r="D1853" s="74" t="str">
        <f>App_Scr1!C1853</f>
        <v>APAC</v>
      </c>
      <c r="E1853" s="74" t="str">
        <f>MAD_S[[#This Row],[Identify Current Region Owner]]</f>
        <v>Lisa Flynn</v>
      </c>
      <c r="F1853" s="74" t="str">
        <f>MAD_S[[#This Row],[M2: Confirm Application Status]]</f>
        <v>Planned to be Decommissioned</v>
      </c>
      <c r="G1853" s="74">
        <f>MAD_S[[#This Row],[Portfolio]]</f>
        <v>0</v>
      </c>
      <c r="H1853" s="74">
        <f>ROUNDUP(SUMPRODUCT('Scr wt'!$A$2:$D$2,Table15[[#This Row],[BCR1 : The extent to which application supports business operations]:[BCR4 : Please indicate the user base]]),2)*3/5</f>
        <v>1.6799999999999997</v>
      </c>
      <c r="I1853" s="74">
        <f>ROUNDUP(SUMPRODUCT('Scr wt'!$E$2:$G$2,Table15[[#This Row],[AC1 : Categorize Interfaces]:[AC3 : Diversity of software languages]]),2)*3/5</f>
        <v>2.7</v>
      </c>
      <c r="J1853" s="74">
        <f>ROUNDUP(SUMPRODUCT('Scr wt'!$H$2:$K$2,Table15[[#This Row],[AM1 : Vendor Support available]:[AM4 : Lifecycle Stage of the application for Risk]]),2)*3/5</f>
        <v>1.8</v>
      </c>
      <c r="K1853" s="74">
        <f>AVERAGE(Table16[[#This Row],[Complexity Score (base 3)]:[Maintanability Score (base 3)]])</f>
        <v>2.25</v>
      </c>
      <c r="L185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5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5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53" s="74" t="str">
        <f>_xlfn.CONCAT(Table16[[#This Row],[Criticality Score (HLM base 3)]],", ",Table16[[#This Row],[Disposition Potential (HLM base 3)]])</f>
        <v>Medium, High</v>
      </c>
      <c r="Q1853" s="74" t="str">
        <f>MAD_S[[#This Row],[Bucket 1
(Strategic Initiative)]]</f>
        <v/>
      </c>
      <c r="R1853" s="74" t="str">
        <f>MAD_S[[#This Row],[Bucket 2
(End of Life)]]</f>
        <v/>
      </c>
      <c r="S1853" s="74" t="str">
        <f>MAD_S[[#This Row],[Bucket 3
(Global Redundancy)]]</f>
        <v/>
      </c>
      <c r="T1853" s="74" t="str">
        <f>MAD_S[[#This Row],[Bucket 4
(Non- Critical)]]</f>
        <v/>
      </c>
      <c r="U1853" s="74" t="str">
        <f>MAD_S[[#This Row],[Bucket 5
(High Maintenance)]]</f>
        <v/>
      </c>
      <c r="V1853" s="60"/>
      <c r="W1853" s="60"/>
      <c r="X1853" s="60"/>
    </row>
    <row r="1854" spans="1:24" ht="39.75" hidden="1" customHeight="1" x14ac:dyDescent="0.25">
      <c r="A1854" s="74" t="str">
        <f>App_Scr1!A1854</f>
        <v>CLS2.473</v>
      </c>
      <c r="B1854" s="74" t="str">
        <f>App_Scr1!B1854</f>
        <v>EPAY</v>
      </c>
      <c r="C1854" s="74" t="str">
        <f>MAD_S[[#This Row],[User Group (Refined)]]</f>
        <v>Unknown</v>
      </c>
      <c r="D1854" s="74" t="str">
        <f>App_Scr1!C1854</f>
        <v>APAC</v>
      </c>
      <c r="E1854" s="74" t="str">
        <f>MAD_S[[#This Row],[Identify Current Region Owner]]</f>
        <v>Lisa Flynn</v>
      </c>
      <c r="F1854" s="74" t="str">
        <f>MAD_S[[#This Row],[M2: Confirm Application Status]]</f>
        <v>Decommissioned</v>
      </c>
      <c r="G1854" s="74">
        <f>MAD_S[[#This Row],[Portfolio]]</f>
        <v>0</v>
      </c>
      <c r="H1854" s="74">
        <f>ROUNDUP(SUMPRODUCT('Scr wt'!$A$2:$D$2,Table15[[#This Row],[BCR1 : The extent to which application supports business operations]:[BCR4 : Please indicate the user base]]),2)*3/5</f>
        <v>1.6799999999999997</v>
      </c>
      <c r="I1854" s="74">
        <f>ROUNDUP(SUMPRODUCT('Scr wt'!$E$2:$G$2,Table15[[#This Row],[AC1 : Categorize Interfaces]:[AC3 : Diversity of software languages]]),2)*3/5</f>
        <v>2.7</v>
      </c>
      <c r="J1854" s="74">
        <f>ROUNDUP(SUMPRODUCT('Scr wt'!$H$2:$K$2,Table15[[#This Row],[AM1 : Vendor Support available]:[AM4 : Lifecycle Stage of the application for Risk]]),2)*3/5</f>
        <v>1.8</v>
      </c>
      <c r="K1854" s="74">
        <f>AVERAGE(Table16[[#This Row],[Complexity Score (base 3)]:[Maintanability Score (base 3)]])</f>
        <v>2.25</v>
      </c>
      <c r="L185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5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5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54" s="74" t="str">
        <f>_xlfn.CONCAT(Table16[[#This Row],[Criticality Score (HLM base 3)]],", ",Table16[[#This Row],[Disposition Potential (HLM base 3)]])</f>
        <v>Medium, High</v>
      </c>
      <c r="Q1854" s="74" t="str">
        <f>MAD_S[[#This Row],[Bucket 1
(Strategic Initiative)]]</f>
        <v/>
      </c>
      <c r="R1854" s="74" t="str">
        <f>MAD_S[[#This Row],[Bucket 2
(End of Life)]]</f>
        <v/>
      </c>
      <c r="S1854" s="74" t="str">
        <f>MAD_S[[#This Row],[Bucket 3
(Global Redundancy)]]</f>
        <v/>
      </c>
      <c r="T1854" s="74" t="str">
        <f>MAD_S[[#This Row],[Bucket 4
(Non- Critical)]]</f>
        <v/>
      </c>
      <c r="U1854" s="74" t="str">
        <f>MAD_S[[#This Row],[Bucket 5
(High Maintenance)]]</f>
        <v/>
      </c>
      <c r="V1854" s="60"/>
      <c r="W1854" s="60"/>
      <c r="X1854" s="60"/>
    </row>
    <row r="1855" spans="1:24" ht="39.75" hidden="1" customHeight="1" x14ac:dyDescent="0.25">
      <c r="A1855" s="74" t="str">
        <f>App_Scr1!A1855</f>
        <v>CLS2.474</v>
      </c>
      <c r="B1855" s="74" t="str">
        <f>App_Scr1!B1855</f>
        <v>ANZ Direct</v>
      </c>
      <c r="C1855" s="74" t="str">
        <f>MAD_S[[#This Row],[User Group (Refined)]]</f>
        <v>Unknown</v>
      </c>
      <c r="D1855" s="74" t="str">
        <f>App_Scr1!C1855</f>
        <v>APAC</v>
      </c>
      <c r="E1855" s="74" t="str">
        <f>MAD_S[[#This Row],[Identify Current Region Owner]]</f>
        <v>Craig Page</v>
      </c>
      <c r="F1855" s="74" t="str">
        <f>MAD_S[[#This Row],[M2: Confirm Application Status]]</f>
        <v>Unknown</v>
      </c>
      <c r="G1855" s="74" t="str">
        <f>MAD_S[[#This Row],[Portfolio]]</f>
        <v>Finance Automation</v>
      </c>
      <c r="H1855" s="74">
        <f>ROUNDUP(SUMPRODUCT('Scr wt'!$A$2:$D$2,Table15[[#This Row],[BCR1 : The extent to which application supports business operations]:[BCR4 : Please indicate the user base]]),2)*3/5</f>
        <v>2.16</v>
      </c>
      <c r="I1855" s="74">
        <f>ROUNDUP(SUMPRODUCT('Scr wt'!$E$2:$G$2,Table15[[#This Row],[AC1 : Categorize Interfaces]:[AC3 : Diversity of software languages]]),2)*3/5</f>
        <v>1.8</v>
      </c>
      <c r="J1855" s="74">
        <f>ROUNDUP(SUMPRODUCT('Scr wt'!$H$2:$K$2,Table15[[#This Row],[AM1 : Vendor Support available]:[AM4 : Lifecycle Stage of the application for Risk]]),2)*3/5</f>
        <v>1.8</v>
      </c>
      <c r="K1855" s="74">
        <f>AVERAGE(Table16[[#This Row],[Complexity Score (base 3)]:[Maintanability Score (base 3)]])</f>
        <v>1.8</v>
      </c>
      <c r="L185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5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5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55" s="74" t="str">
        <f>_xlfn.CONCAT(Table16[[#This Row],[Criticality Score (HLM base 3)]],", ",Table16[[#This Row],[Disposition Potential (HLM base 3)]])</f>
        <v>High, Medium</v>
      </c>
      <c r="Q1855" s="74" t="str">
        <f>MAD_S[[#This Row],[Bucket 1
(Strategic Initiative)]]</f>
        <v/>
      </c>
      <c r="R1855" s="74" t="str">
        <f>MAD_S[[#This Row],[Bucket 2
(End of Life)]]</f>
        <v/>
      </c>
      <c r="S1855" s="74" t="str">
        <f>MAD_S[[#This Row],[Bucket 3
(Global Redundancy)]]</f>
        <v/>
      </c>
      <c r="T1855" s="74" t="str">
        <f>MAD_S[[#This Row],[Bucket 4
(Non- Critical)]]</f>
        <v/>
      </c>
      <c r="U1855" s="74" t="str">
        <f>MAD_S[[#This Row],[Bucket 5
(High Maintenance)]]</f>
        <v/>
      </c>
      <c r="V1855" s="60"/>
      <c r="W1855" s="60"/>
      <c r="X1855" s="60"/>
    </row>
    <row r="1856" spans="1:24" ht="39.75" hidden="1" customHeight="1" x14ac:dyDescent="0.25">
      <c r="A1856" s="74" t="str">
        <f>App_Scr1!A1856</f>
        <v>CLS2.475</v>
      </c>
      <c r="B1856" s="74" t="str">
        <f>App_Scr1!B1856</f>
        <v>Westpac Banking</v>
      </c>
      <c r="C1856" s="74" t="str">
        <f>MAD_S[[#This Row],[User Group (Refined)]]</f>
        <v>Unknown</v>
      </c>
      <c r="D1856" s="74" t="str">
        <f>App_Scr1!C1856</f>
        <v>APAC</v>
      </c>
      <c r="E1856" s="74" t="str">
        <f>MAD_S[[#This Row],[Identify Current Region Owner]]</f>
        <v>Craig Page</v>
      </c>
      <c r="F1856" s="74" t="str">
        <f>MAD_S[[#This Row],[M2: Confirm Application Status]]</f>
        <v>Unknown</v>
      </c>
      <c r="G1856" s="74" t="str">
        <f>MAD_S[[#This Row],[Portfolio]]</f>
        <v>Finance Automation</v>
      </c>
      <c r="H1856" s="74">
        <f>ROUNDUP(SUMPRODUCT('Scr wt'!$A$2:$D$2,Table15[[#This Row],[BCR1 : The extent to which application supports business operations]:[BCR4 : Please indicate the user base]]),2)*3/5</f>
        <v>2.16</v>
      </c>
      <c r="I1856" s="74">
        <f>ROUNDUP(SUMPRODUCT('Scr wt'!$E$2:$G$2,Table15[[#This Row],[AC1 : Categorize Interfaces]:[AC3 : Diversity of software languages]]),2)*3/5</f>
        <v>1.8</v>
      </c>
      <c r="J1856" s="74">
        <f>ROUNDUP(SUMPRODUCT('Scr wt'!$H$2:$K$2,Table15[[#This Row],[AM1 : Vendor Support available]:[AM4 : Lifecycle Stage of the application for Risk]]),2)*3/5</f>
        <v>1.8</v>
      </c>
      <c r="K1856" s="74">
        <f>AVERAGE(Table16[[#This Row],[Complexity Score (base 3)]:[Maintanability Score (base 3)]])</f>
        <v>1.8</v>
      </c>
      <c r="L185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5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5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56" s="74" t="str">
        <f>_xlfn.CONCAT(Table16[[#This Row],[Criticality Score (HLM base 3)]],", ",Table16[[#This Row],[Disposition Potential (HLM base 3)]])</f>
        <v>High, Medium</v>
      </c>
      <c r="Q1856" s="74" t="str">
        <f>MAD_S[[#This Row],[Bucket 1
(Strategic Initiative)]]</f>
        <v/>
      </c>
      <c r="R1856" s="74" t="str">
        <f>MAD_S[[#This Row],[Bucket 2
(End of Life)]]</f>
        <v/>
      </c>
      <c r="S1856" s="74" t="str">
        <f>MAD_S[[#This Row],[Bucket 3
(Global Redundancy)]]</f>
        <v/>
      </c>
      <c r="T1856" s="74" t="str">
        <f>MAD_S[[#This Row],[Bucket 4
(Non- Critical)]]</f>
        <v/>
      </c>
      <c r="U1856" s="74" t="str">
        <f>MAD_S[[#This Row],[Bucket 5
(High Maintenance)]]</f>
        <v/>
      </c>
      <c r="V1856" s="60"/>
      <c r="W1856" s="60"/>
      <c r="X1856" s="60"/>
    </row>
    <row r="1857" spans="1:24" ht="39.75" hidden="1" customHeight="1" x14ac:dyDescent="0.25">
      <c r="A1857" s="74" t="str">
        <f>App_Scr1!A1857</f>
        <v>CLS2.478</v>
      </c>
      <c r="B1857" s="74" t="str">
        <f>App_Scr1!B1857</f>
        <v>Onesource</v>
      </c>
      <c r="C1857" s="74" t="str">
        <f>MAD_S[[#This Row],[User Group (Refined)]]</f>
        <v>Unknown</v>
      </c>
      <c r="D1857" s="74" t="str">
        <f>App_Scr1!C1857</f>
        <v>APAC</v>
      </c>
      <c r="E1857" s="74" t="str">
        <f>MAD_S[[#This Row],[Identify Current Region Owner]]</f>
        <v>Craig Page</v>
      </c>
      <c r="F1857" s="74" t="str">
        <f>MAD_S[[#This Row],[M2: Confirm Application Status]]</f>
        <v>Unknown</v>
      </c>
      <c r="G1857" s="74" t="str">
        <f>MAD_S[[#This Row],[Portfolio]]</f>
        <v>Finance Automation</v>
      </c>
      <c r="H1857" s="74">
        <f>ROUNDUP(SUMPRODUCT('Scr wt'!$A$2:$D$2,Table15[[#This Row],[BCR1 : The extent to which application supports business operations]:[BCR4 : Please indicate the user base]]),2)*3/5</f>
        <v>2.16</v>
      </c>
      <c r="I1857" s="74">
        <f>ROUNDUP(SUMPRODUCT('Scr wt'!$E$2:$G$2,Table15[[#This Row],[AC1 : Categorize Interfaces]:[AC3 : Diversity of software languages]]),2)*3/5</f>
        <v>1.8</v>
      </c>
      <c r="J1857" s="74">
        <f>ROUNDUP(SUMPRODUCT('Scr wt'!$H$2:$K$2,Table15[[#This Row],[AM1 : Vendor Support available]:[AM4 : Lifecycle Stage of the application for Risk]]),2)*3/5</f>
        <v>1.8</v>
      </c>
      <c r="K1857" s="74">
        <f>AVERAGE(Table16[[#This Row],[Complexity Score (base 3)]:[Maintanability Score (base 3)]])</f>
        <v>1.8</v>
      </c>
      <c r="L185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5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5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57" s="74" t="str">
        <f>_xlfn.CONCAT(Table16[[#This Row],[Criticality Score (HLM base 3)]],", ",Table16[[#This Row],[Disposition Potential (HLM base 3)]])</f>
        <v>High, Medium</v>
      </c>
      <c r="Q1857" s="74" t="str">
        <f>MAD_S[[#This Row],[Bucket 1
(Strategic Initiative)]]</f>
        <v/>
      </c>
      <c r="R1857" s="74" t="str">
        <f>MAD_S[[#This Row],[Bucket 2
(End of Life)]]</f>
        <v/>
      </c>
      <c r="S1857" s="74" t="str">
        <f>MAD_S[[#This Row],[Bucket 3
(Global Redundancy)]]</f>
        <v/>
      </c>
      <c r="T1857" s="74" t="str">
        <f>MAD_S[[#This Row],[Bucket 4
(Non- Critical)]]</f>
        <v/>
      </c>
      <c r="U1857" s="74" t="str">
        <f>MAD_S[[#This Row],[Bucket 5
(High Maintenance)]]</f>
        <v/>
      </c>
      <c r="V1857" s="60"/>
      <c r="W1857" s="60"/>
      <c r="X1857" s="60"/>
    </row>
    <row r="1858" spans="1:24" ht="39.75" hidden="1" customHeight="1" x14ac:dyDescent="0.25">
      <c r="A1858" s="74" t="str">
        <f>App_Scr1!A1858</f>
        <v>CLS2.481</v>
      </c>
      <c r="B1858" s="74" t="str">
        <f>App_Scr1!B1858</f>
        <v>Datacom/ADP (SAAS)</v>
      </c>
      <c r="C1858" s="74" t="str">
        <f>MAD_S[[#This Row],[User Group (Refined)]]</f>
        <v>Unknown</v>
      </c>
      <c r="D1858" s="74" t="str">
        <f>App_Scr1!C1858</f>
        <v>APAC</v>
      </c>
      <c r="E1858" s="74" t="str">
        <f>MAD_S[[#This Row],[Identify Current Region Owner]]</f>
        <v>Rebecca Lee</v>
      </c>
      <c r="F1858" s="74" t="str">
        <f>MAD_S[[#This Row],[M2: Confirm Application Status]]</f>
        <v>Unknown</v>
      </c>
      <c r="G1858" s="74" t="str">
        <f>MAD_S[[#This Row],[Portfolio]]</f>
        <v>Payroll</v>
      </c>
      <c r="H1858" s="74">
        <f>ROUNDUP(SUMPRODUCT('Scr wt'!$A$2:$D$2,Table15[[#This Row],[BCR1 : The extent to which application supports business operations]:[BCR4 : Please indicate the user base]]),2)*3/5</f>
        <v>1.6799999999999997</v>
      </c>
      <c r="I1858" s="74">
        <f>ROUNDUP(SUMPRODUCT('Scr wt'!$E$2:$G$2,Table15[[#This Row],[AC1 : Categorize Interfaces]:[AC3 : Diversity of software languages]]),2)*3/5</f>
        <v>2.7</v>
      </c>
      <c r="J1858" s="74">
        <f>ROUNDUP(SUMPRODUCT('Scr wt'!$H$2:$K$2,Table15[[#This Row],[AM1 : Vendor Support available]:[AM4 : Lifecycle Stage of the application for Risk]]),2)*3/5</f>
        <v>1.8</v>
      </c>
      <c r="K1858" s="74">
        <f>AVERAGE(Table16[[#This Row],[Complexity Score (base 3)]:[Maintanability Score (base 3)]])</f>
        <v>2.25</v>
      </c>
      <c r="L185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5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5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58" s="74" t="str">
        <f>_xlfn.CONCAT(Table16[[#This Row],[Criticality Score (HLM base 3)]],", ",Table16[[#This Row],[Disposition Potential (HLM base 3)]])</f>
        <v>Medium, High</v>
      </c>
      <c r="Q1858" s="74" t="str">
        <f>MAD_S[[#This Row],[Bucket 1
(Strategic Initiative)]]</f>
        <v/>
      </c>
      <c r="R1858" s="74" t="str">
        <f>MAD_S[[#This Row],[Bucket 2
(End of Life)]]</f>
        <v/>
      </c>
      <c r="S1858" s="74" t="str">
        <f>MAD_S[[#This Row],[Bucket 3
(Global Redundancy)]]</f>
        <v/>
      </c>
      <c r="T1858" s="74" t="str">
        <f>MAD_S[[#This Row],[Bucket 4
(Non- Critical)]]</f>
        <v/>
      </c>
      <c r="U1858" s="74" t="str">
        <f>MAD_S[[#This Row],[Bucket 5
(High Maintenance)]]</f>
        <v/>
      </c>
      <c r="V1858" s="60"/>
      <c r="W1858" s="60"/>
      <c r="X1858" s="60"/>
    </row>
    <row r="1859" spans="1:24" ht="39.75" hidden="1" customHeight="1" x14ac:dyDescent="0.25">
      <c r="A1859" s="74" t="str">
        <f>App_Scr1!A1859</f>
        <v>CLS2.482</v>
      </c>
      <c r="B1859" s="74" t="str">
        <f>App_Scr1!B1859</f>
        <v>MAGELLAN</v>
      </c>
      <c r="C1859" s="74" t="str">
        <f>MAD_S[[#This Row],[User Group (Refined)]]</f>
        <v>Unknown</v>
      </c>
      <c r="D1859" s="74" t="str">
        <f>App_Scr1!C1859</f>
        <v>APAC</v>
      </c>
      <c r="E1859" s="74" t="str">
        <f>MAD_S[[#This Row],[Identify Current Region Owner]]</f>
        <v>Global</v>
      </c>
      <c r="F1859" s="74" t="str">
        <f>MAD_S[[#This Row],[M2: Confirm Application Status]]</f>
        <v>Unknown</v>
      </c>
      <c r="G1859" s="74" t="str">
        <f>MAD_S[[#This Row],[Portfolio]]</f>
        <v>Reporting</v>
      </c>
      <c r="H1859" s="74">
        <f>ROUNDUP(SUMPRODUCT('Scr wt'!$A$2:$D$2,Table15[[#This Row],[BCR1 : The extent to which application supports business operations]:[BCR4 : Please indicate the user base]]),2)*3/5</f>
        <v>1.6799999999999997</v>
      </c>
      <c r="I1859" s="74">
        <f>ROUNDUP(SUMPRODUCT('Scr wt'!$E$2:$G$2,Table15[[#This Row],[AC1 : Categorize Interfaces]:[AC3 : Diversity of software languages]]),2)*3/5</f>
        <v>2.7</v>
      </c>
      <c r="J1859" s="74">
        <f>ROUNDUP(SUMPRODUCT('Scr wt'!$H$2:$K$2,Table15[[#This Row],[AM1 : Vendor Support available]:[AM4 : Lifecycle Stage of the application for Risk]]),2)*3/5</f>
        <v>1.8</v>
      </c>
      <c r="K1859" s="74">
        <f>AVERAGE(Table16[[#This Row],[Complexity Score (base 3)]:[Maintanability Score (base 3)]])</f>
        <v>2.25</v>
      </c>
      <c r="L185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5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5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5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59" s="74" t="str">
        <f>_xlfn.CONCAT(Table16[[#This Row],[Criticality Score (HLM base 3)]],", ",Table16[[#This Row],[Disposition Potential (HLM base 3)]])</f>
        <v>Medium, High</v>
      </c>
      <c r="Q1859" s="74" t="str">
        <f>MAD_S[[#This Row],[Bucket 1
(Strategic Initiative)]]</f>
        <v>Data</v>
      </c>
      <c r="R1859" s="74" t="str">
        <f>MAD_S[[#This Row],[Bucket 2
(End of Life)]]</f>
        <v/>
      </c>
      <c r="S1859" s="74" t="str">
        <f>MAD_S[[#This Row],[Bucket 3
(Global Redundancy)]]</f>
        <v/>
      </c>
      <c r="T1859" s="74" t="str">
        <f>MAD_S[[#This Row],[Bucket 4
(Non- Critical)]]</f>
        <v/>
      </c>
      <c r="U1859" s="74" t="str">
        <f>MAD_S[[#This Row],[Bucket 5
(High Maintenance)]]</f>
        <v/>
      </c>
      <c r="V1859" s="60"/>
      <c r="W1859" s="60"/>
      <c r="X1859" s="60"/>
    </row>
    <row r="1860" spans="1:24" ht="39.75" hidden="1" customHeight="1" x14ac:dyDescent="0.25">
      <c r="A1860" s="74" t="str">
        <f>App_Scr1!A1860</f>
        <v>CLS2.484</v>
      </c>
      <c r="B1860" s="74" t="str">
        <f>App_Scr1!B1860</f>
        <v>FMS (MammothSoft)</v>
      </c>
      <c r="C1860" s="74" t="str">
        <f>MAD_S[[#This Row],[User Group (Refined)]]</f>
        <v>Unknown</v>
      </c>
      <c r="D1860" s="74" t="str">
        <f>App_Scr1!C1860</f>
        <v>APAC</v>
      </c>
      <c r="E1860" s="74" t="str">
        <f>MAD_S[[#This Row],[Identify Current Region Owner]]</f>
        <v>Hashim</v>
      </c>
      <c r="F1860" s="74" t="str">
        <f>MAD_S[[#This Row],[M2: Confirm Application Status]]</f>
        <v>Unknown</v>
      </c>
      <c r="G1860" s="74" t="str">
        <f>MAD_S[[#This Row],[Portfolio]]</f>
        <v>Supply Chain</v>
      </c>
      <c r="H1860" s="74">
        <f>ROUNDUP(SUMPRODUCT('Scr wt'!$A$2:$D$2,Table15[[#This Row],[BCR1 : The extent to which application supports business operations]:[BCR4 : Please indicate the user base]]),2)*3/5</f>
        <v>1.6799999999999997</v>
      </c>
      <c r="I1860" s="74">
        <f>ROUNDUP(SUMPRODUCT('Scr wt'!$E$2:$G$2,Table15[[#This Row],[AC1 : Categorize Interfaces]:[AC3 : Diversity of software languages]]),2)*3/5</f>
        <v>1.8</v>
      </c>
      <c r="J1860" s="74">
        <f>ROUNDUP(SUMPRODUCT('Scr wt'!$H$2:$K$2,Table15[[#This Row],[AM1 : Vendor Support available]:[AM4 : Lifecycle Stage of the application for Risk]]),2)*3/5</f>
        <v>1.8</v>
      </c>
      <c r="K1860" s="74">
        <f>AVERAGE(Table16[[#This Row],[Complexity Score (base 3)]:[Maintanability Score (base 3)]])</f>
        <v>1.8</v>
      </c>
      <c r="L186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6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6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0" s="74" t="str">
        <f>_xlfn.CONCAT(Table16[[#This Row],[Criticality Score (HLM base 3)]],", ",Table16[[#This Row],[Disposition Potential (HLM base 3)]])</f>
        <v>Medium, Medium</v>
      </c>
      <c r="Q1860" s="74" t="str">
        <f>MAD_S[[#This Row],[Bucket 1
(Strategic Initiative)]]</f>
        <v/>
      </c>
      <c r="R1860" s="74" t="str">
        <f>MAD_S[[#This Row],[Bucket 2
(End of Life)]]</f>
        <v/>
      </c>
      <c r="S1860" s="74" t="str">
        <f>MAD_S[[#This Row],[Bucket 3
(Global Redundancy)]]</f>
        <v/>
      </c>
      <c r="T1860" s="74" t="str">
        <f>MAD_S[[#This Row],[Bucket 4
(Non- Critical)]]</f>
        <v/>
      </c>
      <c r="U1860" s="74" t="str">
        <f>MAD_S[[#This Row],[Bucket 5
(High Maintenance)]]</f>
        <v/>
      </c>
      <c r="V1860" s="60"/>
      <c r="W1860" s="60"/>
      <c r="X1860" s="60"/>
    </row>
    <row r="1861" spans="1:24" ht="39.75" hidden="1" customHeight="1" x14ac:dyDescent="0.25">
      <c r="A1861" s="74" t="str">
        <f>App_Scr1!A1861</f>
        <v>CLS2.486</v>
      </c>
      <c r="B1861" s="74" t="str">
        <f>App_Scr1!B1861</f>
        <v>Workforce Dimensions</v>
      </c>
      <c r="C1861" s="74" t="str">
        <f>MAD_S[[#This Row],[User Group (Refined)]]</f>
        <v>Unknown</v>
      </c>
      <c r="D1861" s="74" t="str">
        <f>App_Scr1!C1861</f>
        <v>APAC</v>
      </c>
      <c r="E1861" s="74" t="str">
        <f>MAD_S[[#This Row],[Identify Current Region Owner]]</f>
        <v>Neeraj Gowan</v>
      </c>
      <c r="F1861" s="74" t="str">
        <f>MAD_S[[#This Row],[M2: Confirm Application Status]]</f>
        <v>Unknown</v>
      </c>
      <c r="G1861" s="74" t="str">
        <f>MAD_S[[#This Row],[Portfolio]]</f>
        <v>HR Automation</v>
      </c>
      <c r="H1861" s="74">
        <f>ROUNDUP(SUMPRODUCT('Scr wt'!$A$2:$D$2,Table15[[#This Row],[BCR1 : The extent to which application supports business operations]:[BCR4 : Please indicate the user base]]),2)*3/5</f>
        <v>1.6799999999999997</v>
      </c>
      <c r="I1861" s="74">
        <f>ROUNDUP(SUMPRODUCT('Scr wt'!$E$2:$G$2,Table15[[#This Row],[AC1 : Categorize Interfaces]:[AC3 : Diversity of software languages]]),2)*3/5</f>
        <v>1.8</v>
      </c>
      <c r="J1861" s="74">
        <f>ROUNDUP(SUMPRODUCT('Scr wt'!$H$2:$K$2,Table15[[#This Row],[AM1 : Vendor Support available]:[AM4 : Lifecycle Stage of the application for Risk]]),2)*3/5</f>
        <v>1.8</v>
      </c>
      <c r="K1861" s="74">
        <f>AVERAGE(Table16[[#This Row],[Complexity Score (base 3)]:[Maintanability Score (base 3)]])</f>
        <v>1.8</v>
      </c>
      <c r="L186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6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6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1" s="74" t="str">
        <f>_xlfn.CONCAT(Table16[[#This Row],[Criticality Score (HLM base 3)]],", ",Table16[[#This Row],[Disposition Potential (HLM base 3)]])</f>
        <v>Medium, Medium</v>
      </c>
      <c r="Q1861" s="74" t="str">
        <f>MAD_S[[#This Row],[Bucket 1
(Strategic Initiative)]]</f>
        <v/>
      </c>
      <c r="R1861" s="74" t="str">
        <f>MAD_S[[#This Row],[Bucket 2
(End of Life)]]</f>
        <v/>
      </c>
      <c r="S1861" s="74" t="str">
        <f>MAD_S[[#This Row],[Bucket 3
(Global Redundancy)]]</f>
        <v/>
      </c>
      <c r="T1861" s="74" t="str">
        <f>MAD_S[[#This Row],[Bucket 4
(Non- Critical)]]</f>
        <v/>
      </c>
      <c r="U1861" s="74" t="str">
        <f>MAD_S[[#This Row],[Bucket 5
(High Maintenance)]]</f>
        <v/>
      </c>
      <c r="V1861" s="60"/>
      <c r="W1861" s="60"/>
      <c r="X1861" s="60"/>
    </row>
    <row r="1862" spans="1:24" ht="39.75" hidden="1" customHeight="1" x14ac:dyDescent="0.25">
      <c r="A1862" s="74" t="str">
        <f>App_Scr1!A1862</f>
        <v>CLS2.495</v>
      </c>
      <c r="B1862" s="74" t="str">
        <f>App_Scr1!B1862</f>
        <v>SMARTSHEETS</v>
      </c>
      <c r="C1862" s="74" t="str">
        <f>MAD_S[[#This Row],[User Group (Refined)]]</f>
        <v>Unknown</v>
      </c>
      <c r="D1862" s="74" t="str">
        <f>App_Scr1!C1862</f>
        <v>NA</v>
      </c>
      <c r="E1862" s="74" t="str">
        <f>MAD_S[[#This Row],[Identify Current Region Owner]]</f>
        <v>Brian Bleus</v>
      </c>
      <c r="F1862" s="74" t="str">
        <f>MAD_S[[#This Row],[M2: Confirm Application Status]]</f>
        <v>Unknown</v>
      </c>
      <c r="G1862" s="74" t="str">
        <f>MAD_S[[#This Row],[Portfolio]]</f>
        <v>Productivity</v>
      </c>
      <c r="H1862" s="74">
        <f>ROUNDUP(SUMPRODUCT('Scr wt'!$A$2:$D$2,Table15[[#This Row],[BCR1 : The extent to which application supports business operations]:[BCR4 : Please indicate the user base]]),2)*3/5</f>
        <v>0.72</v>
      </c>
      <c r="I1862" s="74">
        <f>ROUNDUP(SUMPRODUCT('Scr wt'!$E$2:$G$2,Table15[[#This Row],[AC1 : Categorize Interfaces]:[AC3 : Diversity of software languages]]),2)*3/5</f>
        <v>2.7</v>
      </c>
      <c r="J1862" s="74">
        <f>ROUNDUP(SUMPRODUCT('Scr wt'!$H$2:$K$2,Table15[[#This Row],[AM1 : Vendor Support available]:[AM4 : Lifecycle Stage of the application for Risk]]),2)*3/5</f>
        <v>1.8</v>
      </c>
      <c r="K1862" s="74">
        <f>AVERAGE(Table16[[#This Row],[Complexity Score (base 3)]:[Maintanability Score (base 3)]])</f>
        <v>2.25</v>
      </c>
      <c r="L186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6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6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62" s="74" t="str">
        <f>_xlfn.CONCAT(Table16[[#This Row],[Criticality Score (HLM base 3)]],", ",Table16[[#This Row],[Disposition Potential (HLM base 3)]])</f>
        <v>Low, High</v>
      </c>
      <c r="Q1862" s="74" t="str">
        <f>MAD_S[[#This Row],[Bucket 1
(Strategic Initiative)]]</f>
        <v/>
      </c>
      <c r="R1862" s="74" t="str">
        <f>MAD_S[[#This Row],[Bucket 2
(End of Life)]]</f>
        <v/>
      </c>
      <c r="S1862" s="74" t="str">
        <f>MAD_S[[#This Row],[Bucket 3
(Global Redundancy)]]</f>
        <v/>
      </c>
      <c r="T1862" s="74" t="str">
        <f>MAD_S[[#This Row],[Bucket 4
(Non- Critical)]]</f>
        <v>Low</v>
      </c>
      <c r="U1862" s="74" t="str">
        <f>MAD_S[[#This Row],[Bucket 5
(High Maintenance)]]</f>
        <v/>
      </c>
      <c r="V1862" s="60"/>
      <c r="W1862" s="60"/>
      <c r="X1862" s="60"/>
    </row>
    <row r="1863" spans="1:24" ht="39.75" hidden="1" customHeight="1" x14ac:dyDescent="0.25">
      <c r="A1863" s="74" t="str">
        <f>App_Scr1!A1863</f>
        <v>CLS2.507</v>
      </c>
      <c r="B1863" s="74" t="str">
        <f>App_Scr1!B1863</f>
        <v>Buganizer</v>
      </c>
      <c r="C1863" s="74" t="str">
        <f>MAD_S[[#This Row],[User Group (Refined)]]</f>
        <v>Unknown</v>
      </c>
      <c r="D1863" s="74" t="str">
        <f>App_Scr1!C1863</f>
        <v>NA</v>
      </c>
      <c r="E1863" s="74" t="str">
        <f>MAD_S[[#This Row],[Identify Current Region Owner]]</f>
        <v>Jana Vondran</v>
      </c>
      <c r="F1863" s="74" t="str">
        <f>MAD_S[[#This Row],[M2: Confirm Application Status]]</f>
        <v>Unknown</v>
      </c>
      <c r="G1863" s="74" t="str">
        <f>MAD_S[[#This Row],[Portfolio]]</f>
        <v>Order Management</v>
      </c>
      <c r="H1863" s="74">
        <f>ROUNDUP(SUMPRODUCT('Scr wt'!$A$2:$D$2,Table15[[#This Row],[BCR1 : The extent to which application supports business operations]:[BCR4 : Please indicate the user base]]),2)*3/5</f>
        <v>2.04</v>
      </c>
      <c r="I1863" s="74">
        <f>ROUNDUP(SUMPRODUCT('Scr wt'!$E$2:$G$2,Table15[[#This Row],[AC1 : Categorize Interfaces]:[AC3 : Diversity of software languages]]),2)*3/5</f>
        <v>1.8</v>
      </c>
      <c r="J1863" s="74">
        <f>ROUNDUP(SUMPRODUCT('Scr wt'!$H$2:$K$2,Table15[[#This Row],[AM1 : Vendor Support available]:[AM4 : Lifecycle Stage of the application for Risk]]),2)*3/5</f>
        <v>1.8</v>
      </c>
      <c r="K1863" s="74">
        <f>AVERAGE(Table16[[#This Row],[Complexity Score (base 3)]:[Maintanability Score (base 3)]])</f>
        <v>1.8</v>
      </c>
      <c r="L186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6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6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3" s="74" t="str">
        <f>_xlfn.CONCAT(Table16[[#This Row],[Criticality Score (HLM base 3)]],", ",Table16[[#This Row],[Disposition Potential (HLM base 3)]])</f>
        <v>High, Medium</v>
      </c>
      <c r="Q1863" s="74" t="str">
        <f>MAD_S[[#This Row],[Bucket 1
(Strategic Initiative)]]</f>
        <v/>
      </c>
      <c r="R1863" s="74" t="str">
        <f>MAD_S[[#This Row],[Bucket 2
(End of Life)]]</f>
        <v/>
      </c>
      <c r="S1863" s="74" t="str">
        <f>MAD_S[[#This Row],[Bucket 3
(Global Redundancy)]]</f>
        <v/>
      </c>
      <c r="T1863" s="74" t="str">
        <f>MAD_S[[#This Row],[Bucket 4
(Non- Critical)]]</f>
        <v/>
      </c>
      <c r="U1863" s="74" t="str">
        <f>MAD_S[[#This Row],[Bucket 5
(High Maintenance)]]</f>
        <v/>
      </c>
      <c r="V1863" s="60"/>
      <c r="W1863" s="60"/>
      <c r="X1863" s="60"/>
    </row>
    <row r="1864" spans="1:24" ht="39.75" hidden="1" customHeight="1" x14ac:dyDescent="0.25">
      <c r="A1864" s="74" t="str">
        <f>App_Scr1!A1864</f>
        <v>CLS2.508</v>
      </c>
      <c r="B1864" s="74" t="str">
        <f>App_Scr1!B1864</f>
        <v>Carrier Portal</v>
      </c>
      <c r="C1864" s="74" t="str">
        <f>MAD_S[[#This Row],[User Group (Refined)]]</f>
        <v>Unknown</v>
      </c>
      <c r="D1864" s="74" t="str">
        <f>App_Scr1!C1864</f>
        <v>NA</v>
      </c>
      <c r="E1864" s="74" t="str">
        <f>MAD_S[[#This Row],[Identify Current Region Owner]]</f>
        <v>Jana Vondran</v>
      </c>
      <c r="F1864" s="74" t="str">
        <f>MAD_S[[#This Row],[M2: Confirm Application Status]]</f>
        <v>Unknown</v>
      </c>
      <c r="G1864" s="74" t="str">
        <f>MAD_S[[#This Row],[Portfolio]]</f>
        <v>Order Management</v>
      </c>
      <c r="H1864" s="74">
        <f>ROUNDUP(SUMPRODUCT('Scr wt'!$A$2:$D$2,Table15[[#This Row],[BCR1 : The extent to which application supports business operations]:[BCR4 : Please indicate the user base]]),2)*3/5</f>
        <v>2.04</v>
      </c>
      <c r="I1864" s="74">
        <f>ROUNDUP(SUMPRODUCT('Scr wt'!$E$2:$G$2,Table15[[#This Row],[AC1 : Categorize Interfaces]:[AC3 : Diversity of software languages]]),2)*3/5</f>
        <v>1.8</v>
      </c>
      <c r="J1864" s="74">
        <f>ROUNDUP(SUMPRODUCT('Scr wt'!$H$2:$K$2,Table15[[#This Row],[AM1 : Vendor Support available]:[AM4 : Lifecycle Stage of the application for Risk]]),2)*3/5</f>
        <v>1.8</v>
      </c>
      <c r="K1864" s="74">
        <f>AVERAGE(Table16[[#This Row],[Complexity Score (base 3)]:[Maintanability Score (base 3)]])</f>
        <v>1.8</v>
      </c>
      <c r="L186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6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6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4" s="74" t="str">
        <f>_xlfn.CONCAT(Table16[[#This Row],[Criticality Score (HLM base 3)]],", ",Table16[[#This Row],[Disposition Potential (HLM base 3)]])</f>
        <v>High, Medium</v>
      </c>
      <c r="Q1864" s="74" t="str">
        <f>MAD_S[[#This Row],[Bucket 1
(Strategic Initiative)]]</f>
        <v/>
      </c>
      <c r="R1864" s="74" t="str">
        <f>MAD_S[[#This Row],[Bucket 2
(End of Life)]]</f>
        <v/>
      </c>
      <c r="S1864" s="74" t="str">
        <f>MAD_S[[#This Row],[Bucket 3
(Global Redundancy)]]</f>
        <v/>
      </c>
      <c r="T1864" s="74" t="str">
        <f>MAD_S[[#This Row],[Bucket 4
(Non- Critical)]]</f>
        <v/>
      </c>
      <c r="U1864" s="74" t="str">
        <f>MAD_S[[#This Row],[Bucket 5
(High Maintenance)]]</f>
        <v/>
      </c>
      <c r="V1864" s="60"/>
      <c r="W1864" s="60"/>
      <c r="X1864" s="60"/>
    </row>
    <row r="1865" spans="1:24" ht="39.75" hidden="1" customHeight="1" x14ac:dyDescent="0.25">
      <c r="A1865" s="74" t="str">
        <f>App_Scr1!A1865</f>
        <v>CLS2.509</v>
      </c>
      <c r="B1865" s="74" t="str">
        <f>App_Scr1!B1865</f>
        <v>NA Traffic</v>
      </c>
      <c r="C1865" s="74" t="str">
        <f>MAD_S[[#This Row],[User Group (Refined)]]</f>
        <v>Unknown</v>
      </c>
      <c r="D1865" s="74" t="str">
        <f>App_Scr1!C1865</f>
        <v>NA</v>
      </c>
      <c r="E1865" s="74" t="str">
        <f>MAD_S[[#This Row],[Identify Current Region Owner]]</f>
        <v>Jana Vondran</v>
      </c>
      <c r="F1865" s="74" t="str">
        <f>MAD_S[[#This Row],[M2: Confirm Application Status]]</f>
        <v>Unknown</v>
      </c>
      <c r="G1865" s="74" t="str">
        <f>MAD_S[[#This Row],[Portfolio]]</f>
        <v>Order Management</v>
      </c>
      <c r="H1865" s="74">
        <f>ROUNDUP(SUMPRODUCT('Scr wt'!$A$2:$D$2,Table15[[#This Row],[BCR1 : The extent to which application supports business operations]:[BCR4 : Please indicate the user base]]),2)*3/5</f>
        <v>2.04</v>
      </c>
      <c r="I1865" s="74">
        <f>ROUNDUP(SUMPRODUCT('Scr wt'!$E$2:$G$2,Table15[[#This Row],[AC1 : Categorize Interfaces]:[AC3 : Diversity of software languages]]),2)*3/5</f>
        <v>1.8</v>
      </c>
      <c r="J1865" s="74">
        <f>ROUNDUP(SUMPRODUCT('Scr wt'!$H$2:$K$2,Table15[[#This Row],[AM1 : Vendor Support available]:[AM4 : Lifecycle Stage of the application for Risk]]),2)*3/5</f>
        <v>1.8</v>
      </c>
      <c r="K1865" s="74">
        <f>AVERAGE(Table16[[#This Row],[Complexity Score (base 3)]:[Maintanability Score (base 3)]])</f>
        <v>1.8</v>
      </c>
      <c r="L186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6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6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5" s="74" t="str">
        <f>_xlfn.CONCAT(Table16[[#This Row],[Criticality Score (HLM base 3)]],", ",Table16[[#This Row],[Disposition Potential (HLM base 3)]])</f>
        <v>High, Medium</v>
      </c>
      <c r="Q1865" s="74" t="str">
        <f>MAD_S[[#This Row],[Bucket 1
(Strategic Initiative)]]</f>
        <v/>
      </c>
      <c r="R1865" s="74" t="str">
        <f>MAD_S[[#This Row],[Bucket 2
(End of Life)]]</f>
        <v/>
      </c>
      <c r="S1865" s="74" t="str">
        <f>MAD_S[[#This Row],[Bucket 3
(Global Redundancy)]]</f>
        <v/>
      </c>
      <c r="T1865" s="74" t="str">
        <f>MAD_S[[#This Row],[Bucket 4
(Non- Critical)]]</f>
        <v/>
      </c>
      <c r="U1865" s="74" t="str">
        <f>MAD_S[[#This Row],[Bucket 5
(High Maintenance)]]</f>
        <v/>
      </c>
      <c r="V1865" s="60"/>
      <c r="W1865" s="60"/>
      <c r="X1865" s="60"/>
    </row>
    <row r="1866" spans="1:24" ht="39.75" hidden="1" customHeight="1" x14ac:dyDescent="0.25">
      <c r="A1866" s="74" t="str">
        <f>App_Scr1!A1866</f>
        <v>CLS2.510</v>
      </c>
      <c r="B1866" s="74" t="str">
        <f>App_Scr1!B1866</f>
        <v>OB1</v>
      </c>
      <c r="C1866" s="74" t="str">
        <f>MAD_S[[#This Row],[User Group (Refined)]]</f>
        <v>Unknown</v>
      </c>
      <c r="D1866" s="74" t="str">
        <f>App_Scr1!C1866</f>
        <v>NA</v>
      </c>
      <c r="E1866" s="74" t="str">
        <f>MAD_S[[#This Row],[Identify Current Region Owner]]</f>
        <v>Jana Vondran</v>
      </c>
      <c r="F1866" s="74" t="str">
        <f>MAD_S[[#This Row],[M2: Confirm Application Status]]</f>
        <v>Unknown</v>
      </c>
      <c r="G1866" s="74" t="str">
        <f>MAD_S[[#This Row],[Portfolio]]</f>
        <v>Finance Automation</v>
      </c>
      <c r="H1866" s="74">
        <f>ROUNDUP(SUMPRODUCT('Scr wt'!$A$2:$D$2,Table15[[#This Row],[BCR1 : The extent to which application supports business operations]:[BCR4 : Please indicate the user base]]),2)*3/5</f>
        <v>2.16</v>
      </c>
      <c r="I1866" s="74">
        <f>ROUNDUP(SUMPRODUCT('Scr wt'!$E$2:$G$2,Table15[[#This Row],[AC1 : Categorize Interfaces]:[AC3 : Diversity of software languages]]),2)*3/5</f>
        <v>1.8</v>
      </c>
      <c r="J1866" s="74">
        <f>ROUNDUP(SUMPRODUCT('Scr wt'!$H$2:$K$2,Table15[[#This Row],[AM1 : Vendor Support available]:[AM4 : Lifecycle Stage of the application for Risk]]),2)*3/5</f>
        <v>1.8</v>
      </c>
      <c r="K1866" s="74">
        <f>AVERAGE(Table16[[#This Row],[Complexity Score (base 3)]:[Maintanability Score (base 3)]])</f>
        <v>1.8</v>
      </c>
      <c r="L186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6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6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6" s="74" t="str">
        <f>_xlfn.CONCAT(Table16[[#This Row],[Criticality Score (HLM base 3)]],", ",Table16[[#This Row],[Disposition Potential (HLM base 3)]])</f>
        <v>High, Medium</v>
      </c>
      <c r="Q1866" s="74" t="str">
        <f>MAD_S[[#This Row],[Bucket 1
(Strategic Initiative)]]</f>
        <v>SAP1</v>
      </c>
      <c r="R1866" s="74" t="str">
        <f>MAD_S[[#This Row],[Bucket 2
(End of Life)]]</f>
        <v/>
      </c>
      <c r="S1866" s="74" t="str">
        <f>MAD_S[[#This Row],[Bucket 3
(Global Redundancy)]]</f>
        <v/>
      </c>
      <c r="T1866" s="74" t="str">
        <f>MAD_S[[#This Row],[Bucket 4
(Non- Critical)]]</f>
        <v/>
      </c>
      <c r="U1866" s="74" t="str">
        <f>MAD_S[[#This Row],[Bucket 5
(High Maintenance)]]</f>
        <v/>
      </c>
      <c r="V1866" s="60"/>
      <c r="W1866" s="60"/>
      <c r="X1866" s="60"/>
    </row>
    <row r="1867" spans="1:24" ht="39.75" hidden="1" customHeight="1" x14ac:dyDescent="0.25">
      <c r="A1867" s="74" t="str">
        <f>App_Scr1!A1867</f>
        <v>CLS2.512</v>
      </c>
      <c r="B1867" s="74" t="str">
        <f>App_Scr1!B1867</f>
        <v>Reseller Portal</v>
      </c>
      <c r="C1867" s="74" t="str">
        <f>MAD_S[[#This Row],[User Group (Refined)]]</f>
        <v>Unknown</v>
      </c>
      <c r="D1867" s="74" t="str">
        <f>App_Scr1!C1867</f>
        <v>NA</v>
      </c>
      <c r="E1867" s="74" t="str">
        <f>MAD_S[[#This Row],[Identify Current Region Owner]]</f>
        <v>Jana Vondran</v>
      </c>
      <c r="F1867" s="74" t="str">
        <f>MAD_S[[#This Row],[M2: Confirm Application Status]]</f>
        <v>Unknown</v>
      </c>
      <c r="G1867" s="74" t="str">
        <f>MAD_S[[#This Row],[Portfolio]]</f>
        <v>Order Management</v>
      </c>
      <c r="H1867" s="74">
        <f>ROUNDUP(SUMPRODUCT('Scr wt'!$A$2:$D$2,Table15[[#This Row],[BCR1 : The extent to which application supports business operations]:[BCR4 : Please indicate the user base]]),2)*3/5</f>
        <v>2.04</v>
      </c>
      <c r="I1867" s="74">
        <f>ROUNDUP(SUMPRODUCT('Scr wt'!$E$2:$G$2,Table15[[#This Row],[AC1 : Categorize Interfaces]:[AC3 : Diversity of software languages]]),2)*3/5</f>
        <v>1.8</v>
      </c>
      <c r="J1867" s="74">
        <f>ROUNDUP(SUMPRODUCT('Scr wt'!$H$2:$K$2,Table15[[#This Row],[AM1 : Vendor Support available]:[AM4 : Lifecycle Stage of the application for Risk]]),2)*3/5</f>
        <v>1.8</v>
      </c>
      <c r="K1867" s="74">
        <f>AVERAGE(Table16[[#This Row],[Complexity Score (base 3)]:[Maintanability Score (base 3)]])</f>
        <v>1.8</v>
      </c>
      <c r="L186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6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6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7" s="74" t="str">
        <f>_xlfn.CONCAT(Table16[[#This Row],[Criticality Score (HLM base 3)]],", ",Table16[[#This Row],[Disposition Potential (HLM base 3)]])</f>
        <v>High, Medium</v>
      </c>
      <c r="Q1867" s="74" t="str">
        <f>MAD_S[[#This Row],[Bucket 1
(Strategic Initiative)]]</f>
        <v/>
      </c>
      <c r="R1867" s="74" t="str">
        <f>MAD_S[[#This Row],[Bucket 2
(End of Life)]]</f>
        <v/>
      </c>
      <c r="S1867" s="74" t="str">
        <f>MAD_S[[#This Row],[Bucket 3
(Global Redundancy)]]</f>
        <v/>
      </c>
      <c r="T1867" s="74" t="str">
        <f>MAD_S[[#This Row],[Bucket 4
(Non- Critical)]]</f>
        <v/>
      </c>
      <c r="U1867" s="74" t="str">
        <f>MAD_S[[#This Row],[Bucket 5
(High Maintenance)]]</f>
        <v/>
      </c>
      <c r="V1867" s="60"/>
      <c r="W1867" s="60"/>
      <c r="X1867" s="60"/>
    </row>
    <row r="1868" spans="1:24" ht="39.75" hidden="1" customHeight="1" x14ac:dyDescent="0.25">
      <c r="A1868" s="74" t="str">
        <f>App_Scr1!A1868</f>
        <v>CLS2.513</v>
      </c>
      <c r="B1868" s="74" t="str">
        <f>App_Scr1!B1868</f>
        <v>Rev App Tool</v>
      </c>
      <c r="C1868" s="74" t="str">
        <f>MAD_S[[#This Row],[User Group (Refined)]]</f>
        <v>Unknown</v>
      </c>
      <c r="D1868" s="74" t="str">
        <f>App_Scr1!C1868</f>
        <v>NA</v>
      </c>
      <c r="E1868" s="74" t="str">
        <f>MAD_S[[#This Row],[Identify Current Region Owner]]</f>
        <v>Jana Vondran</v>
      </c>
      <c r="F1868" s="74" t="str">
        <f>MAD_S[[#This Row],[M2: Confirm Application Status]]</f>
        <v>Unknown</v>
      </c>
      <c r="G1868" s="74" t="str">
        <f>MAD_S[[#This Row],[Portfolio]]</f>
        <v>Finance Automation</v>
      </c>
      <c r="H1868" s="74">
        <f>ROUNDUP(SUMPRODUCT('Scr wt'!$A$2:$D$2,Table15[[#This Row],[BCR1 : The extent to which application supports business operations]:[BCR4 : Please indicate the user base]]),2)*3/5</f>
        <v>2.16</v>
      </c>
      <c r="I1868" s="74">
        <f>ROUNDUP(SUMPRODUCT('Scr wt'!$E$2:$G$2,Table15[[#This Row],[AC1 : Categorize Interfaces]:[AC3 : Diversity of software languages]]),2)*3/5</f>
        <v>1.8</v>
      </c>
      <c r="J1868" s="74">
        <f>ROUNDUP(SUMPRODUCT('Scr wt'!$H$2:$K$2,Table15[[#This Row],[AM1 : Vendor Support available]:[AM4 : Lifecycle Stage of the application for Risk]]),2)*3/5</f>
        <v>1.8</v>
      </c>
      <c r="K1868" s="74">
        <f>AVERAGE(Table16[[#This Row],[Complexity Score (base 3)]:[Maintanability Score (base 3)]])</f>
        <v>1.8</v>
      </c>
      <c r="L186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6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6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8" s="74" t="str">
        <f>_xlfn.CONCAT(Table16[[#This Row],[Criticality Score (HLM base 3)]],", ",Table16[[#This Row],[Disposition Potential (HLM base 3)]])</f>
        <v>High, Medium</v>
      </c>
      <c r="Q1868" s="74" t="str">
        <f>MAD_S[[#This Row],[Bucket 1
(Strategic Initiative)]]</f>
        <v>SAP1</v>
      </c>
      <c r="R1868" s="74" t="str">
        <f>MAD_S[[#This Row],[Bucket 2
(End of Life)]]</f>
        <v/>
      </c>
      <c r="S1868" s="74" t="str">
        <f>MAD_S[[#This Row],[Bucket 3
(Global Redundancy)]]</f>
        <v/>
      </c>
      <c r="T1868" s="74" t="str">
        <f>MAD_S[[#This Row],[Bucket 4
(Non- Critical)]]</f>
        <v/>
      </c>
      <c r="U1868" s="74" t="str">
        <f>MAD_S[[#This Row],[Bucket 5
(High Maintenance)]]</f>
        <v/>
      </c>
      <c r="V1868" s="60"/>
      <c r="W1868" s="60"/>
      <c r="X1868" s="60"/>
    </row>
    <row r="1869" spans="1:24" ht="39.75" hidden="1" customHeight="1" x14ac:dyDescent="0.25">
      <c r="A1869" s="74" t="str">
        <f>App_Scr1!A1869</f>
        <v>CLS2.515</v>
      </c>
      <c r="B1869" s="74" t="str">
        <f>App_Scr1!B1869</f>
        <v>SDM/MySQL</v>
      </c>
      <c r="C1869" s="74" t="str">
        <f>MAD_S[[#This Row],[User Group (Refined)]]</f>
        <v>Unknown</v>
      </c>
      <c r="D1869" s="74" t="str">
        <f>App_Scr1!C1869</f>
        <v>NA</v>
      </c>
      <c r="E1869" s="74" t="str">
        <f>MAD_S[[#This Row],[Identify Current Region Owner]]</f>
        <v>Jana Vondran</v>
      </c>
      <c r="F1869" s="74" t="str">
        <f>MAD_S[[#This Row],[M2: Confirm Application Status]]</f>
        <v>Unknown</v>
      </c>
      <c r="G1869" s="74" t="str">
        <f>MAD_S[[#This Row],[Portfolio]]</f>
        <v>Finance Automation</v>
      </c>
      <c r="H1869" s="74">
        <f>ROUNDUP(SUMPRODUCT('Scr wt'!$A$2:$D$2,Table15[[#This Row],[BCR1 : The extent to which application supports business operations]:[BCR4 : Please indicate the user base]]),2)*3/5</f>
        <v>2.16</v>
      </c>
      <c r="I1869" s="74">
        <f>ROUNDUP(SUMPRODUCT('Scr wt'!$E$2:$G$2,Table15[[#This Row],[AC1 : Categorize Interfaces]:[AC3 : Diversity of software languages]]),2)*3/5</f>
        <v>1.8</v>
      </c>
      <c r="J1869" s="74">
        <f>ROUNDUP(SUMPRODUCT('Scr wt'!$H$2:$K$2,Table15[[#This Row],[AM1 : Vendor Support available]:[AM4 : Lifecycle Stage of the application for Risk]]),2)*3/5</f>
        <v>1.8</v>
      </c>
      <c r="K1869" s="74">
        <f>AVERAGE(Table16[[#This Row],[Complexity Score (base 3)]:[Maintanability Score (base 3)]])</f>
        <v>1.8</v>
      </c>
      <c r="L186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6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6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6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69" s="74" t="str">
        <f>_xlfn.CONCAT(Table16[[#This Row],[Criticality Score (HLM base 3)]],", ",Table16[[#This Row],[Disposition Potential (HLM base 3)]])</f>
        <v>High, Medium</v>
      </c>
      <c r="Q1869" s="74" t="str">
        <f>MAD_S[[#This Row],[Bucket 1
(Strategic Initiative)]]</f>
        <v/>
      </c>
      <c r="R1869" s="74" t="str">
        <f>MAD_S[[#This Row],[Bucket 2
(End of Life)]]</f>
        <v/>
      </c>
      <c r="S1869" s="74" t="str">
        <f>MAD_S[[#This Row],[Bucket 3
(Global Redundancy)]]</f>
        <v/>
      </c>
      <c r="T1869" s="74" t="str">
        <f>MAD_S[[#This Row],[Bucket 4
(Non- Critical)]]</f>
        <v/>
      </c>
      <c r="U1869" s="74" t="str">
        <f>MAD_S[[#This Row],[Bucket 5
(High Maintenance)]]</f>
        <v/>
      </c>
      <c r="V1869" s="60"/>
      <c r="W1869" s="60"/>
      <c r="X1869" s="60"/>
    </row>
    <row r="1870" spans="1:24" ht="39.75" hidden="1" customHeight="1" x14ac:dyDescent="0.25">
      <c r="A1870" s="74" t="str">
        <f>App_Scr1!A1870</f>
        <v>CLS2.516</v>
      </c>
      <c r="B1870" s="74" t="str">
        <f>App_Scr1!B1870</f>
        <v>USPS site</v>
      </c>
      <c r="C1870" s="74" t="str">
        <f>MAD_S[[#This Row],[User Group (Refined)]]</f>
        <v>Unknown</v>
      </c>
      <c r="D1870" s="74" t="str">
        <f>App_Scr1!C1870</f>
        <v>NA</v>
      </c>
      <c r="E1870" s="74" t="str">
        <f>MAD_S[[#This Row],[Identify Current Region Owner]]</f>
        <v>Jana Vondran</v>
      </c>
      <c r="F1870" s="74" t="str">
        <f>MAD_S[[#This Row],[M2: Confirm Application Status]]</f>
        <v>Unknown</v>
      </c>
      <c r="G1870" s="74" t="str">
        <f>MAD_S[[#This Row],[Portfolio]]</f>
        <v>Order Management</v>
      </c>
      <c r="H1870" s="74">
        <f>ROUNDUP(SUMPRODUCT('Scr wt'!$A$2:$D$2,Table15[[#This Row],[BCR1 : The extent to which application supports business operations]:[BCR4 : Please indicate the user base]]),2)*3/5</f>
        <v>2.04</v>
      </c>
      <c r="I1870" s="74">
        <f>ROUNDUP(SUMPRODUCT('Scr wt'!$E$2:$G$2,Table15[[#This Row],[AC1 : Categorize Interfaces]:[AC3 : Diversity of software languages]]),2)*3/5</f>
        <v>1.8</v>
      </c>
      <c r="J1870" s="74">
        <f>ROUNDUP(SUMPRODUCT('Scr wt'!$H$2:$K$2,Table15[[#This Row],[AM1 : Vendor Support available]:[AM4 : Lifecycle Stage of the application for Risk]]),2)*3/5</f>
        <v>1.8</v>
      </c>
      <c r="K1870" s="74">
        <f>AVERAGE(Table16[[#This Row],[Complexity Score (base 3)]:[Maintanability Score (base 3)]])</f>
        <v>1.8</v>
      </c>
      <c r="L187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7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7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70" s="74" t="str">
        <f>_xlfn.CONCAT(Table16[[#This Row],[Criticality Score (HLM base 3)]],", ",Table16[[#This Row],[Disposition Potential (HLM base 3)]])</f>
        <v>High, Medium</v>
      </c>
      <c r="Q1870" s="74" t="str">
        <f>MAD_S[[#This Row],[Bucket 1
(Strategic Initiative)]]</f>
        <v/>
      </c>
      <c r="R1870" s="74" t="str">
        <f>MAD_S[[#This Row],[Bucket 2
(End of Life)]]</f>
        <v/>
      </c>
      <c r="S1870" s="74" t="str">
        <f>MAD_S[[#This Row],[Bucket 3
(Global Redundancy)]]</f>
        <v/>
      </c>
      <c r="T1870" s="74" t="str">
        <f>MAD_S[[#This Row],[Bucket 4
(Non- Critical)]]</f>
        <v/>
      </c>
      <c r="U1870" s="74" t="str">
        <f>MAD_S[[#This Row],[Bucket 5
(High Maintenance)]]</f>
        <v/>
      </c>
      <c r="V1870" s="60"/>
      <c r="W1870" s="60"/>
      <c r="X1870" s="60"/>
    </row>
    <row r="1871" spans="1:24" ht="39.75" hidden="1" customHeight="1" x14ac:dyDescent="0.25">
      <c r="A1871" s="74" t="str">
        <f>App_Scr1!A1871</f>
        <v>CLS2.517</v>
      </c>
      <c r="B1871" s="74" t="str">
        <f>App_Scr1!B1871</f>
        <v>WIAB</v>
      </c>
      <c r="C1871" s="74" t="str">
        <f>MAD_S[[#This Row],[User Group (Refined)]]</f>
        <v>Unknown</v>
      </c>
      <c r="D1871" s="74" t="str">
        <f>App_Scr1!C1871</f>
        <v>NA</v>
      </c>
      <c r="E1871" s="74" t="str">
        <f>MAD_S[[#This Row],[Identify Current Region Owner]]</f>
        <v>Jana Vondran</v>
      </c>
      <c r="F1871" s="74" t="str">
        <f>MAD_S[[#This Row],[M2: Confirm Application Status]]</f>
        <v>Unknown</v>
      </c>
      <c r="G1871" s="74" t="str">
        <f>MAD_S[[#This Row],[Portfolio]]</f>
        <v>Finance Automation</v>
      </c>
      <c r="H1871" s="74">
        <f>ROUNDUP(SUMPRODUCT('Scr wt'!$A$2:$D$2,Table15[[#This Row],[BCR1 : The extent to which application supports business operations]:[BCR4 : Please indicate the user base]]),2)*3/5</f>
        <v>2.16</v>
      </c>
      <c r="I1871" s="74">
        <f>ROUNDUP(SUMPRODUCT('Scr wt'!$E$2:$G$2,Table15[[#This Row],[AC1 : Categorize Interfaces]:[AC3 : Diversity of software languages]]),2)*3/5</f>
        <v>1.8</v>
      </c>
      <c r="J1871" s="74">
        <f>ROUNDUP(SUMPRODUCT('Scr wt'!$H$2:$K$2,Table15[[#This Row],[AM1 : Vendor Support available]:[AM4 : Lifecycle Stage of the application for Risk]]),2)*3/5</f>
        <v>1.8</v>
      </c>
      <c r="K1871" s="74">
        <f>AVERAGE(Table16[[#This Row],[Complexity Score (base 3)]:[Maintanability Score (base 3)]])</f>
        <v>1.8</v>
      </c>
      <c r="L187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7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7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71" s="74" t="str">
        <f>_xlfn.CONCAT(Table16[[#This Row],[Criticality Score (HLM base 3)]],", ",Table16[[#This Row],[Disposition Potential (HLM base 3)]])</f>
        <v>High, Medium</v>
      </c>
      <c r="Q1871" s="74" t="str">
        <f>MAD_S[[#This Row],[Bucket 1
(Strategic Initiative)]]</f>
        <v>SAP1</v>
      </c>
      <c r="R1871" s="74" t="str">
        <f>MAD_S[[#This Row],[Bucket 2
(End of Life)]]</f>
        <v/>
      </c>
      <c r="S1871" s="74" t="str">
        <f>MAD_S[[#This Row],[Bucket 3
(Global Redundancy)]]</f>
        <v/>
      </c>
      <c r="T1871" s="74" t="str">
        <f>MAD_S[[#This Row],[Bucket 4
(Non- Critical)]]</f>
        <v/>
      </c>
      <c r="U1871" s="74" t="str">
        <f>MAD_S[[#This Row],[Bucket 5
(High Maintenance)]]</f>
        <v/>
      </c>
      <c r="V1871" s="60"/>
      <c r="W1871" s="60"/>
      <c r="X1871" s="60"/>
    </row>
    <row r="1872" spans="1:24" ht="39.75" hidden="1" customHeight="1" x14ac:dyDescent="0.25">
      <c r="A1872" s="74" t="str">
        <f>App_Scr1!A1872</f>
        <v>CLS2.519</v>
      </c>
      <c r="B1872" s="74" t="str">
        <f>App_Scr1!B1872</f>
        <v>ADI TIME (Time &amp; Attendance)</v>
      </c>
      <c r="C1872" s="74" t="str">
        <f>MAD_S[[#This Row],[User Group (Refined)]]</f>
        <v>Unknown</v>
      </c>
      <c r="D1872" s="74" t="str">
        <f>App_Scr1!C1872</f>
        <v>APAC</v>
      </c>
      <c r="E1872" s="74" t="str">
        <f>MAD_S[[#This Row],[Identify Current Region Owner]]</f>
        <v>Manual Entry Req</v>
      </c>
      <c r="F1872" s="74" t="str">
        <f>MAD_S[[#This Row],[M2: Confirm Application Status]]</f>
        <v>Unknown</v>
      </c>
      <c r="G1872" s="74" t="str">
        <f>MAD_S[[#This Row],[Portfolio]]</f>
        <v>HR Automation</v>
      </c>
      <c r="H1872" s="74">
        <f>ROUNDUP(SUMPRODUCT('Scr wt'!$A$2:$D$2,Table15[[#This Row],[BCR1 : The extent to which application supports business operations]:[BCR4 : Please indicate the user base]]),2)*3/5</f>
        <v>1.6799999999999997</v>
      </c>
      <c r="I1872" s="74">
        <f>ROUNDUP(SUMPRODUCT('Scr wt'!$E$2:$G$2,Table15[[#This Row],[AC1 : Categorize Interfaces]:[AC3 : Diversity of software languages]]),2)*3/5</f>
        <v>1.8</v>
      </c>
      <c r="J1872" s="74">
        <f>ROUNDUP(SUMPRODUCT('Scr wt'!$H$2:$K$2,Table15[[#This Row],[AM1 : Vendor Support available]:[AM4 : Lifecycle Stage of the application for Risk]]),2)*3/5</f>
        <v>1.8</v>
      </c>
      <c r="K1872" s="74">
        <f>AVERAGE(Table16[[#This Row],[Complexity Score (base 3)]:[Maintanability Score (base 3)]])</f>
        <v>1.8</v>
      </c>
      <c r="L187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7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7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72" s="74" t="str">
        <f>_xlfn.CONCAT(Table16[[#This Row],[Criticality Score (HLM base 3)]],", ",Table16[[#This Row],[Disposition Potential (HLM base 3)]])</f>
        <v>Medium, Medium</v>
      </c>
      <c r="Q1872" s="74" t="str">
        <f>MAD_S[[#This Row],[Bucket 1
(Strategic Initiative)]]</f>
        <v/>
      </c>
      <c r="R1872" s="74" t="str">
        <f>MAD_S[[#This Row],[Bucket 2
(End of Life)]]</f>
        <v/>
      </c>
      <c r="S1872" s="74" t="str">
        <f>MAD_S[[#This Row],[Bucket 3
(Global Redundancy)]]</f>
        <v/>
      </c>
      <c r="T1872" s="74" t="str">
        <f>MAD_S[[#This Row],[Bucket 4
(Non- Critical)]]</f>
        <v/>
      </c>
      <c r="U1872" s="74" t="str">
        <f>MAD_S[[#This Row],[Bucket 5
(High Maintenance)]]</f>
        <v/>
      </c>
      <c r="V1872" s="60"/>
      <c r="W1872" s="60"/>
      <c r="X1872" s="60"/>
    </row>
    <row r="1873" spans="1:24" ht="39.75" hidden="1" customHeight="1" x14ac:dyDescent="0.25">
      <c r="A1873" s="74" t="str">
        <f>App_Scr1!A1873</f>
        <v>CLS2.525</v>
      </c>
      <c r="B1873" s="74" t="str">
        <f>App_Scr1!B1873</f>
        <v>Event Distributor (In House app)</v>
      </c>
      <c r="C1873" s="74" t="str">
        <f>MAD_S[[#This Row],[User Group (Refined)]]</f>
        <v>Unknown</v>
      </c>
      <c r="D1873" s="74" t="str">
        <f>App_Scr1!C1873</f>
        <v>APAC</v>
      </c>
      <c r="E1873" s="74" t="str">
        <f>MAD_S[[#This Row],[Identify Current Region Owner]]</f>
        <v>Shadab Kazi</v>
      </c>
      <c r="F1873" s="74" t="str">
        <f>MAD_S[[#This Row],[M2: Confirm Application Status]]</f>
        <v>Unknown</v>
      </c>
      <c r="G1873" s="74" t="str">
        <f>MAD_S[[#This Row],[Portfolio]]</f>
        <v>IT</v>
      </c>
      <c r="H1873" s="74">
        <f>ROUNDUP(SUMPRODUCT('Scr wt'!$A$2:$D$2,Table15[[#This Row],[BCR1 : The extent to which application supports business operations]:[BCR4 : Please indicate the user base]]),2)*3/5</f>
        <v>1.32</v>
      </c>
      <c r="I1873" s="74">
        <f>ROUNDUP(SUMPRODUCT('Scr wt'!$E$2:$G$2,Table15[[#This Row],[AC1 : Categorize Interfaces]:[AC3 : Diversity of software languages]]),2)*3/5</f>
        <v>2.7</v>
      </c>
      <c r="J1873" s="74">
        <f>ROUNDUP(SUMPRODUCT('Scr wt'!$H$2:$K$2,Table15[[#This Row],[AM1 : Vendor Support available]:[AM4 : Lifecycle Stage of the application for Risk]]),2)*3/5</f>
        <v>1.8</v>
      </c>
      <c r="K1873" s="74">
        <f>AVERAGE(Table16[[#This Row],[Complexity Score (base 3)]:[Maintanability Score (base 3)]])</f>
        <v>2.25</v>
      </c>
      <c r="L187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7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7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73" s="74" t="str">
        <f>_xlfn.CONCAT(Table16[[#This Row],[Criticality Score (HLM base 3)]],", ",Table16[[#This Row],[Disposition Potential (HLM base 3)]])</f>
        <v>Medium, High</v>
      </c>
      <c r="Q1873" s="74" t="str">
        <f>MAD_S[[#This Row],[Bucket 1
(Strategic Initiative)]]</f>
        <v/>
      </c>
      <c r="R1873" s="74" t="str">
        <f>MAD_S[[#This Row],[Bucket 2
(End of Life)]]</f>
        <v/>
      </c>
      <c r="S1873" s="74" t="str">
        <f>MAD_S[[#This Row],[Bucket 3
(Global Redundancy)]]</f>
        <v/>
      </c>
      <c r="T1873" s="74" t="str">
        <f>MAD_S[[#This Row],[Bucket 4
(Non- Critical)]]</f>
        <v/>
      </c>
      <c r="U1873" s="74" t="str">
        <f>MAD_S[[#This Row],[Bucket 5
(High Maintenance)]]</f>
        <v/>
      </c>
      <c r="V1873" s="60"/>
      <c r="W1873" s="60"/>
      <c r="X1873" s="60"/>
    </row>
    <row r="1874" spans="1:24" ht="39.75" hidden="1" customHeight="1" x14ac:dyDescent="0.25">
      <c r="A1874" s="74" t="str">
        <f>App_Scr1!A1874</f>
        <v>CLS2.526</v>
      </c>
      <c r="B1874" s="74" t="str">
        <f>App_Scr1!B1874</f>
        <v>Resolver</v>
      </c>
      <c r="C1874" s="74" t="str">
        <f>MAD_S[[#This Row],[User Group (Refined)]]</f>
        <v>Unknown</v>
      </c>
      <c r="D1874" s="74" t="str">
        <f>App_Scr1!C1874</f>
        <v>EMEA</v>
      </c>
      <c r="E1874" s="74" t="str">
        <f>MAD_S[[#This Row],[Identify Current Region Owner]]</f>
        <v>Jouri de Vylder</v>
      </c>
      <c r="F1874" s="74" t="str">
        <f>MAD_S[[#This Row],[M2: Confirm Application Status]]</f>
        <v>Unknown</v>
      </c>
      <c r="G1874" s="74" t="str">
        <f>MAD_S[[#This Row],[Portfolio]]</f>
        <v>GRC</v>
      </c>
      <c r="H1874" s="74">
        <f>ROUNDUP(SUMPRODUCT('Scr wt'!$A$2:$D$2,Table15[[#This Row],[BCR1 : The extent to which application supports business operations]:[BCR4 : Please indicate the user base]]),2)*3/5</f>
        <v>1.6799999999999997</v>
      </c>
      <c r="I1874" s="74">
        <f>ROUNDUP(SUMPRODUCT('Scr wt'!$E$2:$G$2,Table15[[#This Row],[AC1 : Categorize Interfaces]:[AC3 : Diversity of software languages]]),2)*3/5</f>
        <v>2.7</v>
      </c>
      <c r="J1874" s="74">
        <f>ROUNDUP(SUMPRODUCT('Scr wt'!$H$2:$K$2,Table15[[#This Row],[AM1 : Vendor Support available]:[AM4 : Lifecycle Stage of the application for Risk]]),2)*3/5</f>
        <v>1.8</v>
      </c>
      <c r="K1874" s="74">
        <f>AVERAGE(Table16[[#This Row],[Complexity Score (base 3)]:[Maintanability Score (base 3)]])</f>
        <v>2.25</v>
      </c>
      <c r="L187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7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7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74" s="74" t="str">
        <f>_xlfn.CONCAT(Table16[[#This Row],[Criticality Score (HLM base 3)]],", ",Table16[[#This Row],[Disposition Potential (HLM base 3)]])</f>
        <v>Medium, High</v>
      </c>
      <c r="Q1874" s="74" t="str">
        <f>MAD_S[[#This Row],[Bucket 1
(Strategic Initiative)]]</f>
        <v/>
      </c>
      <c r="R1874" s="74" t="str">
        <f>MAD_S[[#This Row],[Bucket 2
(End of Life)]]</f>
        <v/>
      </c>
      <c r="S1874" s="74" t="str">
        <f>MAD_S[[#This Row],[Bucket 3
(Global Redundancy)]]</f>
        <v/>
      </c>
      <c r="T1874" s="74" t="str">
        <f>MAD_S[[#This Row],[Bucket 4
(Non- Critical)]]</f>
        <v/>
      </c>
      <c r="U1874" s="74" t="str">
        <f>MAD_S[[#This Row],[Bucket 5
(High Maintenance)]]</f>
        <v/>
      </c>
      <c r="V1874" s="60"/>
      <c r="W1874" s="60"/>
      <c r="X1874" s="60"/>
    </row>
    <row r="1875" spans="1:24" ht="39.75" hidden="1" customHeight="1" x14ac:dyDescent="0.25">
      <c r="A1875" s="74" t="str">
        <f>App_Scr1!A1875</f>
        <v>CLS2.535</v>
      </c>
      <c r="B1875" s="74" t="str">
        <f>App_Scr1!B1875</f>
        <v>Docusign (out of scope)</v>
      </c>
      <c r="C1875" s="74" t="str">
        <f>MAD_S[[#This Row],[User Group (Refined)]]</f>
        <v>Unknown</v>
      </c>
      <c r="D1875" s="74" t="str">
        <f>App_Scr1!C1875</f>
        <v>EMEA</v>
      </c>
      <c r="E1875" s="74" t="str">
        <f>MAD_S[[#This Row],[Identify Current Region Owner]]</f>
        <v>Krzysztof Kondratowicz</v>
      </c>
      <c r="F1875" s="74" t="str">
        <f>MAD_S[[#This Row],[M2: Confirm Application Status]]</f>
        <v>Unknown</v>
      </c>
      <c r="G1875" s="74" t="str">
        <f>MAD_S[[#This Row],[Portfolio]]</f>
        <v>Productivity</v>
      </c>
      <c r="H1875" s="74">
        <f>ROUNDUP(SUMPRODUCT('Scr wt'!$A$2:$D$2,Table15[[#This Row],[BCR1 : The extent to which application supports business operations]:[BCR4 : Please indicate the user base]]),2)*3/5</f>
        <v>0.72</v>
      </c>
      <c r="I1875" s="74">
        <f>ROUNDUP(SUMPRODUCT('Scr wt'!$E$2:$G$2,Table15[[#This Row],[AC1 : Categorize Interfaces]:[AC3 : Diversity of software languages]]),2)*3/5</f>
        <v>2.7</v>
      </c>
      <c r="J1875" s="74">
        <f>ROUNDUP(SUMPRODUCT('Scr wt'!$H$2:$K$2,Table15[[#This Row],[AM1 : Vendor Support available]:[AM4 : Lifecycle Stage of the application for Risk]]),2)*3/5</f>
        <v>1.8</v>
      </c>
      <c r="K1875" s="74">
        <f>AVERAGE(Table16[[#This Row],[Complexity Score (base 3)]:[Maintanability Score (base 3)]])</f>
        <v>2.25</v>
      </c>
      <c r="L187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7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7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75" s="74" t="str">
        <f>_xlfn.CONCAT(Table16[[#This Row],[Criticality Score (HLM base 3)]],", ",Table16[[#This Row],[Disposition Potential (HLM base 3)]])</f>
        <v>Low, High</v>
      </c>
      <c r="Q1875" s="74" t="str">
        <f>MAD_S[[#This Row],[Bucket 1
(Strategic Initiative)]]</f>
        <v/>
      </c>
      <c r="R1875" s="74" t="str">
        <f>MAD_S[[#This Row],[Bucket 2
(End of Life)]]</f>
        <v/>
      </c>
      <c r="S1875" s="74" t="str">
        <f>MAD_S[[#This Row],[Bucket 3
(Global Redundancy)]]</f>
        <v/>
      </c>
      <c r="T1875" s="74" t="str">
        <f>MAD_S[[#This Row],[Bucket 4
(Non- Critical)]]</f>
        <v>Low</v>
      </c>
      <c r="U1875" s="74" t="str">
        <f>MAD_S[[#This Row],[Bucket 5
(High Maintenance)]]</f>
        <v/>
      </c>
      <c r="V1875" s="60"/>
      <c r="W1875" s="60"/>
      <c r="X1875" s="60"/>
    </row>
    <row r="1876" spans="1:24" ht="39.75" hidden="1" customHeight="1" x14ac:dyDescent="0.25">
      <c r="A1876" s="74" t="str">
        <f>App_Scr1!A1876</f>
        <v>CLS2.536</v>
      </c>
      <c r="B1876" s="74" t="str">
        <f>App_Scr1!B1876</f>
        <v>SmartSheets</v>
      </c>
      <c r="C1876" s="74" t="str">
        <f>MAD_S[[#This Row],[User Group (Refined)]]</f>
        <v>Unknown</v>
      </c>
      <c r="D1876" s="74" t="str">
        <f>App_Scr1!C1876</f>
        <v>EMEA</v>
      </c>
      <c r="E1876" s="74" t="str">
        <f>MAD_S[[#This Row],[Identify Current Region Owner]]</f>
        <v>Krzysztof Karelus</v>
      </c>
      <c r="F1876" s="74" t="str">
        <f>MAD_S[[#This Row],[M2: Confirm Application Status]]</f>
        <v>Unknown</v>
      </c>
      <c r="G1876" s="74" t="str">
        <f>MAD_S[[#This Row],[Portfolio]]</f>
        <v>Productivity</v>
      </c>
      <c r="H1876" s="74">
        <f>ROUNDUP(SUMPRODUCT('Scr wt'!$A$2:$D$2,Table15[[#This Row],[BCR1 : The extent to which application supports business operations]:[BCR4 : Please indicate the user base]]),2)*3/5</f>
        <v>0.72</v>
      </c>
      <c r="I1876" s="74">
        <f>ROUNDUP(SUMPRODUCT('Scr wt'!$E$2:$G$2,Table15[[#This Row],[AC1 : Categorize Interfaces]:[AC3 : Diversity of software languages]]),2)*3/5</f>
        <v>2.7</v>
      </c>
      <c r="J1876" s="74">
        <f>ROUNDUP(SUMPRODUCT('Scr wt'!$H$2:$K$2,Table15[[#This Row],[AM1 : Vendor Support available]:[AM4 : Lifecycle Stage of the application for Risk]]),2)*3/5</f>
        <v>1.8</v>
      </c>
      <c r="K1876" s="74">
        <f>AVERAGE(Table16[[#This Row],[Complexity Score (base 3)]:[Maintanability Score (base 3)]])</f>
        <v>2.25</v>
      </c>
      <c r="L187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7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7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76" s="74" t="str">
        <f>_xlfn.CONCAT(Table16[[#This Row],[Criticality Score (HLM base 3)]],", ",Table16[[#This Row],[Disposition Potential (HLM base 3)]])</f>
        <v>Low, High</v>
      </c>
      <c r="Q1876" s="74" t="str">
        <f>MAD_S[[#This Row],[Bucket 1
(Strategic Initiative)]]</f>
        <v/>
      </c>
      <c r="R1876" s="74" t="str">
        <f>MAD_S[[#This Row],[Bucket 2
(End of Life)]]</f>
        <v/>
      </c>
      <c r="S1876" s="74" t="str">
        <f>MAD_S[[#This Row],[Bucket 3
(Global Redundancy)]]</f>
        <v/>
      </c>
      <c r="T1876" s="74" t="str">
        <f>MAD_S[[#This Row],[Bucket 4
(Non- Critical)]]</f>
        <v>Low</v>
      </c>
      <c r="U1876" s="74" t="str">
        <f>MAD_S[[#This Row],[Bucket 5
(High Maintenance)]]</f>
        <v/>
      </c>
      <c r="V1876" s="60"/>
      <c r="W1876" s="60"/>
      <c r="X1876" s="60"/>
    </row>
    <row r="1877" spans="1:24" ht="39.75" hidden="1" customHeight="1" x14ac:dyDescent="0.25">
      <c r="A1877" s="74" t="str">
        <f>App_Scr1!A1877</f>
        <v>CLS2.548</v>
      </c>
      <c r="B1877" s="74" t="str">
        <f>App_Scr1!B1877</f>
        <v>Optima - an in house solution</v>
      </c>
      <c r="C1877" s="74" t="str">
        <f>MAD_S[[#This Row],[User Group (Refined)]]</f>
        <v>Unknown</v>
      </c>
      <c r="D1877" s="74" t="str">
        <f>App_Scr1!C1877</f>
        <v>EMEA</v>
      </c>
      <c r="E1877" s="74" t="str">
        <f>MAD_S[[#This Row],[Identify Current Region Owner]]</f>
        <v>Ingrid Schoen-Kersten</v>
      </c>
      <c r="F1877" s="74" t="str">
        <f>MAD_S[[#This Row],[M2: Confirm Application Status]]</f>
        <v>Unknown</v>
      </c>
      <c r="G1877" s="74" t="str">
        <f>MAD_S[[#This Row],[Portfolio]]</f>
        <v>HR Automation</v>
      </c>
      <c r="H1877" s="74">
        <f>ROUNDUP(SUMPRODUCT('Scr wt'!$A$2:$D$2,Table15[[#This Row],[BCR1 : The extent to which application supports business operations]:[BCR4 : Please indicate the user base]]),2)*3/5</f>
        <v>1.6799999999999997</v>
      </c>
      <c r="I1877" s="74">
        <f>ROUNDUP(SUMPRODUCT('Scr wt'!$E$2:$G$2,Table15[[#This Row],[AC1 : Categorize Interfaces]:[AC3 : Diversity of software languages]]),2)*3/5</f>
        <v>1.8</v>
      </c>
      <c r="J1877" s="74">
        <f>ROUNDUP(SUMPRODUCT('Scr wt'!$H$2:$K$2,Table15[[#This Row],[AM1 : Vendor Support available]:[AM4 : Lifecycle Stage of the application for Risk]]),2)*3/5</f>
        <v>1.8</v>
      </c>
      <c r="K1877" s="74">
        <f>AVERAGE(Table16[[#This Row],[Complexity Score (base 3)]:[Maintanability Score (base 3)]])</f>
        <v>1.8</v>
      </c>
      <c r="L187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7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7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77" s="74" t="str">
        <f>_xlfn.CONCAT(Table16[[#This Row],[Criticality Score (HLM base 3)]],", ",Table16[[#This Row],[Disposition Potential (HLM base 3)]])</f>
        <v>Medium, Medium</v>
      </c>
      <c r="Q1877" s="74" t="str">
        <f>MAD_S[[#This Row],[Bucket 1
(Strategic Initiative)]]</f>
        <v/>
      </c>
      <c r="R1877" s="74" t="str">
        <f>MAD_S[[#This Row],[Bucket 2
(End of Life)]]</f>
        <v/>
      </c>
      <c r="S1877" s="74" t="str">
        <f>MAD_S[[#This Row],[Bucket 3
(Global Redundancy)]]</f>
        <v/>
      </c>
      <c r="T1877" s="74" t="str">
        <f>MAD_S[[#This Row],[Bucket 4
(Non- Critical)]]</f>
        <v/>
      </c>
      <c r="U1877" s="74" t="str">
        <f>MAD_S[[#This Row],[Bucket 5
(High Maintenance)]]</f>
        <v/>
      </c>
      <c r="V1877" s="60"/>
      <c r="W1877" s="60"/>
      <c r="X1877" s="60"/>
    </row>
    <row r="1878" spans="1:24" ht="39.75" hidden="1" customHeight="1" x14ac:dyDescent="0.25">
      <c r="A1878" s="74" t="str">
        <f>App_Scr1!A1878</f>
        <v>CLS2.549</v>
      </c>
      <c r="B1878" s="74" t="str">
        <f>App_Scr1!B1878</f>
        <v>AMS (In house built)</v>
      </c>
      <c r="C1878" s="74" t="str">
        <f>MAD_S[[#This Row],[User Group (Refined)]]</f>
        <v>Unknown</v>
      </c>
      <c r="D1878" s="74" t="str">
        <f>App_Scr1!C1878</f>
        <v>APAC</v>
      </c>
      <c r="E1878" s="74" t="str">
        <f>MAD_S[[#This Row],[Identify Current Region Owner]]</f>
        <v>Shadab Kazi</v>
      </c>
      <c r="F1878" s="74" t="str">
        <f>MAD_S[[#This Row],[M2: Confirm Application Status]]</f>
        <v>Unknown</v>
      </c>
      <c r="G1878" s="74" t="str">
        <f>MAD_S[[#This Row],[Portfolio]]</f>
        <v>Order Management</v>
      </c>
      <c r="H1878" s="74">
        <f>ROUNDUP(SUMPRODUCT('Scr wt'!$A$2:$D$2,Table15[[#This Row],[BCR1 : The extent to which application supports business operations]:[BCR4 : Please indicate the user base]]),2)*3/5</f>
        <v>2.04</v>
      </c>
      <c r="I1878" s="74">
        <f>ROUNDUP(SUMPRODUCT('Scr wt'!$E$2:$G$2,Table15[[#This Row],[AC1 : Categorize Interfaces]:[AC3 : Diversity of software languages]]),2)*3/5</f>
        <v>1.8</v>
      </c>
      <c r="J1878" s="74">
        <f>ROUNDUP(SUMPRODUCT('Scr wt'!$H$2:$K$2,Table15[[#This Row],[AM1 : Vendor Support available]:[AM4 : Lifecycle Stage of the application for Risk]]),2)*3/5</f>
        <v>1.8</v>
      </c>
      <c r="K1878" s="74">
        <f>AVERAGE(Table16[[#This Row],[Complexity Score (base 3)]:[Maintanability Score (base 3)]])</f>
        <v>1.8</v>
      </c>
      <c r="L187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7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7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78" s="74" t="str">
        <f>_xlfn.CONCAT(Table16[[#This Row],[Criticality Score (HLM base 3)]],", ",Table16[[#This Row],[Disposition Potential (HLM base 3)]])</f>
        <v>High, Medium</v>
      </c>
      <c r="Q1878" s="74" t="str">
        <f>MAD_S[[#This Row],[Bucket 1
(Strategic Initiative)]]</f>
        <v/>
      </c>
      <c r="R1878" s="74" t="str">
        <f>MAD_S[[#This Row],[Bucket 2
(End of Life)]]</f>
        <v/>
      </c>
      <c r="S1878" s="74" t="str">
        <f>MAD_S[[#This Row],[Bucket 3
(Global Redundancy)]]</f>
        <v/>
      </c>
      <c r="T1878" s="74" t="str">
        <f>MAD_S[[#This Row],[Bucket 4
(Non- Critical)]]</f>
        <v/>
      </c>
      <c r="U1878" s="74" t="str">
        <f>MAD_S[[#This Row],[Bucket 5
(High Maintenance)]]</f>
        <v/>
      </c>
      <c r="V1878" s="60"/>
      <c r="W1878" s="60"/>
      <c r="X1878" s="60"/>
    </row>
    <row r="1879" spans="1:24" ht="39.75" hidden="1" customHeight="1" x14ac:dyDescent="0.25">
      <c r="A1879" s="74" t="str">
        <f>App_Scr1!A1879</f>
        <v>CLS2.556</v>
      </c>
      <c r="B1879" s="74" t="str">
        <f>App_Scr1!B1879</f>
        <v>Oracle - IMFirst Production and DR Servers</v>
      </c>
      <c r="C1879" s="74" t="str">
        <f>MAD_S[[#This Row],[User Group (Refined)]]</f>
        <v>Unknown</v>
      </c>
      <c r="D1879" s="74" t="str">
        <f>App_Scr1!C1879</f>
        <v>APAC</v>
      </c>
      <c r="E1879" s="74" t="str">
        <f>MAD_S[[#This Row],[Identify Current Region Owner]]</f>
        <v>Ange Aspropotamitis</v>
      </c>
      <c r="F1879" s="74" t="str">
        <f>MAD_S[[#This Row],[M2: Confirm Application Status]]</f>
        <v>Unknown</v>
      </c>
      <c r="G1879" s="74" t="str">
        <f>MAD_S[[#This Row],[Portfolio]]</f>
        <v>IT</v>
      </c>
      <c r="H1879" s="74">
        <f>ROUNDUP(SUMPRODUCT('Scr wt'!$A$2:$D$2,Table15[[#This Row],[BCR1 : The extent to which application supports business operations]:[BCR4 : Please indicate the user base]]),2)*3/5</f>
        <v>1.32</v>
      </c>
      <c r="I1879" s="74">
        <f>ROUNDUP(SUMPRODUCT('Scr wt'!$E$2:$G$2,Table15[[#This Row],[AC1 : Categorize Interfaces]:[AC3 : Diversity of software languages]]),2)*3/5</f>
        <v>2.7</v>
      </c>
      <c r="J1879" s="74">
        <f>ROUNDUP(SUMPRODUCT('Scr wt'!$H$2:$K$2,Table15[[#This Row],[AM1 : Vendor Support available]:[AM4 : Lifecycle Stage of the application for Risk]]),2)*3/5</f>
        <v>1.8</v>
      </c>
      <c r="K1879" s="74">
        <f>AVERAGE(Table16[[#This Row],[Complexity Score (base 3)]:[Maintanability Score (base 3)]])</f>
        <v>2.25</v>
      </c>
      <c r="L187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7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7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7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79" s="74" t="str">
        <f>_xlfn.CONCAT(Table16[[#This Row],[Criticality Score (HLM base 3)]],", ",Table16[[#This Row],[Disposition Potential (HLM base 3)]])</f>
        <v>Medium, High</v>
      </c>
      <c r="Q1879" s="74" t="str">
        <f>MAD_S[[#This Row],[Bucket 1
(Strategic Initiative)]]</f>
        <v/>
      </c>
      <c r="R1879" s="74" t="str">
        <f>MAD_S[[#This Row],[Bucket 2
(End of Life)]]</f>
        <v/>
      </c>
      <c r="S1879" s="74" t="str">
        <f>MAD_S[[#This Row],[Bucket 3
(Global Redundancy)]]</f>
        <v/>
      </c>
      <c r="T1879" s="74" t="str">
        <f>MAD_S[[#This Row],[Bucket 4
(Non- Critical)]]</f>
        <v/>
      </c>
      <c r="U1879" s="74" t="str">
        <f>MAD_S[[#This Row],[Bucket 5
(High Maintenance)]]</f>
        <v/>
      </c>
      <c r="V1879" s="60"/>
      <c r="W1879" s="60"/>
      <c r="X1879" s="60"/>
    </row>
    <row r="1880" spans="1:24" ht="39.75" hidden="1" customHeight="1" x14ac:dyDescent="0.25">
      <c r="A1880" s="74" t="str">
        <f>App_Scr1!A1880</f>
        <v>CLS2.558</v>
      </c>
      <c r="B1880" s="74" t="str">
        <f>App_Scr1!B1880</f>
        <v>Packing Line Weight QA</v>
      </c>
      <c r="C1880" s="74" t="str">
        <f>MAD_S[[#This Row],[User Group (Refined)]]</f>
        <v>Unknown</v>
      </c>
      <c r="D1880" s="74" t="str">
        <f>App_Scr1!C1880</f>
        <v>APAC</v>
      </c>
      <c r="E1880" s="74" t="str">
        <f>MAD_S[[#This Row],[Identify Current Region Owner]]</f>
        <v>Richard Xu</v>
      </c>
      <c r="F1880" s="74" t="str">
        <f>MAD_S[[#This Row],[M2: Confirm Application Status]]</f>
        <v>Unknown</v>
      </c>
      <c r="G1880" s="74" t="str">
        <f>MAD_S[[#This Row],[Portfolio]]</f>
        <v>Supply Chain</v>
      </c>
      <c r="H1880" s="74">
        <f>ROUNDUP(SUMPRODUCT('Scr wt'!$A$2:$D$2,Table15[[#This Row],[BCR1 : The extent to which application supports business operations]:[BCR4 : Please indicate the user base]]),2)*3/5</f>
        <v>1.6799999999999997</v>
      </c>
      <c r="I1880" s="74">
        <f>ROUNDUP(SUMPRODUCT('Scr wt'!$E$2:$G$2,Table15[[#This Row],[AC1 : Categorize Interfaces]:[AC3 : Diversity of software languages]]),2)*3/5</f>
        <v>1.8</v>
      </c>
      <c r="J1880" s="74">
        <f>ROUNDUP(SUMPRODUCT('Scr wt'!$H$2:$K$2,Table15[[#This Row],[AM1 : Vendor Support available]:[AM4 : Lifecycle Stage of the application for Risk]]),2)*3/5</f>
        <v>1.8</v>
      </c>
      <c r="K1880" s="74">
        <f>AVERAGE(Table16[[#This Row],[Complexity Score (base 3)]:[Maintanability Score (base 3)]])</f>
        <v>1.8</v>
      </c>
      <c r="L188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8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8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80" s="74" t="str">
        <f>_xlfn.CONCAT(Table16[[#This Row],[Criticality Score (HLM base 3)]],", ",Table16[[#This Row],[Disposition Potential (HLM base 3)]])</f>
        <v>Medium, Medium</v>
      </c>
      <c r="Q1880" s="74" t="str">
        <f>MAD_S[[#This Row],[Bucket 1
(Strategic Initiative)]]</f>
        <v/>
      </c>
      <c r="R1880" s="74" t="str">
        <f>MAD_S[[#This Row],[Bucket 2
(End of Life)]]</f>
        <v/>
      </c>
      <c r="S1880" s="74" t="str">
        <f>MAD_S[[#This Row],[Bucket 3
(Global Redundancy)]]</f>
        <v/>
      </c>
      <c r="T1880" s="74" t="str">
        <f>MAD_S[[#This Row],[Bucket 4
(Non- Critical)]]</f>
        <v/>
      </c>
      <c r="U1880" s="74" t="str">
        <f>MAD_S[[#This Row],[Bucket 5
(High Maintenance)]]</f>
        <v/>
      </c>
      <c r="V1880" s="60"/>
      <c r="W1880" s="60"/>
      <c r="X1880" s="60"/>
    </row>
    <row r="1881" spans="1:24" ht="39.75" hidden="1" customHeight="1" x14ac:dyDescent="0.25">
      <c r="A1881" s="74" t="str">
        <f>App_Scr1!A1881</f>
        <v>CLS2.559</v>
      </c>
      <c r="B1881" s="74" t="str">
        <f>App_Scr1!B1881</f>
        <v>Billing Mgmt Systems</v>
      </c>
      <c r="C1881" s="74" t="str">
        <f>MAD_S[[#This Row],[User Group (Refined)]]</f>
        <v>Unknown</v>
      </c>
      <c r="D1881" s="74" t="str">
        <f>App_Scr1!C1881</f>
        <v>APAC</v>
      </c>
      <c r="E1881" s="74" t="str">
        <f>MAD_S[[#This Row],[Identify Current Region Owner]]</f>
        <v>Richard Xu</v>
      </c>
      <c r="F1881" s="74" t="str">
        <f>MAD_S[[#This Row],[M2: Confirm Application Status]]</f>
        <v>Unknown</v>
      </c>
      <c r="G1881" s="74" t="str">
        <f>MAD_S[[#This Row],[Portfolio]]</f>
        <v>Reporting</v>
      </c>
      <c r="H1881" s="74">
        <f>ROUNDUP(SUMPRODUCT('Scr wt'!$A$2:$D$2,Table15[[#This Row],[BCR1 : The extent to which application supports business operations]:[BCR4 : Please indicate the user base]]),2)*3/5</f>
        <v>1.6799999999999997</v>
      </c>
      <c r="I1881" s="74">
        <f>ROUNDUP(SUMPRODUCT('Scr wt'!$E$2:$G$2,Table15[[#This Row],[AC1 : Categorize Interfaces]:[AC3 : Diversity of software languages]]),2)*3/5</f>
        <v>2.7</v>
      </c>
      <c r="J1881" s="74">
        <f>ROUNDUP(SUMPRODUCT('Scr wt'!$H$2:$K$2,Table15[[#This Row],[AM1 : Vendor Support available]:[AM4 : Lifecycle Stage of the application for Risk]]),2)*3/5</f>
        <v>1.8</v>
      </c>
      <c r="K1881" s="74">
        <f>AVERAGE(Table16[[#This Row],[Complexity Score (base 3)]:[Maintanability Score (base 3)]])</f>
        <v>2.25</v>
      </c>
      <c r="L188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8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8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81" s="74" t="str">
        <f>_xlfn.CONCAT(Table16[[#This Row],[Criticality Score (HLM base 3)]],", ",Table16[[#This Row],[Disposition Potential (HLM base 3)]])</f>
        <v>Medium, High</v>
      </c>
      <c r="Q1881" s="74" t="str">
        <f>MAD_S[[#This Row],[Bucket 1
(Strategic Initiative)]]</f>
        <v/>
      </c>
      <c r="R1881" s="74" t="str">
        <f>MAD_S[[#This Row],[Bucket 2
(End of Life)]]</f>
        <v/>
      </c>
      <c r="S1881" s="74" t="str">
        <f>MAD_S[[#This Row],[Bucket 3
(Global Redundancy)]]</f>
        <v/>
      </c>
      <c r="T1881" s="74" t="str">
        <f>MAD_S[[#This Row],[Bucket 4
(Non- Critical)]]</f>
        <v/>
      </c>
      <c r="U1881" s="74" t="str">
        <f>MAD_S[[#This Row],[Bucket 5
(High Maintenance)]]</f>
        <v/>
      </c>
      <c r="V1881" s="60"/>
      <c r="W1881" s="60"/>
      <c r="X1881" s="60"/>
    </row>
    <row r="1882" spans="1:24" ht="39.75" hidden="1" customHeight="1" x14ac:dyDescent="0.25">
      <c r="A1882" s="74" t="str">
        <f>App_Scr1!A1882</f>
        <v>CLS2.560</v>
      </c>
      <c r="B1882" s="74" t="str">
        <f>App_Scr1!B1882</f>
        <v>Transportation Mgmt Portal</v>
      </c>
      <c r="C1882" s="74" t="str">
        <f>MAD_S[[#This Row],[User Group (Refined)]]</f>
        <v>Unknown</v>
      </c>
      <c r="D1882" s="74" t="str">
        <f>App_Scr1!C1882</f>
        <v>APAC</v>
      </c>
      <c r="E1882" s="74" t="str">
        <f>MAD_S[[#This Row],[Identify Current Region Owner]]</f>
        <v>Richard Xu</v>
      </c>
      <c r="F1882" s="74" t="str">
        <f>MAD_S[[#This Row],[M2: Confirm Application Status]]</f>
        <v>Unknown</v>
      </c>
      <c r="G1882" s="74" t="str">
        <f>MAD_S[[#This Row],[Portfolio]]</f>
        <v>Supply Chain</v>
      </c>
      <c r="H1882" s="74">
        <f>ROUNDUP(SUMPRODUCT('Scr wt'!$A$2:$D$2,Table15[[#This Row],[BCR1 : The extent to which application supports business operations]:[BCR4 : Please indicate the user base]]),2)*3/5</f>
        <v>1.6799999999999997</v>
      </c>
      <c r="I1882" s="74">
        <f>ROUNDUP(SUMPRODUCT('Scr wt'!$E$2:$G$2,Table15[[#This Row],[AC1 : Categorize Interfaces]:[AC3 : Diversity of software languages]]),2)*3/5</f>
        <v>1.8</v>
      </c>
      <c r="J1882" s="74">
        <f>ROUNDUP(SUMPRODUCT('Scr wt'!$H$2:$K$2,Table15[[#This Row],[AM1 : Vendor Support available]:[AM4 : Lifecycle Stage of the application for Risk]]),2)*3/5</f>
        <v>1.8</v>
      </c>
      <c r="K1882" s="74">
        <f>AVERAGE(Table16[[#This Row],[Complexity Score (base 3)]:[Maintanability Score (base 3)]])</f>
        <v>1.8</v>
      </c>
      <c r="L188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8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8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82" s="74" t="str">
        <f>_xlfn.CONCAT(Table16[[#This Row],[Criticality Score (HLM base 3)]],", ",Table16[[#This Row],[Disposition Potential (HLM base 3)]])</f>
        <v>Medium, Medium</v>
      </c>
      <c r="Q1882" s="74" t="str">
        <f>MAD_S[[#This Row],[Bucket 1
(Strategic Initiative)]]</f>
        <v/>
      </c>
      <c r="R1882" s="74" t="str">
        <f>MAD_S[[#This Row],[Bucket 2
(End of Life)]]</f>
        <v/>
      </c>
      <c r="S1882" s="74" t="str">
        <f>MAD_S[[#This Row],[Bucket 3
(Global Redundancy)]]</f>
        <v/>
      </c>
      <c r="T1882" s="74" t="str">
        <f>MAD_S[[#This Row],[Bucket 4
(Non- Critical)]]</f>
        <v/>
      </c>
      <c r="U1882" s="74" t="str">
        <f>MAD_S[[#This Row],[Bucket 5
(High Maintenance)]]</f>
        <v/>
      </c>
      <c r="V1882" s="60"/>
      <c r="W1882" s="60"/>
      <c r="X1882" s="60"/>
    </row>
    <row r="1883" spans="1:24" ht="39.75" hidden="1" customHeight="1" x14ac:dyDescent="0.25">
      <c r="A1883" s="74" t="str">
        <f>App_Scr1!A1883</f>
        <v>CLS2.561</v>
      </c>
      <c r="B1883" s="74" t="str">
        <f>App_Scr1!B1883</f>
        <v>Customs Data Reporting Tool</v>
      </c>
      <c r="C1883" s="74" t="str">
        <f>MAD_S[[#This Row],[User Group (Refined)]]</f>
        <v>Unknown</v>
      </c>
      <c r="D1883" s="74" t="str">
        <f>App_Scr1!C1883</f>
        <v>APAC</v>
      </c>
      <c r="E1883" s="74" t="str">
        <f>MAD_S[[#This Row],[Identify Current Region Owner]]</f>
        <v>Richard Xu</v>
      </c>
      <c r="F1883" s="74" t="str">
        <f>MAD_S[[#This Row],[M2: Confirm Application Status]]</f>
        <v>Unknown</v>
      </c>
      <c r="G1883" s="74" t="str">
        <f>MAD_S[[#This Row],[Portfolio]]</f>
        <v>Reporting</v>
      </c>
      <c r="H1883" s="74">
        <f>ROUNDUP(SUMPRODUCT('Scr wt'!$A$2:$D$2,Table15[[#This Row],[BCR1 : The extent to which application supports business operations]:[BCR4 : Please indicate the user base]]),2)*3/5</f>
        <v>1.6799999999999997</v>
      </c>
      <c r="I1883" s="74">
        <f>ROUNDUP(SUMPRODUCT('Scr wt'!$E$2:$G$2,Table15[[#This Row],[AC1 : Categorize Interfaces]:[AC3 : Diversity of software languages]]),2)*3/5</f>
        <v>2.7</v>
      </c>
      <c r="J1883" s="74">
        <f>ROUNDUP(SUMPRODUCT('Scr wt'!$H$2:$K$2,Table15[[#This Row],[AM1 : Vendor Support available]:[AM4 : Lifecycle Stage of the application for Risk]]),2)*3/5</f>
        <v>1.8</v>
      </c>
      <c r="K1883" s="74">
        <f>AVERAGE(Table16[[#This Row],[Complexity Score (base 3)]:[Maintanability Score (base 3)]])</f>
        <v>2.25</v>
      </c>
      <c r="L188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8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8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83" s="74" t="str">
        <f>_xlfn.CONCAT(Table16[[#This Row],[Criticality Score (HLM base 3)]],", ",Table16[[#This Row],[Disposition Potential (HLM base 3)]])</f>
        <v>Medium, High</v>
      </c>
      <c r="Q1883" s="74" t="str">
        <f>MAD_S[[#This Row],[Bucket 1
(Strategic Initiative)]]</f>
        <v/>
      </c>
      <c r="R1883" s="74" t="str">
        <f>MAD_S[[#This Row],[Bucket 2
(End of Life)]]</f>
        <v/>
      </c>
      <c r="S1883" s="74" t="str">
        <f>MAD_S[[#This Row],[Bucket 3
(Global Redundancy)]]</f>
        <v/>
      </c>
      <c r="T1883" s="74" t="str">
        <f>MAD_S[[#This Row],[Bucket 4
(Non- Critical)]]</f>
        <v/>
      </c>
      <c r="U1883" s="74" t="str">
        <f>MAD_S[[#This Row],[Bucket 5
(High Maintenance)]]</f>
        <v/>
      </c>
      <c r="V1883" s="60"/>
      <c r="W1883" s="60"/>
      <c r="X1883" s="60"/>
    </row>
    <row r="1884" spans="1:24" ht="39.75" hidden="1" customHeight="1" x14ac:dyDescent="0.25">
      <c r="A1884" s="74" t="str">
        <f>App_Scr1!A1884</f>
        <v>CLS2.36</v>
      </c>
      <c r="B1884" s="74" t="str">
        <f>App_Scr1!B1884</f>
        <v>GLS</v>
      </c>
      <c r="C1884" s="74" t="str">
        <f>MAD_S[[#This Row],[User Group (Refined)]]</f>
        <v>Unknown</v>
      </c>
      <c r="D1884" s="74" t="str">
        <f>App_Scr1!C1884</f>
        <v>NA</v>
      </c>
      <c r="E1884" s="74" t="str">
        <f>MAD_S[[#This Row],[Identify Current Region Owner]]</f>
        <v>Sunil Deo</v>
      </c>
      <c r="F1884" s="74" t="str">
        <f>MAD_S[[#This Row],[M2: Confirm Application Status]]</f>
        <v>Duplicate</v>
      </c>
      <c r="G1884" s="74" t="str">
        <f>MAD_S[[#This Row],[Portfolio]]</f>
        <v>Supply Chain</v>
      </c>
      <c r="H1884" s="74">
        <f>ROUNDUP(SUMPRODUCT('Scr wt'!$A$2:$D$2,Table15[[#This Row],[BCR1 : The extent to which application supports business operations]:[BCR4 : Please indicate the user base]]),2)*3/5</f>
        <v>1.6799999999999997</v>
      </c>
      <c r="I1884" s="74">
        <f>ROUNDUP(SUMPRODUCT('Scr wt'!$E$2:$G$2,Table15[[#This Row],[AC1 : Categorize Interfaces]:[AC3 : Diversity of software languages]]),2)*3/5</f>
        <v>1.8</v>
      </c>
      <c r="J1884" s="74">
        <f>ROUNDUP(SUMPRODUCT('Scr wt'!$H$2:$K$2,Table15[[#This Row],[AM1 : Vendor Support available]:[AM4 : Lifecycle Stage of the application for Risk]]),2)*3/5</f>
        <v>1.8</v>
      </c>
      <c r="K1884" s="74">
        <f>AVERAGE(Table16[[#This Row],[Complexity Score (base 3)]:[Maintanability Score (base 3)]])</f>
        <v>1.8</v>
      </c>
      <c r="L188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8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8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84" s="74" t="str">
        <f>_xlfn.CONCAT(Table16[[#This Row],[Criticality Score (HLM base 3)]],", ",Table16[[#This Row],[Disposition Potential (HLM base 3)]])</f>
        <v>Medium, Medium</v>
      </c>
      <c r="Q1884" s="74" t="str">
        <f>MAD_S[[#This Row],[Bucket 1
(Strategic Initiative)]]</f>
        <v/>
      </c>
      <c r="R1884" s="74" t="str">
        <f>MAD_S[[#This Row],[Bucket 2
(End of Life)]]</f>
        <v/>
      </c>
      <c r="S1884" s="74" t="str">
        <f>MAD_S[[#This Row],[Bucket 3
(Global Redundancy)]]</f>
        <v/>
      </c>
      <c r="T1884" s="74" t="str">
        <f>MAD_S[[#This Row],[Bucket 4
(Non- Critical)]]</f>
        <v/>
      </c>
      <c r="U1884" s="74" t="str">
        <f>MAD_S[[#This Row],[Bucket 5
(High Maintenance)]]</f>
        <v/>
      </c>
      <c r="V1884" s="60"/>
      <c r="W1884" s="60"/>
      <c r="X1884" s="60"/>
    </row>
    <row r="1885" spans="1:24" ht="39.75" customHeight="1" x14ac:dyDescent="0.25">
      <c r="A1885" s="74" t="str">
        <f>App_Scr1!A1885</f>
        <v>CLS2.373</v>
      </c>
      <c r="B1885" s="74" t="str">
        <f>App_Scr1!B1885</f>
        <v>IMAware</v>
      </c>
      <c r="C1885" s="74" t="str">
        <f>MAD_S[[#This Row],[User Group (Refined)]]</f>
        <v>Warehouse</v>
      </c>
      <c r="D1885" s="74" t="str">
        <f>App_Scr1!C1885</f>
        <v>NA</v>
      </c>
      <c r="E1885" s="74" t="str">
        <f>MAD_S[[#This Row],[Identify Current Region Owner]]</f>
        <v>Sunil Deo</v>
      </c>
      <c r="F1885" s="74" t="str">
        <f>MAD_S[[#This Row],[M2: Confirm Application Status]]</f>
        <v>Active</v>
      </c>
      <c r="G1885" s="74" t="str">
        <f>MAD_S[[#This Row],[Portfolio]]</f>
        <v>Supply Chain</v>
      </c>
      <c r="H1885" s="74">
        <f>ROUNDUP(SUMPRODUCT('Scr wt'!$A$2:$D$2,Table15[[#This Row],[BCR1 : The extent to which application supports business operations]:[BCR4 : Please indicate the user base]]),2)*3/5</f>
        <v>1.6799999999999997</v>
      </c>
      <c r="I1885" s="74">
        <f>ROUNDUP(SUMPRODUCT('Scr wt'!$E$2:$G$2,Table15[[#This Row],[AC1 : Categorize Interfaces]:[AC3 : Diversity of software languages]]),2)*3/5</f>
        <v>2.4</v>
      </c>
      <c r="J1885" s="74">
        <f>ROUNDUP(SUMPRODUCT('Scr wt'!$H$2:$K$2,Table15[[#This Row],[AM1 : Vendor Support available]:[AM4 : Lifecycle Stage of the application for Risk]]),2)*3/5</f>
        <v>1.56</v>
      </c>
      <c r="K1885" s="74">
        <f>AVERAGE(Table16[[#This Row],[Complexity Score (base 3)]:[Maintanability Score (base 3)]])</f>
        <v>1.98</v>
      </c>
      <c r="L188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8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8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85" s="74" t="str">
        <f>_xlfn.CONCAT(Table16[[#This Row],[Criticality Score (HLM base 3)]],", ",Table16[[#This Row],[Disposition Potential (HLM base 3)]])</f>
        <v>Medium, Medium</v>
      </c>
      <c r="Q1885" s="74" t="str">
        <f>MAD_S[[#This Row],[Bucket 1
(Strategic Initiative)]]</f>
        <v/>
      </c>
      <c r="R1885" s="74" t="str">
        <f>MAD_S[[#This Row],[Bucket 2
(End of Life)]]</f>
        <v>EOL</v>
      </c>
      <c r="S1885" s="74" t="str">
        <f>MAD_S[[#This Row],[Bucket 3
(Global Redundancy)]]</f>
        <v/>
      </c>
      <c r="T1885" s="74" t="str">
        <f>MAD_S[[#This Row],[Bucket 4
(Non- Critical)]]</f>
        <v/>
      </c>
      <c r="U1885" s="74" t="str">
        <f>MAD_S[[#This Row],[Bucket 5
(High Maintenance)]]</f>
        <v/>
      </c>
      <c r="V1885" s="60"/>
      <c r="W1885" s="60"/>
      <c r="X1885" s="60"/>
    </row>
    <row r="1886" spans="1:24" ht="39.75" hidden="1" customHeight="1" x14ac:dyDescent="0.25">
      <c r="A1886" s="74" t="str">
        <f>App_Scr1!A1886</f>
        <v>CLS2.439</v>
      </c>
      <c r="B1886" s="74" t="str">
        <f>App_Scr1!B1886</f>
        <v>VMWare pro</v>
      </c>
      <c r="C1886" s="74" t="str">
        <f>MAD_S[[#This Row],[User Group (Refined)]]</f>
        <v>Unknown</v>
      </c>
      <c r="D1886" s="74" t="str">
        <f>App_Scr1!C1886</f>
        <v>Global</v>
      </c>
      <c r="E1886" s="74" t="str">
        <f>MAD_S[[#This Row],[Identify Current Region Owner]]</f>
        <v>InfoSec</v>
      </c>
      <c r="F1886" s="74" t="str">
        <f>MAD_S[[#This Row],[M2: Confirm Application Status]]</f>
        <v>Unknown</v>
      </c>
      <c r="G1886" s="74" t="str">
        <f>MAD_S[[#This Row],[Portfolio]]</f>
        <v>GRC</v>
      </c>
      <c r="H1886" s="74">
        <f>ROUNDUP(SUMPRODUCT('Scr wt'!$A$2:$D$2,Table15[[#This Row],[BCR1 : The extent to which application supports business operations]:[BCR4 : Please indicate the user base]]),2)*3/5</f>
        <v>1.6799999999999997</v>
      </c>
      <c r="I1886" s="74">
        <f>ROUNDUP(SUMPRODUCT('Scr wt'!$E$2:$G$2,Table15[[#This Row],[AC1 : Categorize Interfaces]:[AC3 : Diversity of software languages]]),2)*3/5</f>
        <v>2.7</v>
      </c>
      <c r="J1886" s="74">
        <f>ROUNDUP(SUMPRODUCT('Scr wt'!$H$2:$K$2,Table15[[#This Row],[AM1 : Vendor Support available]:[AM4 : Lifecycle Stage of the application for Risk]]),2)*3/5</f>
        <v>1.8</v>
      </c>
      <c r="K1886" s="74">
        <f>AVERAGE(Table16[[#This Row],[Complexity Score (base 3)]:[Maintanability Score (base 3)]])</f>
        <v>2.25</v>
      </c>
      <c r="L188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8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8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86" s="74" t="str">
        <f>_xlfn.CONCAT(Table16[[#This Row],[Criticality Score (HLM base 3)]],", ",Table16[[#This Row],[Disposition Potential (HLM base 3)]])</f>
        <v>Medium, High</v>
      </c>
      <c r="Q1886" s="74" t="str">
        <f>MAD_S[[#This Row],[Bucket 1
(Strategic Initiative)]]</f>
        <v/>
      </c>
      <c r="R1886" s="74" t="str">
        <f>MAD_S[[#This Row],[Bucket 2
(End of Life)]]</f>
        <v/>
      </c>
      <c r="S1886" s="74" t="str">
        <f>MAD_S[[#This Row],[Bucket 3
(Global Redundancy)]]</f>
        <v/>
      </c>
      <c r="T1886" s="74" t="str">
        <f>MAD_S[[#This Row],[Bucket 4
(Non- Critical)]]</f>
        <v/>
      </c>
      <c r="U1886" s="74" t="str">
        <f>MAD_S[[#This Row],[Bucket 5
(High Maintenance)]]</f>
        <v/>
      </c>
      <c r="V1886" s="60"/>
      <c r="W1886" s="60"/>
      <c r="X1886" s="60"/>
    </row>
    <row r="1887" spans="1:24" ht="39.75" hidden="1" customHeight="1" x14ac:dyDescent="0.25">
      <c r="A1887" s="74" t="str">
        <f>App_Scr1!A1887</f>
        <v>CLS2.43</v>
      </c>
      <c r="B1887" s="74" t="str">
        <f>App_Scr1!B1887</f>
        <v>PlanetPress</v>
      </c>
      <c r="C1887" s="74" t="str">
        <f>MAD_S[[#This Row],[User Group (Refined)]]</f>
        <v>Unknown</v>
      </c>
      <c r="D1887" s="74" t="str">
        <f>App_Scr1!C1887</f>
        <v>Global</v>
      </c>
      <c r="E1887" s="74" t="str">
        <f>MAD_S[[#This Row],[Identify Current Region Owner]]</f>
        <v>Jason Grant</v>
      </c>
      <c r="F1887" s="74" t="str">
        <f>MAD_S[[#This Row],[M2: Confirm Application Status]]</f>
        <v>Duplicate</v>
      </c>
      <c r="G1887" s="74" t="str">
        <f>MAD_S[[#This Row],[Portfolio]]</f>
        <v>Supply Chain</v>
      </c>
      <c r="H1887" s="74">
        <f>ROUNDUP(SUMPRODUCT('Scr wt'!$A$2:$D$2,Table15[[#This Row],[BCR1 : The extent to which application supports business operations]:[BCR4 : Please indicate the user base]]),2)*3/5</f>
        <v>1.6799999999999997</v>
      </c>
      <c r="I1887" s="74">
        <f>ROUNDUP(SUMPRODUCT('Scr wt'!$E$2:$G$2,Table15[[#This Row],[AC1 : Categorize Interfaces]:[AC3 : Diversity of software languages]]),2)*3/5</f>
        <v>1.8</v>
      </c>
      <c r="J1887" s="74">
        <f>ROUNDUP(SUMPRODUCT('Scr wt'!$H$2:$K$2,Table15[[#This Row],[AM1 : Vendor Support available]:[AM4 : Lifecycle Stage of the application for Risk]]),2)*3/5</f>
        <v>1.8</v>
      </c>
      <c r="K1887" s="74">
        <f>AVERAGE(Table16[[#This Row],[Complexity Score (base 3)]:[Maintanability Score (base 3)]])</f>
        <v>1.8</v>
      </c>
      <c r="L188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8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8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87" s="74" t="str">
        <f>_xlfn.CONCAT(Table16[[#This Row],[Criticality Score (HLM base 3)]],", ",Table16[[#This Row],[Disposition Potential (HLM base 3)]])</f>
        <v>Medium, Medium</v>
      </c>
      <c r="Q1887" s="74" t="str">
        <f>MAD_S[[#This Row],[Bucket 1
(Strategic Initiative)]]</f>
        <v/>
      </c>
      <c r="R1887" s="74" t="str">
        <f>MAD_S[[#This Row],[Bucket 2
(End of Life)]]</f>
        <v/>
      </c>
      <c r="S1887" s="74" t="str">
        <f>MAD_S[[#This Row],[Bucket 3
(Global Redundancy)]]</f>
        <v/>
      </c>
      <c r="T1887" s="74" t="str">
        <f>MAD_S[[#This Row],[Bucket 4
(Non- Critical)]]</f>
        <v/>
      </c>
      <c r="U1887" s="74" t="str">
        <f>MAD_S[[#This Row],[Bucket 5
(High Maintenance)]]</f>
        <v/>
      </c>
      <c r="V1887" s="60"/>
      <c r="W1887" s="60"/>
      <c r="X1887" s="60"/>
    </row>
    <row r="1888" spans="1:24" ht="39.75" hidden="1" customHeight="1" x14ac:dyDescent="0.25">
      <c r="A1888" s="74" t="str">
        <f>App_Scr1!A1888</f>
        <v>CLS2.537</v>
      </c>
      <c r="B1888" s="74" t="str">
        <f>App_Scr1!B1888</f>
        <v>Vcase</v>
      </c>
      <c r="C1888" s="74" t="str">
        <f>MAD_S[[#This Row],[User Group (Refined)]]</f>
        <v>Unknown</v>
      </c>
      <c r="D1888" s="74" t="str">
        <f>App_Scr1!C1888</f>
        <v>APAC</v>
      </c>
      <c r="E1888" s="74" t="str">
        <f>MAD_S[[#This Row],[Identify Current Region Owner]]</f>
        <v>Shadab Kazi</v>
      </c>
      <c r="F1888" s="74" t="str">
        <f>MAD_S[[#This Row],[M2: Confirm Application Status]]</f>
        <v>Unknown</v>
      </c>
      <c r="G1888" s="74" t="str">
        <f>MAD_S[[#This Row],[Portfolio]]</f>
        <v>Order Management</v>
      </c>
      <c r="H1888" s="74">
        <f>ROUNDUP(SUMPRODUCT('Scr wt'!$A$2:$D$2,Table15[[#This Row],[BCR1 : The extent to which application supports business operations]:[BCR4 : Please indicate the user base]]),2)*3/5</f>
        <v>2.04</v>
      </c>
      <c r="I1888" s="74">
        <f>ROUNDUP(SUMPRODUCT('Scr wt'!$E$2:$G$2,Table15[[#This Row],[AC1 : Categorize Interfaces]:[AC3 : Diversity of software languages]]),2)*3/5</f>
        <v>1.8</v>
      </c>
      <c r="J1888" s="74">
        <f>ROUNDUP(SUMPRODUCT('Scr wt'!$H$2:$K$2,Table15[[#This Row],[AM1 : Vendor Support available]:[AM4 : Lifecycle Stage of the application for Risk]]),2)*3/5</f>
        <v>1.8</v>
      </c>
      <c r="K1888" s="74">
        <f>AVERAGE(Table16[[#This Row],[Complexity Score (base 3)]:[Maintanability Score (base 3)]])</f>
        <v>1.8</v>
      </c>
      <c r="L188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8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8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88" s="74" t="str">
        <f>_xlfn.CONCAT(Table16[[#This Row],[Criticality Score (HLM base 3)]],", ",Table16[[#This Row],[Disposition Potential (HLM base 3)]])</f>
        <v>High, Medium</v>
      </c>
      <c r="Q1888" s="74" t="str">
        <f>MAD_S[[#This Row],[Bucket 1
(Strategic Initiative)]]</f>
        <v/>
      </c>
      <c r="R1888" s="74" t="str">
        <f>MAD_S[[#This Row],[Bucket 2
(End of Life)]]</f>
        <v/>
      </c>
      <c r="S1888" s="74" t="str">
        <f>MAD_S[[#This Row],[Bucket 3
(Global Redundancy)]]</f>
        <v/>
      </c>
      <c r="T1888" s="74" t="str">
        <f>MAD_S[[#This Row],[Bucket 4
(Non- Critical)]]</f>
        <v/>
      </c>
      <c r="U1888" s="74" t="str">
        <f>MAD_S[[#This Row],[Bucket 5
(High Maintenance)]]</f>
        <v/>
      </c>
      <c r="V1888" s="60"/>
      <c r="W1888" s="60"/>
      <c r="X1888" s="60"/>
    </row>
    <row r="1889" spans="1:24" ht="39.75" hidden="1" customHeight="1" x14ac:dyDescent="0.25">
      <c r="A1889" s="74" t="str">
        <f>App_Scr1!A1889</f>
        <v>CLS2.30</v>
      </c>
      <c r="B1889" s="74" t="str">
        <f>App_Scr1!B1889</f>
        <v>Centiro</v>
      </c>
      <c r="C1889" s="74" t="str">
        <f>MAD_S[[#This Row],[User Group (Refined)]]</f>
        <v>Unknown</v>
      </c>
      <c r="D1889" s="74" t="str">
        <f>App_Scr1!C1889</f>
        <v>NA</v>
      </c>
      <c r="E1889" s="74" t="str">
        <f>MAD_S[[#This Row],[Identify Current Region Owner]]</f>
        <v>Sunil Deo</v>
      </c>
      <c r="F1889" s="74" t="str">
        <f>MAD_S[[#This Row],[M2: Confirm Application Status]]</f>
        <v>Duplicate</v>
      </c>
      <c r="G1889" s="74" t="str">
        <f>MAD_S[[#This Row],[Portfolio]]</f>
        <v>Supply Chain</v>
      </c>
      <c r="H1889" s="74">
        <f>ROUNDUP(SUMPRODUCT('Scr wt'!$A$2:$D$2,Table15[[#This Row],[BCR1 : The extent to which application supports business operations]:[BCR4 : Please indicate the user base]]),2)*3/5</f>
        <v>1.6799999999999997</v>
      </c>
      <c r="I1889" s="74">
        <f>ROUNDUP(SUMPRODUCT('Scr wt'!$E$2:$G$2,Table15[[#This Row],[AC1 : Categorize Interfaces]:[AC3 : Diversity of software languages]]),2)*3/5</f>
        <v>1.8</v>
      </c>
      <c r="J1889" s="74">
        <f>ROUNDUP(SUMPRODUCT('Scr wt'!$H$2:$K$2,Table15[[#This Row],[AM1 : Vendor Support available]:[AM4 : Lifecycle Stage of the application for Risk]]),2)*3/5</f>
        <v>1.8</v>
      </c>
      <c r="K1889" s="74">
        <f>AVERAGE(Table16[[#This Row],[Complexity Score (base 3)]:[Maintanability Score (base 3)]])</f>
        <v>1.8</v>
      </c>
      <c r="L188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8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8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8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89" s="74" t="str">
        <f>_xlfn.CONCAT(Table16[[#This Row],[Criticality Score (HLM base 3)]],", ",Table16[[#This Row],[Disposition Potential (HLM base 3)]])</f>
        <v>Medium, Medium</v>
      </c>
      <c r="Q1889" s="74" t="str">
        <f>MAD_S[[#This Row],[Bucket 1
(Strategic Initiative)]]</f>
        <v/>
      </c>
      <c r="R1889" s="74" t="str">
        <f>MAD_S[[#This Row],[Bucket 2
(End of Life)]]</f>
        <v/>
      </c>
      <c r="S1889" s="74" t="str">
        <f>MAD_S[[#This Row],[Bucket 3
(Global Redundancy)]]</f>
        <v/>
      </c>
      <c r="T1889" s="74" t="str">
        <f>MAD_S[[#This Row],[Bucket 4
(Non- Critical)]]</f>
        <v/>
      </c>
      <c r="U1889" s="74" t="str">
        <f>MAD_S[[#This Row],[Bucket 5
(High Maintenance)]]</f>
        <v/>
      </c>
      <c r="V1889" s="60"/>
      <c r="W1889" s="60"/>
      <c r="X1889" s="60"/>
    </row>
    <row r="1890" spans="1:24" ht="39.75" hidden="1" customHeight="1" x14ac:dyDescent="0.25">
      <c r="A1890" s="74" t="str">
        <f>App_Scr1!A1890</f>
        <v>CLS2.67</v>
      </c>
      <c r="B1890" s="74" t="str">
        <f>App_Scr1!B1890</f>
        <v>Impulse</v>
      </c>
      <c r="C1890" s="74" t="str">
        <f>MAD_S[[#This Row],[User Group (Refined)]]</f>
        <v>Unknown</v>
      </c>
      <c r="D1890" s="74" t="str">
        <f>App_Scr1!C1890</f>
        <v>EMEA</v>
      </c>
      <c r="E1890" s="74" t="str">
        <f>MAD_S[[#This Row],[Identify Current Region Owner]]</f>
        <v>Patrick Keane / Eshfeen Syeed</v>
      </c>
      <c r="F1890" s="74" t="str">
        <f>MAD_S[[#This Row],[M2: Confirm Application Status]]</f>
        <v>Duplicate</v>
      </c>
      <c r="G1890" s="74">
        <f>MAD_S[[#This Row],[Portfolio]]</f>
        <v>0</v>
      </c>
      <c r="H1890" s="74">
        <f>ROUNDUP(SUMPRODUCT('Scr wt'!$A$2:$D$2,Table15[[#This Row],[BCR1 : The extent to which application supports business operations]:[BCR4 : Please indicate the user base]]),2)*3/5</f>
        <v>1.6799999999999997</v>
      </c>
      <c r="I1890" s="74">
        <f>ROUNDUP(SUMPRODUCT('Scr wt'!$E$2:$G$2,Table15[[#This Row],[AC1 : Categorize Interfaces]:[AC3 : Diversity of software languages]]),2)*3/5</f>
        <v>2.7</v>
      </c>
      <c r="J1890" s="74">
        <f>ROUNDUP(SUMPRODUCT('Scr wt'!$H$2:$K$2,Table15[[#This Row],[AM1 : Vendor Support available]:[AM4 : Lifecycle Stage of the application for Risk]]),2)*3/5</f>
        <v>1.8</v>
      </c>
      <c r="K1890" s="74">
        <f>AVERAGE(Table16[[#This Row],[Complexity Score (base 3)]:[Maintanability Score (base 3)]])</f>
        <v>2.25</v>
      </c>
      <c r="L189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9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9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9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90" s="74" t="str">
        <f>_xlfn.CONCAT(Table16[[#This Row],[Criticality Score (HLM base 3)]],", ",Table16[[#This Row],[Disposition Potential (HLM base 3)]])</f>
        <v>Medium, High</v>
      </c>
      <c r="Q1890" s="74" t="str">
        <f>MAD_S[[#This Row],[Bucket 1
(Strategic Initiative)]]</f>
        <v/>
      </c>
      <c r="R1890" s="74" t="str">
        <f>MAD_S[[#This Row],[Bucket 2
(End of Life)]]</f>
        <v/>
      </c>
      <c r="S1890" s="74" t="str">
        <f>MAD_S[[#This Row],[Bucket 3
(Global Redundancy)]]</f>
        <v>Y</v>
      </c>
      <c r="T1890" s="74" t="str">
        <f>MAD_S[[#This Row],[Bucket 4
(Non- Critical)]]</f>
        <v/>
      </c>
      <c r="U1890" s="74" t="str">
        <f>MAD_S[[#This Row],[Bucket 5
(High Maintenance)]]</f>
        <v/>
      </c>
      <c r="V1890" s="60"/>
      <c r="W1890" s="60"/>
      <c r="X1890" s="60"/>
    </row>
    <row r="1891" spans="1:24" ht="39.75" hidden="1" customHeight="1" x14ac:dyDescent="0.25">
      <c r="A1891" s="74" t="str">
        <f>App_Scr1!A1891</f>
        <v>CLS2.17</v>
      </c>
      <c r="B1891" s="74" t="str">
        <f>App_Scr1!B1891</f>
        <v>GRS</v>
      </c>
      <c r="C1891" s="74" t="str">
        <f>MAD_S[[#This Row],[User Group (Refined)]]</f>
        <v>Unknown</v>
      </c>
      <c r="D1891" s="74" t="str">
        <f>App_Scr1!C1891</f>
        <v>EMEA</v>
      </c>
      <c r="E1891" s="74" t="str">
        <f>MAD_S[[#This Row],[Identify Current Region Owner]]</f>
        <v>Boleslaw Lech</v>
      </c>
      <c r="F1891" s="74" t="str">
        <f>MAD_S[[#This Row],[M2: Confirm Application Status]]</f>
        <v>Unknown</v>
      </c>
      <c r="G1891" s="74" t="str">
        <f>MAD_S[[#This Row],[Portfolio]]</f>
        <v>Unknown</v>
      </c>
      <c r="H1891" s="74">
        <f>ROUNDUP(SUMPRODUCT('Scr wt'!$A$2:$D$2,Table15[[#This Row],[BCR1 : The extent to which application supports business operations]:[BCR4 : Please indicate the user base]]),2)*3/5</f>
        <v>0.72</v>
      </c>
      <c r="I1891" s="74">
        <f>ROUNDUP(SUMPRODUCT('Scr wt'!$E$2:$G$2,Table15[[#This Row],[AC1 : Categorize Interfaces]:[AC3 : Diversity of software languages]]),2)*3/5</f>
        <v>2.7</v>
      </c>
      <c r="J1891" s="74">
        <f>ROUNDUP(SUMPRODUCT('Scr wt'!$H$2:$K$2,Table15[[#This Row],[AM1 : Vendor Support available]:[AM4 : Lifecycle Stage of the application for Risk]]),2)*3/5</f>
        <v>1.8</v>
      </c>
      <c r="K1891" s="74">
        <f>AVERAGE(Table16[[#This Row],[Complexity Score (base 3)]:[Maintanability Score (base 3)]])</f>
        <v>2.25</v>
      </c>
      <c r="L189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89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9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9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91" s="74" t="str">
        <f>_xlfn.CONCAT(Table16[[#This Row],[Criticality Score (HLM base 3)]],", ",Table16[[#This Row],[Disposition Potential (HLM base 3)]])</f>
        <v>Low, High</v>
      </c>
      <c r="Q1891" s="74" t="str">
        <f>MAD_S[[#This Row],[Bucket 1
(Strategic Initiative)]]</f>
        <v/>
      </c>
      <c r="R1891" s="74" t="str">
        <f>MAD_S[[#This Row],[Bucket 2
(End of Life)]]</f>
        <v/>
      </c>
      <c r="S1891" s="74" t="str">
        <f>MAD_S[[#This Row],[Bucket 3
(Global Redundancy)]]</f>
        <v/>
      </c>
      <c r="T1891" s="74" t="str">
        <f>MAD_S[[#This Row],[Bucket 4
(Non- Critical)]]</f>
        <v>Low</v>
      </c>
      <c r="U1891" s="74" t="str">
        <f>MAD_S[[#This Row],[Bucket 5
(High Maintenance)]]</f>
        <v/>
      </c>
      <c r="V1891" s="60"/>
      <c r="W1891" s="60"/>
      <c r="X1891" s="60"/>
    </row>
    <row r="1892" spans="1:24" ht="39.75" customHeight="1" x14ac:dyDescent="0.25">
      <c r="A1892" s="74" t="str">
        <f>App_Scr1!A1892</f>
        <v>CLS2.176</v>
      </c>
      <c r="B1892" s="74" t="str">
        <f>App_Scr1!B1892</f>
        <v>ASR</v>
      </c>
      <c r="C1892" s="74" t="str">
        <f>MAD_S[[#This Row],[User Group (Refined)]]</f>
        <v>Unknown</v>
      </c>
      <c r="D1892" s="74" t="str">
        <f>App_Scr1!C1892</f>
        <v>NA</v>
      </c>
      <c r="E1892" s="74" t="str">
        <f>MAD_S[[#This Row],[Identify Current Region Owner]]</f>
        <v>Andrew Owens</v>
      </c>
      <c r="F1892" s="74" t="str">
        <f>MAD_S[[#This Row],[M2: Confirm Application Status]]</f>
        <v>Active</v>
      </c>
      <c r="G1892" s="74" t="str">
        <f>MAD_S[[#This Row],[Portfolio]]</f>
        <v>Unknown</v>
      </c>
      <c r="H1892" s="74">
        <f>ROUNDUP(SUMPRODUCT('Scr wt'!$A$2:$D$2,Table15[[#This Row],[BCR1 : The extent to which application supports business operations]:[BCR4 : Please indicate the user base]]),2)*3/5</f>
        <v>2.4</v>
      </c>
      <c r="I1892" s="74">
        <f>ROUNDUP(SUMPRODUCT('Scr wt'!$E$2:$G$2,Table15[[#This Row],[AC1 : Categorize Interfaces]:[AC3 : Diversity of software languages]]),2)*3/5</f>
        <v>2.5200000000000005</v>
      </c>
      <c r="J1892" s="74">
        <f>ROUNDUP(SUMPRODUCT('Scr wt'!$H$2:$K$2,Table15[[#This Row],[AM1 : Vendor Support available]:[AM4 : Lifecycle Stage of the application for Risk]]),2)*3/5</f>
        <v>0.6</v>
      </c>
      <c r="K1892" s="74">
        <f>AVERAGE(Table16[[#This Row],[Complexity Score (base 3)]:[Maintanability Score (base 3)]])</f>
        <v>1.5600000000000003</v>
      </c>
      <c r="L189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9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9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89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92" s="74" t="str">
        <f>_xlfn.CONCAT(Table16[[#This Row],[Criticality Score (HLM base 3)]],", ",Table16[[#This Row],[Disposition Potential (HLM base 3)]])</f>
        <v>High, Medium</v>
      </c>
      <c r="Q1892" s="74" t="str">
        <f>MAD_S[[#This Row],[Bucket 1
(Strategic Initiative)]]</f>
        <v/>
      </c>
      <c r="R1892" s="74" t="str">
        <f>MAD_S[[#This Row],[Bucket 2
(End of Life)]]</f>
        <v/>
      </c>
      <c r="S1892" s="74" t="str">
        <f>MAD_S[[#This Row],[Bucket 3
(Global Redundancy)]]</f>
        <v/>
      </c>
      <c r="T1892" s="74" t="str">
        <f>MAD_S[[#This Row],[Bucket 4
(Non- Critical)]]</f>
        <v/>
      </c>
      <c r="U1892" s="74" t="str">
        <f>MAD_S[[#This Row],[Bucket 5
(High Maintenance)]]</f>
        <v/>
      </c>
      <c r="V1892" s="60"/>
      <c r="W1892" s="60"/>
      <c r="X1892" s="60"/>
    </row>
    <row r="1893" spans="1:24" ht="39.75" hidden="1" customHeight="1" x14ac:dyDescent="0.25">
      <c r="A1893" s="74" t="str">
        <f>App_Scr1!A1893</f>
        <v>CLS2.36</v>
      </c>
      <c r="B1893" s="74" t="str">
        <f>App_Scr1!B1893</f>
        <v>GLS</v>
      </c>
      <c r="C1893" s="74" t="str">
        <f>MAD_S[[#This Row],[User Group (Refined)]]</f>
        <v>Unknown</v>
      </c>
      <c r="D1893" s="74" t="str">
        <f>App_Scr1!C1893</f>
        <v>NA</v>
      </c>
      <c r="E1893" s="74" t="str">
        <f>MAD_S[[#This Row],[Identify Current Region Owner]]</f>
        <v>Sunil Deo</v>
      </c>
      <c r="F1893" s="74" t="str">
        <f>MAD_S[[#This Row],[M2: Confirm Application Status]]</f>
        <v>Duplicate</v>
      </c>
      <c r="G1893" s="74" t="str">
        <f>MAD_S[[#This Row],[Portfolio]]</f>
        <v>Supply Chain</v>
      </c>
      <c r="H1893" s="74">
        <f>ROUNDUP(SUMPRODUCT('Scr wt'!$A$2:$D$2,Table15[[#This Row],[BCR1 : The extent to which application supports business operations]:[BCR4 : Please indicate the user base]]),2)*3/5</f>
        <v>1.6799999999999997</v>
      </c>
      <c r="I1893" s="74">
        <f>ROUNDUP(SUMPRODUCT('Scr wt'!$E$2:$G$2,Table15[[#This Row],[AC1 : Categorize Interfaces]:[AC3 : Diversity of software languages]]),2)*3/5</f>
        <v>1.8</v>
      </c>
      <c r="J1893" s="74">
        <f>ROUNDUP(SUMPRODUCT('Scr wt'!$H$2:$K$2,Table15[[#This Row],[AM1 : Vendor Support available]:[AM4 : Lifecycle Stage of the application for Risk]]),2)*3/5</f>
        <v>1.8</v>
      </c>
      <c r="K1893" s="74">
        <f>AVERAGE(Table16[[#This Row],[Complexity Score (base 3)]:[Maintanability Score (base 3)]])</f>
        <v>1.8</v>
      </c>
      <c r="L189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9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9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9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93" s="74" t="str">
        <f>_xlfn.CONCAT(Table16[[#This Row],[Criticality Score (HLM base 3)]],", ",Table16[[#This Row],[Disposition Potential (HLM base 3)]])</f>
        <v>Medium, Medium</v>
      </c>
      <c r="Q1893" s="74" t="str">
        <f>MAD_S[[#This Row],[Bucket 1
(Strategic Initiative)]]</f>
        <v/>
      </c>
      <c r="R1893" s="74" t="str">
        <f>MAD_S[[#This Row],[Bucket 2
(End of Life)]]</f>
        <v/>
      </c>
      <c r="S1893" s="74" t="str">
        <f>MAD_S[[#This Row],[Bucket 3
(Global Redundancy)]]</f>
        <v/>
      </c>
      <c r="T1893" s="74" t="str">
        <f>MAD_S[[#This Row],[Bucket 4
(Non- Critical)]]</f>
        <v/>
      </c>
      <c r="U1893" s="74" t="str">
        <f>MAD_S[[#This Row],[Bucket 5
(High Maintenance)]]</f>
        <v/>
      </c>
      <c r="V1893" s="60"/>
      <c r="W1893" s="60"/>
      <c r="X1893" s="60"/>
    </row>
    <row r="1894" spans="1:24" ht="39.75" hidden="1" customHeight="1" x14ac:dyDescent="0.25">
      <c r="A1894" s="74" t="str">
        <f>App_Scr1!A1894</f>
        <v>CLS2.185</v>
      </c>
      <c r="B1894" s="74" t="str">
        <f>App_Scr1!B1894</f>
        <v>ESD</v>
      </c>
      <c r="C1894" s="74" t="str">
        <f>MAD_S[[#This Row],[User Group (Refined)]]</f>
        <v>Unknown</v>
      </c>
      <c r="D1894" s="74" t="str">
        <f>App_Scr1!C1894</f>
        <v>NA</v>
      </c>
      <c r="E1894" s="74" t="str">
        <f>MAD_S[[#This Row],[Identify Current Region Owner]]</f>
        <v>Andrew Owens</v>
      </c>
      <c r="F1894" s="74" t="str">
        <f>MAD_S[[#This Row],[M2: Confirm Application Status]]</f>
        <v>Active</v>
      </c>
      <c r="G1894" s="74" t="str">
        <f>MAD_S[[#This Row],[Portfolio]]</f>
        <v>Productivity</v>
      </c>
      <c r="H1894" s="74">
        <f>ROUNDUP(SUMPRODUCT('Scr wt'!$A$2:$D$2,Table15[[#This Row],[BCR1 : The extent to which application supports business operations]:[BCR4 : Please indicate the user base]]),2)*3/5</f>
        <v>1.6799999999999997</v>
      </c>
      <c r="I1894" s="74">
        <f>ROUNDUP(SUMPRODUCT('Scr wt'!$E$2:$G$2,Table15[[#This Row],[AC1 : Categorize Interfaces]:[AC3 : Diversity of software languages]]),2)*3/5</f>
        <v>3</v>
      </c>
      <c r="J1894" s="74">
        <f>ROUNDUP(SUMPRODUCT('Scr wt'!$H$2:$K$2,Table15[[#This Row],[AM1 : Vendor Support available]:[AM4 : Lifecycle Stage of the application for Risk]]),2)*3/5</f>
        <v>0.83999999999999986</v>
      </c>
      <c r="K1894" s="74">
        <f>AVERAGE(Table16[[#This Row],[Complexity Score (base 3)]:[Maintanability Score (base 3)]])</f>
        <v>1.92</v>
      </c>
      <c r="L189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9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9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89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94" s="74" t="str">
        <f>_xlfn.CONCAT(Table16[[#This Row],[Criticality Score (HLM base 3)]],", ",Table16[[#This Row],[Disposition Potential (HLM base 3)]])</f>
        <v>Medium, Medium</v>
      </c>
      <c r="Q1894" s="74" t="str">
        <f>MAD_S[[#This Row],[Bucket 1
(Strategic Initiative)]]</f>
        <v/>
      </c>
      <c r="R1894" s="74" t="str">
        <f>MAD_S[[#This Row],[Bucket 2
(End of Life)]]</f>
        <v/>
      </c>
      <c r="S1894" s="74" t="str">
        <f>MAD_S[[#This Row],[Bucket 3
(Global Redundancy)]]</f>
        <v/>
      </c>
      <c r="T1894" s="74" t="str">
        <f>MAD_S[[#This Row],[Bucket 4
(Non- Critical)]]</f>
        <v/>
      </c>
      <c r="U1894" s="74" t="str">
        <f>MAD_S[[#This Row],[Bucket 5
(High Maintenance)]]</f>
        <v/>
      </c>
      <c r="V1894" s="60"/>
      <c r="W1894" s="60"/>
      <c r="X1894" s="60"/>
    </row>
    <row r="1895" spans="1:24" ht="39.75" hidden="1" customHeight="1" x14ac:dyDescent="0.25">
      <c r="A1895" s="74" t="str">
        <f>App_Scr1!A1895</f>
        <v>CLS2.34</v>
      </c>
      <c r="B1895" s="74" t="str">
        <f>App_Scr1!B1895</f>
        <v>DPD</v>
      </c>
      <c r="C1895" s="74" t="str">
        <f>MAD_S[[#This Row],[User Group (Refined)]]</f>
        <v>Unknown</v>
      </c>
      <c r="D1895" s="74" t="str">
        <f>App_Scr1!C1895</f>
        <v>NA</v>
      </c>
      <c r="E1895" s="74" t="str">
        <f>MAD_S[[#This Row],[Identify Current Region Owner]]</f>
        <v>Sunil Deo</v>
      </c>
      <c r="F1895" s="74" t="str">
        <f>MAD_S[[#This Row],[M2: Confirm Application Status]]</f>
        <v>Duplicate</v>
      </c>
      <c r="G1895" s="74" t="str">
        <f>MAD_S[[#This Row],[Portfolio]]</f>
        <v>Supply Chain</v>
      </c>
      <c r="H1895" s="74">
        <f>ROUNDUP(SUMPRODUCT('Scr wt'!$A$2:$D$2,Table15[[#This Row],[BCR1 : The extent to which application supports business operations]:[BCR4 : Please indicate the user base]]),2)*3/5</f>
        <v>1.6799999999999997</v>
      </c>
      <c r="I1895" s="74">
        <f>ROUNDUP(SUMPRODUCT('Scr wt'!$E$2:$G$2,Table15[[#This Row],[AC1 : Categorize Interfaces]:[AC3 : Diversity of software languages]]),2)*3/5</f>
        <v>1.8</v>
      </c>
      <c r="J1895" s="74">
        <f>ROUNDUP(SUMPRODUCT('Scr wt'!$H$2:$K$2,Table15[[#This Row],[AM1 : Vendor Support available]:[AM4 : Lifecycle Stage of the application for Risk]]),2)*3/5</f>
        <v>1.8</v>
      </c>
      <c r="K1895" s="74">
        <f>AVERAGE(Table16[[#This Row],[Complexity Score (base 3)]:[Maintanability Score (base 3)]])</f>
        <v>1.8</v>
      </c>
      <c r="L189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9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9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9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95" s="74" t="str">
        <f>_xlfn.CONCAT(Table16[[#This Row],[Criticality Score (HLM base 3)]],", ",Table16[[#This Row],[Disposition Potential (HLM base 3)]])</f>
        <v>Medium, Medium</v>
      </c>
      <c r="Q1895" s="74" t="str">
        <f>MAD_S[[#This Row],[Bucket 1
(Strategic Initiative)]]</f>
        <v/>
      </c>
      <c r="R1895" s="74" t="str">
        <f>MAD_S[[#This Row],[Bucket 2
(End of Life)]]</f>
        <v/>
      </c>
      <c r="S1895" s="74" t="str">
        <f>MAD_S[[#This Row],[Bucket 3
(Global Redundancy)]]</f>
        <v/>
      </c>
      <c r="T1895" s="74" t="str">
        <f>MAD_S[[#This Row],[Bucket 4
(Non- Critical)]]</f>
        <v/>
      </c>
      <c r="U1895" s="74" t="str">
        <f>MAD_S[[#This Row],[Bucket 5
(High Maintenance)]]</f>
        <v/>
      </c>
      <c r="V1895" s="60"/>
      <c r="W1895" s="60"/>
      <c r="X1895" s="60"/>
    </row>
    <row r="1896" spans="1:24" ht="39.75" customHeight="1" x14ac:dyDescent="0.25">
      <c r="A1896" s="74" t="str">
        <f>App_Scr1!A1896</f>
        <v>CLS2.527</v>
      </c>
      <c r="B1896" s="74" t="str">
        <f>App_Scr1!B1896</f>
        <v>ReportDB</v>
      </c>
      <c r="C1896" s="74" t="str">
        <f>MAD_S[[#This Row],[User Group (Refined)]]</f>
        <v>Finance</v>
      </c>
      <c r="D1896" s="74" t="str">
        <f>App_Scr1!C1896</f>
        <v>NA</v>
      </c>
      <c r="E1896" s="74" t="str">
        <f>MAD_S[[#This Row],[Identify Current Region Owner]]</f>
        <v>Albert Pravin</v>
      </c>
      <c r="F1896" s="74" t="str">
        <f>MAD_S[[#This Row],[M2: Confirm Application Status]]</f>
        <v>Active</v>
      </c>
      <c r="G1896" s="74" t="str">
        <f>MAD_S[[#This Row],[Portfolio]]</f>
        <v>Reporting</v>
      </c>
      <c r="H1896" s="74">
        <f>ROUNDUP(SUMPRODUCT('Scr wt'!$A$2:$D$2,Table15[[#This Row],[BCR1 : The extent to which application supports business operations]:[BCR4 : Please indicate the user base]]),2)*3/5</f>
        <v>1.6799999999999997</v>
      </c>
      <c r="I1896" s="74">
        <f>ROUNDUP(SUMPRODUCT('Scr wt'!$E$2:$G$2,Table15[[#This Row],[AC1 : Categorize Interfaces]:[AC3 : Diversity of software languages]]),2)*3/5</f>
        <v>1.8</v>
      </c>
      <c r="J1896" s="74">
        <f>ROUNDUP(SUMPRODUCT('Scr wt'!$H$2:$K$2,Table15[[#This Row],[AM1 : Vendor Support available]:[AM4 : Lifecycle Stage of the application for Risk]]),2)*3/5</f>
        <v>1.5</v>
      </c>
      <c r="K1896" s="74">
        <f>AVERAGE(Table16[[#This Row],[Complexity Score (base 3)]:[Maintanability Score (base 3)]])</f>
        <v>1.65</v>
      </c>
      <c r="L189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9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9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9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896" s="74" t="str">
        <f>_xlfn.CONCAT(Table16[[#This Row],[Criticality Score (HLM base 3)]],", ",Table16[[#This Row],[Disposition Potential (HLM base 3)]])</f>
        <v>Medium, Medium</v>
      </c>
      <c r="Q1896" s="74" t="str">
        <f>MAD_S[[#This Row],[Bucket 1
(Strategic Initiative)]]</f>
        <v>PS1</v>
      </c>
      <c r="R1896" s="74" t="str">
        <f>MAD_S[[#This Row],[Bucket 2
(End of Life)]]</f>
        <v/>
      </c>
      <c r="S1896" s="74" t="str">
        <f>MAD_S[[#This Row],[Bucket 3
(Global Redundancy)]]</f>
        <v/>
      </c>
      <c r="T1896" s="74" t="str">
        <f>MAD_S[[#This Row],[Bucket 4
(Non- Critical)]]</f>
        <v/>
      </c>
      <c r="U1896" s="74" t="str">
        <f>MAD_S[[#This Row],[Bucket 5
(High Maintenance)]]</f>
        <v/>
      </c>
      <c r="V1896" s="60"/>
      <c r="W1896" s="60"/>
      <c r="X1896" s="60"/>
    </row>
    <row r="1897" spans="1:24" ht="39.75" customHeight="1" x14ac:dyDescent="0.25">
      <c r="A1897" s="74" t="str">
        <f>App_Scr1!A1897</f>
        <v>CLS2.190</v>
      </c>
      <c r="B1897" s="74" t="str">
        <f>App_Scr1!B1897</f>
        <v>IWM</v>
      </c>
      <c r="C1897" s="74" t="str">
        <f>MAD_S[[#This Row],[User Group (Refined)]]</f>
        <v>Warehouse</v>
      </c>
      <c r="D1897" s="74" t="str">
        <f>App_Scr1!C1897</f>
        <v>NA</v>
      </c>
      <c r="E1897" s="74" t="str">
        <f>MAD_S[[#This Row],[Identify Current Region Owner]]</f>
        <v>Sunil Deo</v>
      </c>
      <c r="F1897" s="74" t="str">
        <f>MAD_S[[#This Row],[M2: Confirm Application Status]]</f>
        <v>Active</v>
      </c>
      <c r="G1897" s="74" t="str">
        <f>MAD_S[[#This Row],[Portfolio]]</f>
        <v>Unknown</v>
      </c>
      <c r="H1897" s="74">
        <f>ROUNDUP(SUMPRODUCT('Scr wt'!$A$2:$D$2,Table15[[#This Row],[BCR1 : The extent to which application supports business operations]:[BCR4 : Please indicate the user base]]),2)*3/5</f>
        <v>2.04</v>
      </c>
      <c r="I1897" s="74">
        <f>ROUNDUP(SUMPRODUCT('Scr wt'!$E$2:$G$2,Table15[[#This Row],[AC1 : Categorize Interfaces]:[AC3 : Diversity of software languages]]),2)*3/5</f>
        <v>1.32</v>
      </c>
      <c r="J1897" s="74">
        <f>ROUNDUP(SUMPRODUCT('Scr wt'!$H$2:$K$2,Table15[[#This Row],[AM1 : Vendor Support available]:[AM4 : Lifecycle Stage of the application for Risk]]),2)*3/5</f>
        <v>0.6</v>
      </c>
      <c r="K1897" s="74">
        <f>AVERAGE(Table16[[#This Row],[Complexity Score (base 3)]:[Maintanability Score (base 3)]])</f>
        <v>0.96</v>
      </c>
      <c r="L189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89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89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89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Low</v>
      </c>
      <c r="P1897" s="74" t="str">
        <f>_xlfn.CONCAT(Table16[[#This Row],[Criticality Score (HLM base 3)]],", ",Table16[[#This Row],[Disposition Potential (HLM base 3)]])</f>
        <v>High, Low</v>
      </c>
      <c r="Q1897" s="74" t="str">
        <f>MAD_S[[#This Row],[Bucket 1
(Strategic Initiative)]]</f>
        <v/>
      </c>
      <c r="R1897" s="74" t="str">
        <f>MAD_S[[#This Row],[Bucket 2
(End of Life)]]</f>
        <v/>
      </c>
      <c r="S1897" s="74" t="str">
        <f>MAD_S[[#This Row],[Bucket 3
(Global Redundancy)]]</f>
        <v/>
      </c>
      <c r="T1897" s="74" t="str">
        <f>MAD_S[[#This Row],[Bucket 4
(Non- Critical)]]</f>
        <v/>
      </c>
      <c r="U1897" s="74" t="str">
        <f>MAD_S[[#This Row],[Bucket 5
(High Maintenance)]]</f>
        <v/>
      </c>
      <c r="V1897" s="60"/>
      <c r="W1897" s="60"/>
      <c r="X1897" s="60"/>
    </row>
    <row r="1898" spans="1:24" ht="39.75" hidden="1" customHeight="1" x14ac:dyDescent="0.25">
      <c r="A1898" s="74" t="str">
        <f>App_Scr1!A1898</f>
        <v>CLS2.241</v>
      </c>
      <c r="B1898" s="74" t="str">
        <f>App_Scr1!B1898</f>
        <v>SANS</v>
      </c>
      <c r="C1898" s="74" t="str">
        <f>MAD_S[[#This Row],[User Group (Refined)]]</f>
        <v>Unknown</v>
      </c>
      <c r="D1898" s="74" t="str">
        <f>App_Scr1!C1898</f>
        <v>Global</v>
      </c>
      <c r="E1898" s="74" t="str">
        <f>MAD_S[[#This Row],[Identify Current Region Owner]]</f>
        <v xml:space="preserve">InfoSec </v>
      </c>
      <c r="F1898" s="74" t="str">
        <f>MAD_S[[#This Row],[M2: Confirm Application Status]]</f>
        <v>Unknown</v>
      </c>
      <c r="G1898" s="74" t="str">
        <f>MAD_S[[#This Row],[Portfolio]]</f>
        <v>GRC</v>
      </c>
      <c r="H1898" s="74">
        <f>ROUNDUP(SUMPRODUCT('Scr wt'!$A$2:$D$2,Table15[[#This Row],[BCR1 : The extent to which application supports business operations]:[BCR4 : Please indicate the user base]]),2)*3/5</f>
        <v>1.6799999999999997</v>
      </c>
      <c r="I1898" s="74">
        <f>ROUNDUP(SUMPRODUCT('Scr wt'!$E$2:$G$2,Table15[[#This Row],[AC1 : Categorize Interfaces]:[AC3 : Diversity of software languages]]),2)*3/5</f>
        <v>2.7</v>
      </c>
      <c r="J1898" s="74">
        <f>ROUNDUP(SUMPRODUCT('Scr wt'!$H$2:$K$2,Table15[[#This Row],[AM1 : Vendor Support available]:[AM4 : Lifecycle Stage of the application for Risk]]),2)*3/5</f>
        <v>1.8</v>
      </c>
      <c r="K1898" s="74">
        <f>AVERAGE(Table16[[#This Row],[Complexity Score (base 3)]:[Maintanability Score (base 3)]])</f>
        <v>2.25</v>
      </c>
      <c r="L189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9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9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9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98" s="74" t="str">
        <f>_xlfn.CONCAT(Table16[[#This Row],[Criticality Score (HLM base 3)]],", ",Table16[[#This Row],[Disposition Potential (HLM base 3)]])</f>
        <v>Medium, High</v>
      </c>
      <c r="Q1898" s="74" t="str">
        <f>MAD_S[[#This Row],[Bucket 1
(Strategic Initiative)]]</f>
        <v/>
      </c>
      <c r="R1898" s="74" t="str">
        <f>MAD_S[[#This Row],[Bucket 2
(End of Life)]]</f>
        <v/>
      </c>
      <c r="S1898" s="74" t="str">
        <f>MAD_S[[#This Row],[Bucket 3
(Global Redundancy)]]</f>
        <v/>
      </c>
      <c r="T1898" s="74" t="str">
        <f>MAD_S[[#This Row],[Bucket 4
(Non- Critical)]]</f>
        <v/>
      </c>
      <c r="U1898" s="74" t="str">
        <f>MAD_S[[#This Row],[Bucket 5
(High Maintenance)]]</f>
        <v/>
      </c>
      <c r="V1898" s="60"/>
      <c r="W1898" s="60"/>
      <c r="X1898" s="60"/>
    </row>
    <row r="1899" spans="1:24" ht="39.75" customHeight="1" x14ac:dyDescent="0.25">
      <c r="A1899" s="74" t="str">
        <f>App_Scr1!A1899</f>
        <v>CLS2.161</v>
      </c>
      <c r="B1899" s="74" t="str">
        <f>App_Scr1!B1899</f>
        <v>SDA</v>
      </c>
      <c r="C1899" s="74" t="str">
        <f>MAD_S[[#This Row],[User Group (Refined)]]</f>
        <v>Unknown</v>
      </c>
      <c r="D1899" s="74" t="str">
        <f>App_Scr1!C1899</f>
        <v>NA</v>
      </c>
      <c r="E1899" s="74" t="str">
        <f>MAD_S[[#This Row],[Identify Current Region Owner]]</f>
        <v>Andrew Owens</v>
      </c>
      <c r="F1899" s="74" t="str">
        <f>MAD_S[[#This Row],[M2: Confirm Application Status]]</f>
        <v>Active</v>
      </c>
      <c r="G1899" s="74" t="str">
        <f>MAD_S[[#This Row],[Portfolio]]</f>
        <v>IT</v>
      </c>
      <c r="H1899" s="74">
        <f>ROUNDUP(SUMPRODUCT('Scr wt'!$A$2:$D$2,Table15[[#This Row],[BCR1 : The extent to which application supports business operations]:[BCR4 : Please indicate the user base]]),2)*3/5</f>
        <v>1.32</v>
      </c>
      <c r="I1899" s="74">
        <f>ROUNDUP(SUMPRODUCT('Scr wt'!$E$2:$G$2,Table15[[#This Row],[AC1 : Categorize Interfaces]:[AC3 : Diversity of software languages]]),2)*3/5</f>
        <v>2.7</v>
      </c>
      <c r="J1899" s="74">
        <f>ROUNDUP(SUMPRODUCT('Scr wt'!$H$2:$K$2,Table15[[#This Row],[AM1 : Vendor Support available]:[AM4 : Lifecycle Stage of the application for Risk]]),2)*3/5</f>
        <v>1.8</v>
      </c>
      <c r="K1899" s="74">
        <f>AVERAGE(Table16[[#This Row],[Complexity Score (base 3)]:[Maintanability Score (base 3)]])</f>
        <v>2.25</v>
      </c>
      <c r="L189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89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89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89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899" s="74" t="str">
        <f>_xlfn.CONCAT(Table16[[#This Row],[Criticality Score (HLM base 3)]],", ",Table16[[#This Row],[Disposition Potential (HLM base 3)]])</f>
        <v>Medium, High</v>
      </c>
      <c r="Q1899" s="74" t="str">
        <f>MAD_S[[#This Row],[Bucket 1
(Strategic Initiative)]]</f>
        <v/>
      </c>
      <c r="R1899" s="74" t="str">
        <f>MAD_S[[#This Row],[Bucket 2
(End of Life)]]</f>
        <v/>
      </c>
      <c r="S1899" s="74" t="str">
        <f>MAD_S[[#This Row],[Bucket 3
(Global Redundancy)]]</f>
        <v/>
      </c>
      <c r="T1899" s="74" t="str">
        <f>MAD_S[[#This Row],[Bucket 4
(Non- Critical)]]</f>
        <v/>
      </c>
      <c r="U1899" s="74" t="str">
        <f>MAD_S[[#This Row],[Bucket 5
(High Maintenance)]]</f>
        <v/>
      </c>
      <c r="V1899" s="60"/>
      <c r="W1899" s="60"/>
      <c r="X1899" s="60"/>
    </row>
    <row r="1900" spans="1:24" ht="39.75" hidden="1" customHeight="1" x14ac:dyDescent="0.25">
      <c r="A1900" s="74" t="str">
        <f>App_Scr1!A1900</f>
        <v>CLS2.333</v>
      </c>
      <c r="B1900" s="74" t="str">
        <f>App_Scr1!B1900</f>
        <v>BlueYonder LMS</v>
      </c>
      <c r="C1900" s="74" t="str">
        <f>MAD_S[[#This Row],[User Group (Refined)]]</f>
        <v>Unknown</v>
      </c>
      <c r="D1900" s="74" t="str">
        <f>App_Scr1!C1900</f>
        <v>NA</v>
      </c>
      <c r="E1900" s="74" t="str">
        <f>MAD_S[[#This Row],[Identify Current Region Owner]]</f>
        <v>Deepak Amudala</v>
      </c>
      <c r="F1900" s="74" t="str">
        <f>MAD_S[[#This Row],[M2: Confirm Application Status]]</f>
        <v>Unknown</v>
      </c>
      <c r="G1900" s="74" t="str">
        <f>MAD_S[[#This Row],[Portfolio]]</f>
        <v>Supply Chain</v>
      </c>
      <c r="H1900" s="74">
        <f>ROUNDUP(SUMPRODUCT('Scr wt'!$A$2:$D$2,Table15[[#This Row],[BCR1 : The extent to which application supports business operations]:[BCR4 : Please indicate the user base]]),2)*3/5</f>
        <v>1.6799999999999997</v>
      </c>
      <c r="I1900" s="74">
        <f>ROUNDUP(SUMPRODUCT('Scr wt'!$E$2:$G$2,Table15[[#This Row],[AC1 : Categorize Interfaces]:[AC3 : Diversity of software languages]]),2)*3/5</f>
        <v>1.8</v>
      </c>
      <c r="J1900" s="74">
        <f>ROUNDUP(SUMPRODUCT('Scr wt'!$H$2:$K$2,Table15[[#This Row],[AM1 : Vendor Support available]:[AM4 : Lifecycle Stage of the application for Risk]]),2)*3/5</f>
        <v>1.8</v>
      </c>
      <c r="K1900" s="74">
        <f>AVERAGE(Table16[[#This Row],[Complexity Score (base 3)]:[Maintanability Score (base 3)]])</f>
        <v>1.8</v>
      </c>
      <c r="L190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0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0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0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00" s="74" t="str">
        <f>_xlfn.CONCAT(Table16[[#This Row],[Criticality Score (HLM base 3)]],", ",Table16[[#This Row],[Disposition Potential (HLM base 3)]])</f>
        <v>Medium, Medium</v>
      </c>
      <c r="Q1900" s="74" t="str">
        <f>MAD_S[[#This Row],[Bucket 1
(Strategic Initiative)]]</f>
        <v/>
      </c>
      <c r="R1900" s="74" t="str">
        <f>MAD_S[[#This Row],[Bucket 2
(End of Life)]]</f>
        <v/>
      </c>
      <c r="S1900" s="74" t="str">
        <f>MAD_S[[#This Row],[Bucket 3
(Global Redundancy)]]</f>
        <v/>
      </c>
      <c r="T1900" s="74" t="str">
        <f>MAD_S[[#This Row],[Bucket 4
(Non- Critical)]]</f>
        <v/>
      </c>
      <c r="U1900" s="74" t="str">
        <f>MAD_S[[#This Row],[Bucket 5
(High Maintenance)]]</f>
        <v/>
      </c>
      <c r="V1900" s="60"/>
      <c r="W1900" s="60"/>
      <c r="X1900" s="60"/>
    </row>
    <row r="1901" spans="1:24" ht="39.75" hidden="1" customHeight="1" x14ac:dyDescent="0.25">
      <c r="A1901" s="74" t="str">
        <f>App_Scr1!A1901</f>
        <v>CLS2.236</v>
      </c>
      <c r="B1901" s="74" t="str">
        <f>App_Scr1!B1901</f>
        <v>IMARC</v>
      </c>
      <c r="C1901" s="74" t="str">
        <f>MAD_S[[#This Row],[User Group (Refined)]]</f>
        <v>IT</v>
      </c>
      <c r="D1901" s="74" t="str">
        <f>App_Scr1!C1901</f>
        <v>Unmapped</v>
      </c>
      <c r="E1901" s="74" t="str">
        <f>MAD_S[[#This Row],[Identify Current Region Owner]]</f>
        <v>Madhur Sharma</v>
      </c>
      <c r="F1901" s="74" t="str">
        <f>MAD_S[[#This Row],[M2: Confirm Application Status]]</f>
        <v>Duplicate</v>
      </c>
      <c r="G1901" s="74" t="str">
        <f>MAD_S[[#This Row],[Portfolio]]</f>
        <v>GRC</v>
      </c>
      <c r="H1901" s="74">
        <f>ROUNDUP(SUMPRODUCT('Scr wt'!$A$2:$D$2,Table15[[#This Row],[BCR1 : The extent to which application supports business operations]:[BCR4 : Please indicate the user base]]),2)*3/5</f>
        <v>1.8</v>
      </c>
      <c r="I1901" s="74">
        <f>ROUNDUP(SUMPRODUCT('Scr wt'!$E$2:$G$2,Table15[[#This Row],[AC1 : Categorize Interfaces]:[AC3 : Diversity of software languages]]),2)*3/5</f>
        <v>2.7</v>
      </c>
      <c r="J1901" s="74">
        <f>ROUNDUP(SUMPRODUCT('Scr wt'!$H$2:$K$2,Table15[[#This Row],[AM1 : Vendor Support available]:[AM4 : Lifecycle Stage of the application for Risk]]),2)*3/5</f>
        <v>1.2</v>
      </c>
      <c r="K1901" s="74">
        <f>AVERAGE(Table16[[#This Row],[Complexity Score (base 3)]:[Maintanability Score (base 3)]])</f>
        <v>1.9500000000000002</v>
      </c>
      <c r="L190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0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0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0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01" s="74" t="str">
        <f>_xlfn.CONCAT(Table16[[#This Row],[Criticality Score (HLM base 3)]],", ",Table16[[#This Row],[Disposition Potential (HLM base 3)]])</f>
        <v>Medium, Medium</v>
      </c>
      <c r="Q1901" s="74" t="str">
        <f>MAD_S[[#This Row],[Bucket 1
(Strategic Initiative)]]</f>
        <v/>
      </c>
      <c r="R1901" s="74" t="str">
        <f>MAD_S[[#This Row],[Bucket 2
(End of Life)]]</f>
        <v/>
      </c>
      <c r="S1901" s="74" t="str">
        <f>MAD_S[[#This Row],[Bucket 3
(Global Redundancy)]]</f>
        <v/>
      </c>
      <c r="T1901" s="74" t="str">
        <f>MAD_S[[#This Row],[Bucket 4
(Non- Critical)]]</f>
        <v/>
      </c>
      <c r="U1901" s="74" t="str">
        <f>MAD_S[[#This Row],[Bucket 5
(High Maintenance)]]</f>
        <v/>
      </c>
      <c r="V1901" s="60"/>
      <c r="W1901" s="60"/>
      <c r="X1901" s="60"/>
    </row>
    <row r="1902" spans="1:24" ht="39.75" hidden="1" customHeight="1" x14ac:dyDescent="0.25">
      <c r="A1902" s="74" t="str">
        <f>App_Scr1!A1902</f>
        <v>CLS2.466</v>
      </c>
      <c r="B1902" s="74" t="str">
        <f>App_Scr1!B1902</f>
        <v>Web BI</v>
      </c>
      <c r="C1902" s="74" t="str">
        <f>MAD_S[[#This Row],[User Group (Refined)]]</f>
        <v>Unknown</v>
      </c>
      <c r="D1902" s="74" t="str">
        <f>App_Scr1!C1902</f>
        <v>APAC</v>
      </c>
      <c r="E1902" s="74" t="str">
        <f>MAD_S[[#This Row],[Identify Current Region Owner]]</f>
        <v>Simon Maunder</v>
      </c>
      <c r="F1902" s="74" t="str">
        <f>MAD_S[[#This Row],[M2: Confirm Application Status]]</f>
        <v>Planned to be Decommissioned</v>
      </c>
      <c r="G1902" s="74">
        <f>MAD_S[[#This Row],[Portfolio]]</f>
        <v>0</v>
      </c>
      <c r="H1902" s="74">
        <f>ROUNDUP(SUMPRODUCT('Scr wt'!$A$2:$D$2,Table15[[#This Row],[BCR1 : The extent to which application supports business operations]:[BCR4 : Please indicate the user base]]),2)*3/5</f>
        <v>1.6799999999999997</v>
      </c>
      <c r="I1902" s="74">
        <f>ROUNDUP(SUMPRODUCT('Scr wt'!$E$2:$G$2,Table15[[#This Row],[AC1 : Categorize Interfaces]:[AC3 : Diversity of software languages]]),2)*3/5</f>
        <v>2.7</v>
      </c>
      <c r="J1902" s="74">
        <f>ROUNDUP(SUMPRODUCT('Scr wt'!$H$2:$K$2,Table15[[#This Row],[AM1 : Vendor Support available]:[AM4 : Lifecycle Stage of the application for Risk]]),2)*3/5</f>
        <v>1.8</v>
      </c>
      <c r="K1902" s="74">
        <f>AVERAGE(Table16[[#This Row],[Complexity Score (base 3)]:[Maintanability Score (base 3)]])</f>
        <v>2.25</v>
      </c>
      <c r="L190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0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0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0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02" s="74" t="str">
        <f>_xlfn.CONCAT(Table16[[#This Row],[Criticality Score (HLM base 3)]],", ",Table16[[#This Row],[Disposition Potential (HLM base 3)]])</f>
        <v>Medium, High</v>
      </c>
      <c r="Q1902" s="74" t="str">
        <f>MAD_S[[#This Row],[Bucket 1
(Strategic Initiative)]]</f>
        <v/>
      </c>
      <c r="R1902" s="74" t="str">
        <f>MAD_S[[#This Row],[Bucket 2
(End of Life)]]</f>
        <v/>
      </c>
      <c r="S1902" s="74" t="str">
        <f>MAD_S[[#This Row],[Bucket 3
(Global Redundancy)]]</f>
        <v/>
      </c>
      <c r="T1902" s="74" t="str">
        <f>MAD_S[[#This Row],[Bucket 4
(Non- Critical)]]</f>
        <v/>
      </c>
      <c r="U1902" s="74" t="str">
        <f>MAD_S[[#This Row],[Bucket 5
(High Maintenance)]]</f>
        <v/>
      </c>
      <c r="V1902" s="60"/>
      <c r="W1902" s="60"/>
      <c r="X1902" s="60"/>
    </row>
    <row r="1903" spans="1:24" ht="39.75" hidden="1" customHeight="1" x14ac:dyDescent="0.25">
      <c r="A1903" s="74" t="str">
        <f>App_Scr1!A1903</f>
        <v>CLS2.244</v>
      </c>
      <c r="B1903" s="74" t="str">
        <f>App_Scr1!B1903</f>
        <v>SAP BI</v>
      </c>
      <c r="C1903" s="74" t="str">
        <f>MAD_S[[#This Row],[User Group (Refined)]]</f>
        <v>Unknown</v>
      </c>
      <c r="D1903" s="74" t="str">
        <f>App_Scr1!C1903</f>
        <v>NA</v>
      </c>
      <c r="E1903" s="74" t="str">
        <f>MAD_S[[#This Row],[Identify Current Region Owner]]</f>
        <v>Fito Alves</v>
      </c>
      <c r="F1903" s="74" t="str">
        <f>MAD_S[[#This Row],[M2: Confirm Application Status]]</f>
        <v>Duplicate</v>
      </c>
      <c r="G1903" s="74" t="str">
        <f>MAD_S[[#This Row],[Portfolio]]</f>
        <v>Reporting</v>
      </c>
      <c r="H1903" s="74">
        <f>ROUNDUP(SUMPRODUCT('Scr wt'!$A$2:$D$2,Table15[[#This Row],[BCR1 : The extent to which application supports business operations]:[BCR4 : Please indicate the user base]]),2)*3/5</f>
        <v>1.6799999999999997</v>
      </c>
      <c r="I1903" s="74">
        <f>ROUNDUP(SUMPRODUCT('Scr wt'!$E$2:$G$2,Table15[[#This Row],[AC1 : Categorize Interfaces]:[AC3 : Diversity of software languages]]),2)*3/5</f>
        <v>2.7</v>
      </c>
      <c r="J1903" s="74">
        <f>ROUNDUP(SUMPRODUCT('Scr wt'!$H$2:$K$2,Table15[[#This Row],[AM1 : Vendor Support available]:[AM4 : Lifecycle Stage of the application for Risk]]),2)*3/5</f>
        <v>1.8</v>
      </c>
      <c r="K1903" s="74">
        <f>AVERAGE(Table16[[#This Row],[Complexity Score (base 3)]:[Maintanability Score (base 3)]])</f>
        <v>2.25</v>
      </c>
      <c r="L190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0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0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0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03" s="74" t="str">
        <f>_xlfn.CONCAT(Table16[[#This Row],[Criticality Score (HLM base 3)]],", ",Table16[[#This Row],[Disposition Potential (HLM base 3)]])</f>
        <v>Medium, High</v>
      </c>
      <c r="Q1903" s="74" t="str">
        <f>MAD_S[[#This Row],[Bucket 1
(Strategic Initiative)]]</f>
        <v/>
      </c>
      <c r="R1903" s="74" t="str">
        <f>MAD_S[[#This Row],[Bucket 2
(End of Life)]]</f>
        <v/>
      </c>
      <c r="S1903" s="74" t="str">
        <f>MAD_S[[#This Row],[Bucket 3
(Global Redundancy)]]</f>
        <v/>
      </c>
      <c r="T1903" s="74" t="str">
        <f>MAD_S[[#This Row],[Bucket 4
(Non- Critical)]]</f>
        <v/>
      </c>
      <c r="U1903" s="74" t="str">
        <f>MAD_S[[#This Row],[Bucket 5
(High Maintenance)]]</f>
        <v/>
      </c>
      <c r="V1903" s="60"/>
      <c r="W1903" s="60"/>
      <c r="X1903" s="60"/>
    </row>
    <row r="1904" spans="1:24" ht="39.75" hidden="1" customHeight="1" x14ac:dyDescent="0.25">
      <c r="A1904" s="74" t="str">
        <f>App_Scr1!A1904</f>
        <v>CLS2.514</v>
      </c>
      <c r="B1904" s="74" t="str">
        <f>App_Scr1!B1904</f>
        <v>SAP (PS1)</v>
      </c>
      <c r="C1904" s="74" t="str">
        <f>MAD_S[[#This Row],[User Group (Refined)]]</f>
        <v>Unknown</v>
      </c>
      <c r="D1904" s="74" t="str">
        <f>App_Scr1!C1904</f>
        <v>NA</v>
      </c>
      <c r="E1904" s="74" t="str">
        <f>MAD_S[[#This Row],[Identify Current Region Owner]]</f>
        <v>Fito Alves</v>
      </c>
      <c r="F1904" s="74" t="str">
        <f>MAD_S[[#This Row],[M2: Confirm Application Status]]</f>
        <v>Duplicate</v>
      </c>
      <c r="G1904" s="74" t="str">
        <f>MAD_S[[#This Row],[Portfolio]]</f>
        <v>ERP</v>
      </c>
      <c r="H1904" s="74">
        <f>ROUNDUP(SUMPRODUCT('Scr wt'!$A$2:$D$2,Table15[[#This Row],[BCR1 : The extent to which application supports business operations]:[BCR4 : Please indicate the user base]]),2)*3/5</f>
        <v>2.16</v>
      </c>
      <c r="I1904" s="74">
        <f>ROUNDUP(SUMPRODUCT('Scr wt'!$E$2:$G$2,Table15[[#This Row],[AC1 : Categorize Interfaces]:[AC3 : Diversity of software languages]]),2)*3/5</f>
        <v>1.8</v>
      </c>
      <c r="J1904" s="74">
        <f>ROUNDUP(SUMPRODUCT('Scr wt'!$H$2:$K$2,Table15[[#This Row],[AM1 : Vendor Support available]:[AM4 : Lifecycle Stage of the application for Risk]]),2)*3/5</f>
        <v>1.8</v>
      </c>
      <c r="K1904" s="74">
        <f>AVERAGE(Table16[[#This Row],[Complexity Score (base 3)]:[Maintanability Score (base 3)]])</f>
        <v>1.8</v>
      </c>
      <c r="L190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0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0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0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04" s="74" t="str">
        <f>_xlfn.CONCAT(Table16[[#This Row],[Criticality Score (HLM base 3)]],", ",Table16[[#This Row],[Disposition Potential (HLM base 3)]])</f>
        <v>High, Medium</v>
      </c>
      <c r="Q1904" s="74" t="str">
        <f>MAD_S[[#This Row],[Bucket 1
(Strategic Initiative)]]</f>
        <v/>
      </c>
      <c r="R1904" s="74" t="str">
        <f>MAD_S[[#This Row],[Bucket 2
(End of Life)]]</f>
        <v/>
      </c>
      <c r="S1904" s="74" t="str">
        <f>MAD_S[[#This Row],[Bucket 3
(Global Redundancy)]]</f>
        <v/>
      </c>
      <c r="T1904" s="74" t="str">
        <f>MAD_S[[#This Row],[Bucket 4
(Non- Critical)]]</f>
        <v/>
      </c>
      <c r="U1904" s="74" t="str">
        <f>MAD_S[[#This Row],[Bucket 5
(High Maintenance)]]</f>
        <v/>
      </c>
      <c r="V1904" s="60"/>
      <c r="W1904" s="60"/>
      <c r="X1904" s="60"/>
    </row>
    <row r="1905" spans="1:24" ht="39.75" hidden="1" customHeight="1" x14ac:dyDescent="0.25">
      <c r="A1905" s="74" t="str">
        <f>App_Scr1!A1905</f>
        <v>CLS2.527</v>
      </c>
      <c r="B1905" s="74" t="str">
        <f>App_Scr1!B1905</f>
        <v>ReportDB</v>
      </c>
      <c r="C1905" s="74" t="str">
        <f>MAD_S[[#This Row],[User Group (Refined)]]</f>
        <v>Finance</v>
      </c>
      <c r="D1905" s="74" t="str">
        <f>App_Scr1!C1905</f>
        <v>NA</v>
      </c>
      <c r="E1905" s="74" t="str">
        <f>MAD_S[[#This Row],[Identify Current Region Owner]]</f>
        <v>Albert Pravin</v>
      </c>
      <c r="F1905" s="74" t="str">
        <f>MAD_S[[#This Row],[M2: Confirm Application Status]]</f>
        <v>Duplicate</v>
      </c>
      <c r="G1905" s="74" t="str">
        <f>MAD_S[[#This Row],[Portfolio]]</f>
        <v>Reporting</v>
      </c>
      <c r="H1905" s="74">
        <f>ROUNDUP(SUMPRODUCT('Scr wt'!$A$2:$D$2,Table15[[#This Row],[BCR1 : The extent to which application supports business operations]:[BCR4 : Please indicate the user base]]),2)*3/5</f>
        <v>1.6799999999999997</v>
      </c>
      <c r="I1905" s="74">
        <f>ROUNDUP(SUMPRODUCT('Scr wt'!$E$2:$G$2,Table15[[#This Row],[AC1 : Categorize Interfaces]:[AC3 : Diversity of software languages]]),2)*3/5</f>
        <v>1.8</v>
      </c>
      <c r="J1905" s="74">
        <f>ROUNDUP(SUMPRODUCT('Scr wt'!$H$2:$K$2,Table15[[#This Row],[AM1 : Vendor Support available]:[AM4 : Lifecycle Stage of the application for Risk]]),2)*3/5</f>
        <v>1.5</v>
      </c>
      <c r="K1905" s="74">
        <f>AVERAGE(Table16[[#This Row],[Complexity Score (base 3)]:[Maintanability Score (base 3)]])</f>
        <v>1.65</v>
      </c>
      <c r="L190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0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0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0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05" s="74" t="str">
        <f>_xlfn.CONCAT(Table16[[#This Row],[Criticality Score (HLM base 3)]],", ",Table16[[#This Row],[Disposition Potential (HLM base 3)]])</f>
        <v>Medium, Medium</v>
      </c>
      <c r="Q1905" s="74" t="str">
        <f>MAD_S[[#This Row],[Bucket 1
(Strategic Initiative)]]</f>
        <v/>
      </c>
      <c r="R1905" s="74" t="str">
        <f>MAD_S[[#This Row],[Bucket 2
(End of Life)]]</f>
        <v/>
      </c>
      <c r="S1905" s="74" t="str">
        <f>MAD_S[[#This Row],[Bucket 3
(Global Redundancy)]]</f>
        <v/>
      </c>
      <c r="T1905" s="74" t="str">
        <f>MAD_S[[#This Row],[Bucket 4
(Non- Critical)]]</f>
        <v/>
      </c>
      <c r="U1905" s="74" t="str">
        <f>MAD_S[[#This Row],[Bucket 5
(High Maintenance)]]</f>
        <v/>
      </c>
      <c r="V1905" s="60"/>
      <c r="W1905" s="60"/>
      <c r="X1905" s="60"/>
    </row>
    <row r="1906" spans="1:24" ht="39.75" hidden="1" customHeight="1" x14ac:dyDescent="0.25">
      <c r="A1906" s="74" t="str">
        <f>App_Scr1!A1906</f>
        <v>CLS2.24</v>
      </c>
      <c r="B1906" s="74" t="str">
        <f>App_Scr1!B1906</f>
        <v>Smart Delivery</v>
      </c>
      <c r="C1906" s="74" t="str">
        <f>MAD_S[[#This Row],[User Group (Refined)]]</f>
        <v>Unknown</v>
      </c>
      <c r="D1906" s="74" t="str">
        <f>App_Scr1!C1906</f>
        <v>EMEA</v>
      </c>
      <c r="E1906" s="74" t="str">
        <f>MAD_S[[#This Row],[Identify Current Region Owner]]</f>
        <v>Richard Klootwijk</v>
      </c>
      <c r="F1906" s="74" t="str">
        <f>MAD_S[[#This Row],[M2: Confirm Application Status]]</f>
        <v>Unknown</v>
      </c>
      <c r="G1906" s="74" t="str">
        <f>MAD_S[[#This Row],[Portfolio]]</f>
        <v>IT</v>
      </c>
      <c r="H1906" s="74">
        <f>ROUNDUP(SUMPRODUCT('Scr wt'!$A$2:$D$2,Table15[[#This Row],[BCR1 : The extent to which application supports business operations]:[BCR4 : Please indicate the user base]]),2)*3/5</f>
        <v>1.32</v>
      </c>
      <c r="I1906" s="74">
        <f>ROUNDUP(SUMPRODUCT('Scr wt'!$E$2:$G$2,Table15[[#This Row],[AC1 : Categorize Interfaces]:[AC3 : Diversity of software languages]]),2)*3/5</f>
        <v>2.7</v>
      </c>
      <c r="J1906" s="74">
        <f>ROUNDUP(SUMPRODUCT('Scr wt'!$H$2:$K$2,Table15[[#This Row],[AM1 : Vendor Support available]:[AM4 : Lifecycle Stage of the application for Risk]]),2)*3/5</f>
        <v>1.8</v>
      </c>
      <c r="K1906" s="74">
        <f>AVERAGE(Table16[[#This Row],[Complexity Score (base 3)]:[Maintanability Score (base 3)]])</f>
        <v>2.25</v>
      </c>
      <c r="L190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0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0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Medium</v>
      </c>
      <c r="O190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06" s="74" t="str">
        <f>_xlfn.CONCAT(Table16[[#This Row],[Criticality Score (HLM base 3)]],", ",Table16[[#This Row],[Disposition Potential (HLM base 3)]])</f>
        <v>Medium, High</v>
      </c>
      <c r="Q1906" s="74" t="str">
        <f>MAD_S[[#This Row],[Bucket 1
(Strategic Initiative)]]</f>
        <v/>
      </c>
      <c r="R1906" s="74" t="str">
        <f>MAD_S[[#This Row],[Bucket 2
(End of Life)]]</f>
        <v/>
      </c>
      <c r="S1906" s="74" t="str">
        <f>MAD_S[[#This Row],[Bucket 3
(Global Redundancy)]]</f>
        <v/>
      </c>
      <c r="T1906" s="74" t="str">
        <f>MAD_S[[#This Row],[Bucket 4
(Non- Critical)]]</f>
        <v/>
      </c>
      <c r="U1906" s="74" t="str">
        <f>MAD_S[[#This Row],[Bucket 5
(High Maintenance)]]</f>
        <v/>
      </c>
      <c r="V1906" s="60"/>
      <c r="W1906" s="60"/>
      <c r="X1906" s="60"/>
    </row>
    <row r="1907" spans="1:24" ht="39.75" customHeight="1" x14ac:dyDescent="0.25">
      <c r="A1907" s="74" t="str">
        <f>App_Scr1!A1907</f>
        <v>CLS2.374</v>
      </c>
      <c r="B1907" s="74" t="str">
        <f>App_Scr1!B1907</f>
        <v>IMCountd</v>
      </c>
      <c r="C1907" s="74" t="str">
        <f>MAD_S[[#This Row],[User Group (Refined)]]</f>
        <v>Warehouse</v>
      </c>
      <c r="D1907" s="74" t="str">
        <f>App_Scr1!C1907</f>
        <v>NA</v>
      </c>
      <c r="E1907" s="74" t="str">
        <f>MAD_S[[#This Row],[Identify Current Region Owner]]</f>
        <v>Sunil Deo</v>
      </c>
      <c r="F1907" s="74" t="str">
        <f>MAD_S[[#This Row],[M2: Confirm Application Status]]</f>
        <v>Active</v>
      </c>
      <c r="G1907" s="74" t="str">
        <f>MAD_S[[#This Row],[Portfolio]]</f>
        <v>Supply Chain</v>
      </c>
      <c r="H1907" s="74">
        <f>ROUNDUP(SUMPRODUCT('Scr wt'!$A$2:$D$2,Table15[[#This Row],[BCR1 : The extent to which application supports business operations]:[BCR4 : Please indicate the user base]]),2)*3/5</f>
        <v>2.04</v>
      </c>
      <c r="I1907" s="74">
        <f>ROUNDUP(SUMPRODUCT('Scr wt'!$E$2:$G$2,Table15[[#This Row],[AC1 : Categorize Interfaces]:[AC3 : Diversity of software languages]]),2)*3/5</f>
        <v>2.5799999999999996</v>
      </c>
      <c r="J1907" s="74">
        <f>ROUNDUP(SUMPRODUCT('Scr wt'!$H$2:$K$2,Table15[[#This Row],[AM1 : Vendor Support available]:[AM4 : Lifecycle Stage of the application for Risk]]),2)*3/5</f>
        <v>0.72</v>
      </c>
      <c r="K1907" s="74">
        <f>AVERAGE(Table16[[#This Row],[Complexity Score (base 3)]:[Maintanability Score (base 3)]])</f>
        <v>1.65</v>
      </c>
      <c r="L190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0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0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Low</v>
      </c>
      <c r="O190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07" s="74" t="str">
        <f>_xlfn.CONCAT(Table16[[#This Row],[Criticality Score (HLM base 3)]],", ",Table16[[#This Row],[Disposition Potential (HLM base 3)]])</f>
        <v>High, Medium</v>
      </c>
      <c r="Q1907" s="74" t="str">
        <f>MAD_S[[#This Row],[Bucket 1
(Strategic Initiative)]]</f>
        <v/>
      </c>
      <c r="R1907" s="74" t="str">
        <f>MAD_S[[#This Row],[Bucket 2
(End of Life)]]</f>
        <v/>
      </c>
      <c r="S1907" s="74" t="str">
        <f>MAD_S[[#This Row],[Bucket 3
(Global Redundancy)]]</f>
        <v/>
      </c>
      <c r="T1907" s="74" t="str">
        <f>MAD_S[[#This Row],[Bucket 4
(Non- Critical)]]</f>
        <v/>
      </c>
      <c r="U1907" s="74" t="str">
        <f>MAD_S[[#This Row],[Bucket 5
(High Maintenance)]]</f>
        <v/>
      </c>
      <c r="V1907" s="60"/>
      <c r="W1907" s="60"/>
      <c r="X1907" s="60"/>
    </row>
    <row r="1908" spans="1:24" ht="39.75" customHeight="1" x14ac:dyDescent="0.25">
      <c r="A1908" s="74" t="str">
        <f>App_Scr1!A1908</f>
        <v>DGE.1</v>
      </c>
      <c r="B1908" s="74" t="str">
        <f>App_Scr1!B1908</f>
        <v>QUBE Manila</v>
      </c>
      <c r="C1908" s="74" t="str">
        <f>MAD_S[[#This Row],[User Group (Refined)]]</f>
        <v>IT</v>
      </c>
      <c r="D1908" s="74" t="str">
        <f>App_Scr1!C1908</f>
        <v>Global</v>
      </c>
      <c r="E1908" s="74" t="str">
        <f>MAD_S[[#This Row],[Identify Current Region Owner]]</f>
        <v>Eric James Tan</v>
      </c>
      <c r="F1908" s="74" t="str">
        <f>MAD_S[[#This Row],[M2: Confirm Application Status]]</f>
        <v>Active</v>
      </c>
      <c r="G1908" s="74" t="str">
        <f>MAD_S[[#This Row],[Portfolio]]</f>
        <v>ERP</v>
      </c>
      <c r="H1908" s="74">
        <f>ROUNDUP(SUMPRODUCT('Scr wt'!$A$2:$D$2,Table15[[#This Row],[BCR1 : The extent to which application supports business operations]:[BCR4 : Please indicate the user base]]),2)*3/5</f>
        <v>1.8</v>
      </c>
      <c r="I1908" s="74">
        <f>ROUNDUP(SUMPRODUCT('Scr wt'!$E$2:$G$2,Table15[[#This Row],[AC1 : Categorize Interfaces]:[AC3 : Diversity of software languages]]),2)*3/5</f>
        <v>1.8</v>
      </c>
      <c r="J1908" s="74">
        <f>ROUNDUP(SUMPRODUCT('Scr wt'!$H$2:$K$2,Table15[[#This Row],[AM1 : Vendor Support available]:[AM4 : Lifecycle Stage of the application for Risk]]),2)*3/5</f>
        <v>2.04</v>
      </c>
      <c r="K1908" s="74">
        <f>AVERAGE(Table16[[#This Row],[Complexity Score (base 3)]:[Maintanability Score (base 3)]])</f>
        <v>1.92</v>
      </c>
      <c r="L190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0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0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0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08" s="74" t="str">
        <f>_xlfn.CONCAT(Table16[[#This Row],[Criticality Score (HLM base 3)]],", ",Table16[[#This Row],[Disposition Potential (HLM base 3)]])</f>
        <v>Medium, Medium</v>
      </c>
      <c r="Q1908" s="74" t="str">
        <f>MAD_S[[#This Row],[Bucket 1
(Strategic Initiative)]]</f>
        <v/>
      </c>
      <c r="R1908" s="74" t="str">
        <f>MAD_S[[#This Row],[Bucket 2
(End of Life)]]</f>
        <v/>
      </c>
      <c r="S1908" s="74" t="str">
        <f>MAD_S[[#This Row],[Bucket 3
(Global Redundancy)]]</f>
        <v/>
      </c>
      <c r="T1908" s="74" t="str">
        <f>MAD_S[[#This Row],[Bucket 4
(Non- Critical)]]</f>
        <v/>
      </c>
      <c r="U1908" s="74" t="str">
        <f>MAD_S[[#This Row],[Bucket 5
(High Maintenance)]]</f>
        <v>High</v>
      </c>
      <c r="V1908" s="60"/>
      <c r="W1908" s="60"/>
      <c r="X1908" s="60"/>
    </row>
    <row r="1909" spans="1:24" ht="39.75" customHeight="1" x14ac:dyDescent="0.25">
      <c r="A1909" s="74" t="str">
        <f>App_Scr1!A1909</f>
        <v>DGE.2</v>
      </c>
      <c r="B1909" s="74" t="str">
        <f>App_Scr1!B1909</f>
        <v>QUBE Sofia</v>
      </c>
      <c r="C1909" s="74" t="str">
        <f>MAD_S[[#This Row],[User Group (Refined)]]</f>
        <v>IT</v>
      </c>
      <c r="D1909" s="74" t="str">
        <f>App_Scr1!C1909</f>
        <v>EMEA</v>
      </c>
      <c r="E1909" s="74" t="str">
        <f>MAD_S[[#This Row],[Identify Current Region Owner]]</f>
        <v>Daya Stoyanova</v>
      </c>
      <c r="F1909" s="74" t="str">
        <f>MAD_S[[#This Row],[M2: Confirm Application Status]]</f>
        <v>Active</v>
      </c>
      <c r="G1909" s="74" t="str">
        <f>MAD_S[[#This Row],[Portfolio]]</f>
        <v>ERP</v>
      </c>
      <c r="H1909" s="74">
        <f>ROUNDUP(SUMPRODUCT('Scr wt'!$A$2:$D$2,Table15[[#This Row],[BCR1 : The extent to which application supports business operations]:[BCR4 : Please indicate the user base]]),2)*3/5</f>
        <v>1.9200000000000004</v>
      </c>
      <c r="I1909" s="74">
        <f>ROUNDUP(SUMPRODUCT('Scr wt'!$E$2:$G$2,Table15[[#This Row],[AC1 : Categorize Interfaces]:[AC3 : Diversity of software languages]]),2)*3/5</f>
        <v>1.8</v>
      </c>
      <c r="J1909" s="74">
        <f>ROUNDUP(SUMPRODUCT('Scr wt'!$H$2:$K$2,Table15[[#This Row],[AM1 : Vendor Support available]:[AM4 : Lifecycle Stage of the application for Risk]]),2)*3/5</f>
        <v>2.04</v>
      </c>
      <c r="K1909" s="74">
        <f>AVERAGE(Table16[[#This Row],[Complexity Score (base 3)]:[Maintanability Score (base 3)]])</f>
        <v>1.92</v>
      </c>
      <c r="L190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0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0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0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09" s="74" t="str">
        <f>_xlfn.CONCAT(Table16[[#This Row],[Criticality Score (HLM base 3)]],", ",Table16[[#This Row],[Disposition Potential (HLM base 3)]])</f>
        <v>Medium, Medium</v>
      </c>
      <c r="Q1909" s="74" t="str">
        <f>MAD_S[[#This Row],[Bucket 1
(Strategic Initiative)]]</f>
        <v/>
      </c>
      <c r="R1909" s="74" t="str">
        <f>MAD_S[[#This Row],[Bucket 2
(End of Life)]]</f>
        <v/>
      </c>
      <c r="S1909" s="74" t="str">
        <f>MAD_S[[#This Row],[Bucket 3
(Global Redundancy)]]</f>
        <v/>
      </c>
      <c r="T1909" s="74" t="str">
        <f>MAD_S[[#This Row],[Bucket 4
(Non- Critical)]]</f>
        <v/>
      </c>
      <c r="U1909" s="74" t="str">
        <f>MAD_S[[#This Row],[Bucket 5
(High Maintenance)]]</f>
        <v>High</v>
      </c>
      <c r="V1909" s="60"/>
      <c r="W1909" s="60"/>
      <c r="X1909" s="60"/>
    </row>
    <row r="1910" spans="1:24" ht="39.75" customHeight="1" x14ac:dyDescent="0.25">
      <c r="A1910" s="74" t="str">
        <f>App_Scr1!A1910</f>
        <v>DGE.3</v>
      </c>
      <c r="B1910" s="74" t="str">
        <f>App_Scr1!B1910</f>
        <v>Career Website</v>
      </c>
      <c r="C1910" s="74" t="str">
        <f>MAD_S[[#This Row],[User Group (Refined)]]</f>
        <v>HR</v>
      </c>
      <c r="D1910" s="74" t="str">
        <f>App_Scr1!C1910</f>
        <v>APAC</v>
      </c>
      <c r="E1910" s="74" t="str">
        <f>MAD_S[[#This Row],[Identify Current Region Owner]]</f>
        <v>Michi Mariano</v>
      </c>
      <c r="F1910" s="74" t="str">
        <f>MAD_S[[#This Row],[M2: Confirm Application Status]]</f>
        <v>Active</v>
      </c>
      <c r="G1910" s="74" t="str">
        <f>MAD_S[[#This Row],[Portfolio]]</f>
        <v>HR Automation</v>
      </c>
      <c r="H1910" s="74">
        <f>ROUNDUP(SUMPRODUCT('Scr wt'!$A$2:$D$2,Table15[[#This Row],[BCR1 : The extent to which application supports business operations]:[BCR4 : Please indicate the user base]]),2)*3/5</f>
        <v>2.04</v>
      </c>
      <c r="I1910" s="74">
        <f>ROUNDUP(SUMPRODUCT('Scr wt'!$E$2:$G$2,Table15[[#This Row],[AC1 : Categorize Interfaces]:[AC3 : Diversity of software languages]]),2)*3/5</f>
        <v>1.8</v>
      </c>
      <c r="J1910" s="74">
        <f>ROUNDUP(SUMPRODUCT('Scr wt'!$H$2:$K$2,Table15[[#This Row],[AM1 : Vendor Support available]:[AM4 : Lifecycle Stage of the application for Risk]]),2)*3/5</f>
        <v>2.04</v>
      </c>
      <c r="K1910" s="74">
        <f>AVERAGE(Table16[[#This Row],[Complexity Score (base 3)]:[Maintanability Score (base 3)]])</f>
        <v>1.92</v>
      </c>
      <c r="L191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1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1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10" s="74" t="str">
        <f>_xlfn.CONCAT(Table16[[#This Row],[Criticality Score (HLM base 3)]],", ",Table16[[#This Row],[Disposition Potential (HLM base 3)]])</f>
        <v>High, Medium</v>
      </c>
      <c r="Q1910" s="74" t="str">
        <f>MAD_S[[#This Row],[Bucket 1
(Strategic Initiative)]]</f>
        <v/>
      </c>
      <c r="R1910" s="74" t="str">
        <f>MAD_S[[#This Row],[Bucket 2
(End of Life)]]</f>
        <v/>
      </c>
      <c r="S1910" s="74" t="str">
        <f>MAD_S[[#This Row],[Bucket 3
(Global Redundancy)]]</f>
        <v/>
      </c>
      <c r="T1910" s="74" t="str">
        <f>MAD_S[[#This Row],[Bucket 4
(Non- Critical)]]</f>
        <v/>
      </c>
      <c r="U1910" s="74" t="str">
        <f>MAD_S[[#This Row],[Bucket 5
(High Maintenance)]]</f>
        <v>High</v>
      </c>
      <c r="V1910" s="60"/>
      <c r="W1910" s="60"/>
      <c r="X1910" s="60"/>
    </row>
    <row r="1911" spans="1:24" ht="39.75" hidden="1" customHeight="1" x14ac:dyDescent="0.25">
      <c r="A1911" s="74" t="str">
        <f>App_Scr1!A1911</f>
        <v>DGE.4</v>
      </c>
      <c r="B1911" s="74" t="str">
        <f>App_Scr1!B1911</f>
        <v>Budget Tool Manila</v>
      </c>
      <c r="C1911" s="74" t="str">
        <f>MAD_S[[#This Row],[User Group (Refined)]]</f>
        <v>Finance</v>
      </c>
      <c r="D1911" s="74" t="str">
        <f>App_Scr1!C1911</f>
        <v>APAC</v>
      </c>
      <c r="E1911" s="74" t="str">
        <f>MAD_S[[#This Row],[Identify Current Region Owner]]</f>
        <v>Jun Meneses</v>
      </c>
      <c r="F1911" s="74" t="str">
        <f>MAD_S[[#This Row],[M2: Confirm Application Status]]</f>
        <v>Planned to be Decommissioned</v>
      </c>
      <c r="G1911" s="74" t="str">
        <f>MAD_S[[#This Row],[Portfolio]]</f>
        <v>Budgeting and Planning</v>
      </c>
      <c r="H1911" s="74">
        <f>ROUNDUP(SUMPRODUCT('Scr wt'!$A$2:$D$2,Table15[[#This Row],[BCR1 : The extent to which application supports business operations]:[BCR4 : Please indicate the user base]]),2)*3/5</f>
        <v>1.32</v>
      </c>
      <c r="I1911" s="74">
        <f>ROUNDUP(SUMPRODUCT('Scr wt'!$E$2:$G$2,Table15[[#This Row],[AC1 : Categorize Interfaces]:[AC3 : Diversity of software languages]]),2)*3/5</f>
        <v>2.7</v>
      </c>
      <c r="J1911" s="74">
        <f>ROUNDUP(SUMPRODUCT('Scr wt'!$H$2:$K$2,Table15[[#This Row],[AM1 : Vendor Support available]:[AM4 : Lifecycle Stage of the application for Risk]]),2)*3/5</f>
        <v>2.04</v>
      </c>
      <c r="K1911" s="74">
        <f>AVERAGE(Table16[[#This Row],[Complexity Score (base 3)]:[Maintanability Score (base 3)]])</f>
        <v>2.37</v>
      </c>
      <c r="L191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1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1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11" s="74" t="str">
        <f>_xlfn.CONCAT(Table16[[#This Row],[Criticality Score (HLM base 3)]],", ",Table16[[#This Row],[Disposition Potential (HLM base 3)]])</f>
        <v>Medium, High</v>
      </c>
      <c r="Q1911" s="74" t="str">
        <f>MAD_S[[#This Row],[Bucket 1
(Strategic Initiative)]]</f>
        <v/>
      </c>
      <c r="R1911" s="74" t="str">
        <f>MAD_S[[#This Row],[Bucket 2
(End of Life)]]</f>
        <v/>
      </c>
      <c r="S1911" s="74" t="str">
        <f>MAD_S[[#This Row],[Bucket 3
(Global Redundancy)]]</f>
        <v/>
      </c>
      <c r="T1911" s="74" t="str">
        <f>MAD_S[[#This Row],[Bucket 4
(Non- Critical)]]</f>
        <v/>
      </c>
      <c r="U1911" s="74" t="str">
        <f>MAD_S[[#This Row],[Bucket 5
(High Maintenance)]]</f>
        <v>High</v>
      </c>
      <c r="V1911" s="60"/>
      <c r="W1911" s="60"/>
      <c r="X1911" s="60"/>
    </row>
    <row r="1912" spans="1:24" ht="39.75" customHeight="1" x14ac:dyDescent="0.25">
      <c r="A1912" s="74" t="str">
        <f>App_Scr1!A1912</f>
        <v>DGE.5</v>
      </c>
      <c r="B1912" s="74" t="str">
        <f>App_Scr1!B1912</f>
        <v>Budget Tool Sofia</v>
      </c>
      <c r="C1912" s="74" t="str">
        <f>MAD_S[[#This Row],[User Group (Refined)]]</f>
        <v>Finance</v>
      </c>
      <c r="D1912" s="74" t="str">
        <f>App_Scr1!C1912</f>
        <v>EMEA</v>
      </c>
      <c r="E1912" s="74" t="str">
        <f>MAD_S[[#This Row],[Identify Current Region Owner]]</f>
        <v>Iliyana Shopova</v>
      </c>
      <c r="F1912" s="74" t="str">
        <f>MAD_S[[#This Row],[M2: Confirm Application Status]]</f>
        <v>Active</v>
      </c>
      <c r="G1912" s="74" t="str">
        <f>MAD_S[[#This Row],[Portfolio]]</f>
        <v>Budgeting and Planning</v>
      </c>
      <c r="H1912" s="74">
        <f>ROUNDUP(SUMPRODUCT('Scr wt'!$A$2:$D$2,Table15[[#This Row],[BCR1 : The extent to which application supports business operations]:[BCR4 : Please indicate the user base]]),2)*3/5</f>
        <v>1.32</v>
      </c>
      <c r="I1912" s="74">
        <f>ROUNDUP(SUMPRODUCT('Scr wt'!$E$2:$G$2,Table15[[#This Row],[AC1 : Categorize Interfaces]:[AC3 : Diversity of software languages]]),2)*3/5</f>
        <v>2.7</v>
      </c>
      <c r="J1912" s="74">
        <f>ROUNDUP(SUMPRODUCT('Scr wt'!$H$2:$K$2,Table15[[#This Row],[AM1 : Vendor Support available]:[AM4 : Lifecycle Stage of the application for Risk]]),2)*3/5</f>
        <v>2.04</v>
      </c>
      <c r="K1912" s="74">
        <f>AVERAGE(Table16[[#This Row],[Complexity Score (base 3)]:[Maintanability Score (base 3)]])</f>
        <v>2.37</v>
      </c>
      <c r="L191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1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1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12" s="74" t="str">
        <f>_xlfn.CONCAT(Table16[[#This Row],[Criticality Score (HLM base 3)]],", ",Table16[[#This Row],[Disposition Potential (HLM base 3)]])</f>
        <v>Medium, High</v>
      </c>
      <c r="Q1912" s="74" t="str">
        <f>MAD_S[[#This Row],[Bucket 1
(Strategic Initiative)]]</f>
        <v/>
      </c>
      <c r="R1912" s="74" t="str">
        <f>MAD_S[[#This Row],[Bucket 2
(End of Life)]]</f>
        <v/>
      </c>
      <c r="S1912" s="74" t="str">
        <f>MAD_S[[#This Row],[Bucket 3
(Global Redundancy)]]</f>
        <v/>
      </c>
      <c r="T1912" s="74" t="str">
        <f>MAD_S[[#This Row],[Bucket 4
(Non- Critical)]]</f>
        <v/>
      </c>
      <c r="U1912" s="74" t="str">
        <f>MAD_S[[#This Row],[Bucket 5
(High Maintenance)]]</f>
        <v>High</v>
      </c>
      <c r="V1912" s="60"/>
      <c r="W1912" s="60"/>
      <c r="X1912" s="60"/>
    </row>
    <row r="1913" spans="1:24" ht="39.75" customHeight="1" x14ac:dyDescent="0.25">
      <c r="A1913" s="74" t="str">
        <f>App_Scr1!A1913</f>
        <v>DGE.6</v>
      </c>
      <c r="B1913" s="74" t="str">
        <f>App_Scr1!B1913</f>
        <v>Finance Portal</v>
      </c>
      <c r="C1913" s="74" t="str">
        <f>MAD_S[[#This Row],[User Group (Refined)]]</f>
        <v>Finance</v>
      </c>
      <c r="D1913" s="74" t="str">
        <f>App_Scr1!C1913</f>
        <v>APAC</v>
      </c>
      <c r="E1913" s="74" t="str">
        <f>MAD_S[[#This Row],[Identify Current Region Owner]]</f>
        <v>Cheryl Vililia</v>
      </c>
      <c r="F1913" s="74" t="str">
        <f>MAD_S[[#This Row],[M2: Confirm Application Status]]</f>
        <v>Active</v>
      </c>
      <c r="G1913" s="74" t="str">
        <f>MAD_S[[#This Row],[Portfolio]]</f>
        <v>Accounting</v>
      </c>
      <c r="H1913" s="74">
        <f>ROUNDUP(SUMPRODUCT('Scr wt'!$A$2:$D$2,Table15[[#This Row],[BCR1 : The extent to which application supports business operations]:[BCR4 : Please indicate the user base]]),2)*3/5</f>
        <v>1.8</v>
      </c>
      <c r="I1913" s="74">
        <f>ROUNDUP(SUMPRODUCT('Scr wt'!$E$2:$G$2,Table15[[#This Row],[AC1 : Categorize Interfaces]:[AC3 : Diversity of software languages]]),2)*3/5</f>
        <v>1.8</v>
      </c>
      <c r="J1913" s="74">
        <f>ROUNDUP(SUMPRODUCT('Scr wt'!$H$2:$K$2,Table15[[#This Row],[AM1 : Vendor Support available]:[AM4 : Lifecycle Stage of the application for Risk]]),2)*3/5</f>
        <v>2.04</v>
      </c>
      <c r="K1913" s="74">
        <f>AVERAGE(Table16[[#This Row],[Complexity Score (base 3)]:[Maintanability Score (base 3)]])</f>
        <v>1.92</v>
      </c>
      <c r="L191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1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1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13" s="74" t="str">
        <f>_xlfn.CONCAT(Table16[[#This Row],[Criticality Score (HLM base 3)]],", ",Table16[[#This Row],[Disposition Potential (HLM base 3)]])</f>
        <v>Medium, Medium</v>
      </c>
      <c r="Q1913" s="74" t="str">
        <f>MAD_S[[#This Row],[Bucket 1
(Strategic Initiative)]]</f>
        <v>SAP1</v>
      </c>
      <c r="R1913" s="74" t="str">
        <f>MAD_S[[#This Row],[Bucket 2
(End of Life)]]</f>
        <v/>
      </c>
      <c r="S1913" s="74" t="str">
        <f>MAD_S[[#This Row],[Bucket 3
(Global Redundancy)]]</f>
        <v/>
      </c>
      <c r="T1913" s="74" t="str">
        <f>MAD_S[[#This Row],[Bucket 4
(Non- Critical)]]</f>
        <v/>
      </c>
      <c r="U1913" s="74" t="str">
        <f>MAD_S[[#This Row],[Bucket 5
(High Maintenance)]]</f>
        <v/>
      </c>
      <c r="V1913" s="60"/>
      <c r="W1913" s="60"/>
      <c r="X1913" s="60"/>
    </row>
    <row r="1914" spans="1:24" ht="39.75" customHeight="1" x14ac:dyDescent="0.25">
      <c r="A1914" s="74" t="str">
        <f>App_Scr1!A1914</f>
        <v>DGE.7</v>
      </c>
      <c r="B1914" s="74" t="str">
        <f>App_Scr1!B1914</f>
        <v>Purchasing Portal</v>
      </c>
      <c r="C1914" s="74" t="str">
        <f>MAD_S[[#This Row],[User Group (Refined)]]</f>
        <v>Finance</v>
      </c>
      <c r="D1914" s="74" t="str">
        <f>App_Scr1!C1914</f>
        <v>APAC</v>
      </c>
      <c r="E1914" s="74" t="str">
        <f>MAD_S[[#This Row],[Identify Current Region Owner]]</f>
        <v>Tonie Grace Vera Cruz</v>
      </c>
      <c r="F1914" s="74" t="str">
        <f>MAD_S[[#This Row],[M2: Confirm Application Status]]</f>
        <v>Active</v>
      </c>
      <c r="G1914" s="74" t="str">
        <f>MAD_S[[#This Row],[Portfolio]]</f>
        <v>Order Management</v>
      </c>
      <c r="H1914" s="74">
        <f>ROUNDUP(SUMPRODUCT('Scr wt'!$A$2:$D$2,Table15[[#This Row],[BCR1 : The extent to which application supports business operations]:[BCR4 : Please indicate the user base]]),2)*3/5</f>
        <v>1.8</v>
      </c>
      <c r="I1914" s="74">
        <f>ROUNDUP(SUMPRODUCT('Scr wt'!$E$2:$G$2,Table15[[#This Row],[AC1 : Categorize Interfaces]:[AC3 : Diversity of software languages]]),2)*3/5</f>
        <v>1.8</v>
      </c>
      <c r="J1914" s="74">
        <f>ROUNDUP(SUMPRODUCT('Scr wt'!$H$2:$K$2,Table15[[#This Row],[AM1 : Vendor Support available]:[AM4 : Lifecycle Stage of the application for Risk]]),2)*3/5</f>
        <v>2.04</v>
      </c>
      <c r="K1914" s="74">
        <f>AVERAGE(Table16[[#This Row],[Complexity Score (base 3)]:[Maintanability Score (base 3)]])</f>
        <v>1.92</v>
      </c>
      <c r="L191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1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1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14" s="74" t="str">
        <f>_xlfn.CONCAT(Table16[[#This Row],[Criticality Score (HLM base 3)]],", ",Table16[[#This Row],[Disposition Potential (HLM base 3)]])</f>
        <v>Medium, Medium</v>
      </c>
      <c r="Q1914" s="74" t="str">
        <f>MAD_S[[#This Row],[Bucket 1
(Strategic Initiative)]]</f>
        <v/>
      </c>
      <c r="R1914" s="74" t="str">
        <f>MAD_S[[#This Row],[Bucket 2
(End of Life)]]</f>
        <v/>
      </c>
      <c r="S1914" s="74" t="str">
        <f>MAD_S[[#This Row],[Bucket 3
(Global Redundancy)]]</f>
        <v/>
      </c>
      <c r="T1914" s="74" t="str">
        <f>MAD_S[[#This Row],[Bucket 4
(Non- Critical)]]</f>
        <v/>
      </c>
      <c r="U1914" s="74" t="str">
        <f>MAD_S[[#This Row],[Bucket 5
(High Maintenance)]]</f>
        <v>High</v>
      </c>
      <c r="V1914" s="60"/>
      <c r="W1914" s="60"/>
      <c r="X1914" s="60"/>
    </row>
    <row r="1915" spans="1:24" ht="39.75" customHeight="1" x14ac:dyDescent="0.25">
      <c r="A1915" s="74" t="str">
        <f>App_Scr1!A1915</f>
        <v>DGE.8</v>
      </c>
      <c r="B1915" s="74" t="str">
        <f>App_Scr1!B1915</f>
        <v>Facilities Portal</v>
      </c>
      <c r="C1915" s="74" t="str">
        <f>MAD_S[[#This Row],[User Group (Refined)]]</f>
        <v>Operations</v>
      </c>
      <c r="D1915" s="74" t="str">
        <f>App_Scr1!C1915</f>
        <v>APAC</v>
      </c>
      <c r="E1915" s="74" t="str">
        <f>MAD_S[[#This Row],[Identify Current Region Owner]]</f>
        <v>Jonathan Esquibel</v>
      </c>
      <c r="F1915" s="74" t="str">
        <f>MAD_S[[#This Row],[M2: Confirm Application Status]]</f>
        <v>Active</v>
      </c>
      <c r="G1915" s="74" t="str">
        <f>MAD_S[[#This Row],[Portfolio]]</f>
        <v>WMS</v>
      </c>
      <c r="H1915" s="74">
        <f>ROUNDUP(SUMPRODUCT('Scr wt'!$A$2:$D$2,Table15[[#This Row],[BCR1 : The extent to which application supports business operations]:[BCR4 : Please indicate the user base]]),2)*3/5</f>
        <v>1.8</v>
      </c>
      <c r="I1915" s="74">
        <f>ROUNDUP(SUMPRODUCT('Scr wt'!$E$2:$G$2,Table15[[#This Row],[AC1 : Categorize Interfaces]:[AC3 : Diversity of software languages]]),2)*3/5</f>
        <v>2.7</v>
      </c>
      <c r="J1915" s="74">
        <f>ROUNDUP(SUMPRODUCT('Scr wt'!$H$2:$K$2,Table15[[#This Row],[AM1 : Vendor Support available]:[AM4 : Lifecycle Stage of the application for Risk]]),2)*3/5</f>
        <v>2.04</v>
      </c>
      <c r="K1915" s="74">
        <f>AVERAGE(Table16[[#This Row],[Complexity Score (base 3)]:[Maintanability Score (base 3)]])</f>
        <v>2.37</v>
      </c>
      <c r="L191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1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1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15" s="74" t="str">
        <f>_xlfn.CONCAT(Table16[[#This Row],[Criticality Score (HLM base 3)]],", ",Table16[[#This Row],[Disposition Potential (HLM base 3)]])</f>
        <v>Medium, High</v>
      </c>
      <c r="Q1915" s="74" t="str">
        <f>MAD_S[[#This Row],[Bucket 1
(Strategic Initiative)]]</f>
        <v/>
      </c>
      <c r="R1915" s="74" t="str">
        <f>MAD_S[[#This Row],[Bucket 2
(End of Life)]]</f>
        <v/>
      </c>
      <c r="S1915" s="74" t="str">
        <f>MAD_S[[#This Row],[Bucket 3
(Global Redundancy)]]</f>
        <v/>
      </c>
      <c r="T1915" s="74" t="str">
        <f>MAD_S[[#This Row],[Bucket 4
(Non- Critical)]]</f>
        <v/>
      </c>
      <c r="U1915" s="74" t="str">
        <f>MAD_S[[#This Row],[Bucket 5
(High Maintenance)]]</f>
        <v>High</v>
      </c>
      <c r="V1915" s="60"/>
      <c r="W1915" s="60"/>
      <c r="X1915" s="60"/>
    </row>
    <row r="1916" spans="1:24" ht="39.75" customHeight="1" x14ac:dyDescent="0.25">
      <c r="A1916" s="74" t="str">
        <f>App_Scr1!A1916</f>
        <v>DGE.9</v>
      </c>
      <c r="B1916" s="74" t="str">
        <f>App_Scr1!B1916</f>
        <v>PRS</v>
      </c>
      <c r="C1916" s="74" t="str">
        <f>MAD_S[[#This Row],[User Group (Refined)]]</f>
        <v>Sales</v>
      </c>
      <c r="D1916" s="74" t="str">
        <f>App_Scr1!C1916</f>
        <v>APAC</v>
      </c>
      <c r="E1916" s="74" t="str">
        <f>MAD_S[[#This Row],[Identify Current Region Owner]]</f>
        <v>Irish Almen</v>
      </c>
      <c r="F1916" s="74" t="str">
        <f>MAD_S[[#This Row],[M2: Confirm Application Status]]</f>
        <v>Active</v>
      </c>
      <c r="G1916" s="74" t="str">
        <f>MAD_S[[#This Row],[Portfolio]]</f>
        <v>Sales Automation</v>
      </c>
      <c r="H1916" s="74">
        <f>ROUNDUP(SUMPRODUCT('Scr wt'!$A$2:$D$2,Table15[[#This Row],[BCR1 : The extent to which application supports business operations]:[BCR4 : Please indicate the user base]]),2)*3/5</f>
        <v>2.2799999999999998</v>
      </c>
      <c r="I1916" s="74">
        <f>ROUNDUP(SUMPRODUCT('Scr wt'!$E$2:$G$2,Table15[[#This Row],[AC1 : Categorize Interfaces]:[AC3 : Diversity of software languages]]),2)*3/5</f>
        <v>1.8</v>
      </c>
      <c r="J1916" s="74">
        <f>ROUNDUP(SUMPRODUCT('Scr wt'!$H$2:$K$2,Table15[[#This Row],[AM1 : Vendor Support available]:[AM4 : Lifecycle Stage of the application for Risk]]),2)*3/5</f>
        <v>2.04</v>
      </c>
      <c r="K1916" s="74">
        <f>AVERAGE(Table16[[#This Row],[Complexity Score (base 3)]:[Maintanability Score (base 3)]])</f>
        <v>1.92</v>
      </c>
      <c r="L191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1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1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16" s="74" t="str">
        <f>_xlfn.CONCAT(Table16[[#This Row],[Criticality Score (HLM base 3)]],", ",Table16[[#This Row],[Disposition Potential (HLM base 3)]])</f>
        <v>High, Medium</v>
      </c>
      <c r="Q1916" s="74" t="str">
        <f>MAD_S[[#This Row],[Bucket 1
(Strategic Initiative)]]</f>
        <v/>
      </c>
      <c r="R1916" s="74" t="str">
        <f>MAD_S[[#This Row],[Bucket 2
(End of Life)]]</f>
        <v/>
      </c>
      <c r="S1916" s="74" t="str">
        <f>MAD_S[[#This Row],[Bucket 3
(Global Redundancy)]]</f>
        <v/>
      </c>
      <c r="T1916" s="74" t="str">
        <f>MAD_S[[#This Row],[Bucket 4
(Non- Critical)]]</f>
        <v/>
      </c>
      <c r="U1916" s="74" t="str">
        <f>MAD_S[[#This Row],[Bucket 5
(High Maintenance)]]</f>
        <v>High</v>
      </c>
      <c r="V1916" s="60"/>
      <c r="W1916" s="60"/>
      <c r="X1916" s="60"/>
    </row>
    <row r="1917" spans="1:24" ht="39.75" customHeight="1" x14ac:dyDescent="0.25">
      <c r="A1917" s="74" t="str">
        <f>App_Scr1!A1917</f>
        <v>DGE.10</v>
      </c>
      <c r="B1917" s="74" t="str">
        <f>App_Scr1!B1917</f>
        <v>Cisco Dirty Orders</v>
      </c>
      <c r="C1917" s="74" t="str">
        <f>MAD_S[[#This Row],[User Group (Refined)]]</f>
        <v>Sales</v>
      </c>
      <c r="D1917" s="74" t="str">
        <f>App_Scr1!C1917</f>
        <v>NA</v>
      </c>
      <c r="E1917" s="74" t="str">
        <f>MAD_S[[#This Row],[Identify Current Region Owner]]</f>
        <v>Irish Almen</v>
      </c>
      <c r="F1917" s="74" t="str">
        <f>MAD_S[[#This Row],[M2: Confirm Application Status]]</f>
        <v>Active</v>
      </c>
      <c r="G1917" s="74" t="str">
        <f>MAD_S[[#This Row],[Portfolio]]</f>
        <v>Sales Automation</v>
      </c>
      <c r="H1917" s="74">
        <f>ROUNDUP(SUMPRODUCT('Scr wt'!$A$2:$D$2,Table15[[#This Row],[BCR1 : The extent to which application supports business operations]:[BCR4 : Please indicate the user base]]),2)*3/5</f>
        <v>2.88</v>
      </c>
      <c r="I1917" s="74">
        <f>ROUNDUP(SUMPRODUCT('Scr wt'!$E$2:$G$2,Table15[[#This Row],[AC1 : Categorize Interfaces]:[AC3 : Diversity of software languages]]),2)*3/5</f>
        <v>1.8</v>
      </c>
      <c r="J1917" s="74">
        <f>ROUNDUP(SUMPRODUCT('Scr wt'!$H$2:$K$2,Table15[[#This Row],[AM1 : Vendor Support available]:[AM4 : Lifecycle Stage of the application for Risk]]),2)*3/5</f>
        <v>2.04</v>
      </c>
      <c r="K1917" s="74">
        <f>AVERAGE(Table16[[#This Row],[Complexity Score (base 3)]:[Maintanability Score (base 3)]])</f>
        <v>1.92</v>
      </c>
      <c r="L191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1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1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17" s="74" t="str">
        <f>_xlfn.CONCAT(Table16[[#This Row],[Criticality Score (HLM base 3)]],", ",Table16[[#This Row],[Disposition Potential (HLM base 3)]])</f>
        <v>High, Medium</v>
      </c>
      <c r="Q1917" s="74" t="str">
        <f>MAD_S[[#This Row],[Bucket 1
(Strategic Initiative)]]</f>
        <v/>
      </c>
      <c r="R1917" s="74" t="str">
        <f>MAD_S[[#This Row],[Bucket 2
(End of Life)]]</f>
        <v/>
      </c>
      <c r="S1917" s="74" t="str">
        <f>MAD_S[[#This Row],[Bucket 3
(Global Redundancy)]]</f>
        <v/>
      </c>
      <c r="T1917" s="74" t="str">
        <f>MAD_S[[#This Row],[Bucket 4
(Non- Critical)]]</f>
        <v/>
      </c>
      <c r="U1917" s="74" t="str">
        <f>MAD_S[[#This Row],[Bucket 5
(High Maintenance)]]</f>
        <v>High</v>
      </c>
      <c r="V1917" s="60"/>
      <c r="W1917" s="60"/>
      <c r="X1917" s="60"/>
    </row>
    <row r="1918" spans="1:24" ht="39.75" customHeight="1" x14ac:dyDescent="0.25">
      <c r="A1918" s="74" t="str">
        <f>App_Scr1!A1918</f>
        <v>DGE.11</v>
      </c>
      <c r="B1918" s="74" t="str">
        <f>App_Scr1!B1918</f>
        <v>Miami POP</v>
      </c>
      <c r="C1918" s="74" t="str">
        <f>MAD_S[[#This Row],[User Group (Refined)]]</f>
        <v>Sales</v>
      </c>
      <c r="D1918" s="74" t="str">
        <f>App_Scr1!C1918</f>
        <v>LATAM</v>
      </c>
      <c r="E1918" s="74" t="str">
        <f>MAD_S[[#This Row],[Identify Current Region Owner]]</f>
        <v>Irish Almen</v>
      </c>
      <c r="F1918" s="74" t="str">
        <f>MAD_S[[#This Row],[M2: Confirm Application Status]]</f>
        <v>Active</v>
      </c>
      <c r="G1918" s="74" t="str">
        <f>MAD_S[[#This Row],[Portfolio]]</f>
        <v>Supply Chain</v>
      </c>
      <c r="H1918" s="74">
        <f>ROUNDUP(SUMPRODUCT('Scr wt'!$A$2:$D$2,Table15[[#This Row],[BCR1 : The extent to which application supports business operations]:[BCR4 : Please indicate the user base]]),2)*3/5</f>
        <v>2.2799999999999998</v>
      </c>
      <c r="I1918" s="74">
        <f>ROUNDUP(SUMPRODUCT('Scr wt'!$E$2:$G$2,Table15[[#This Row],[AC1 : Categorize Interfaces]:[AC3 : Diversity of software languages]]),2)*3/5</f>
        <v>1.8</v>
      </c>
      <c r="J1918" s="74">
        <f>ROUNDUP(SUMPRODUCT('Scr wt'!$H$2:$K$2,Table15[[#This Row],[AM1 : Vendor Support available]:[AM4 : Lifecycle Stage of the application for Risk]]),2)*3/5</f>
        <v>2.04</v>
      </c>
      <c r="K1918" s="74">
        <f>AVERAGE(Table16[[#This Row],[Complexity Score (base 3)]:[Maintanability Score (base 3)]])</f>
        <v>1.92</v>
      </c>
      <c r="L191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1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1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18" s="74" t="str">
        <f>_xlfn.CONCAT(Table16[[#This Row],[Criticality Score (HLM base 3)]],", ",Table16[[#This Row],[Disposition Potential (HLM base 3)]])</f>
        <v>High, Medium</v>
      </c>
      <c r="Q1918" s="74" t="str">
        <f>MAD_S[[#This Row],[Bucket 1
(Strategic Initiative)]]</f>
        <v/>
      </c>
      <c r="R1918" s="74" t="str">
        <f>MAD_S[[#This Row],[Bucket 2
(End of Life)]]</f>
        <v/>
      </c>
      <c r="S1918" s="74" t="str">
        <f>MAD_S[[#This Row],[Bucket 3
(Global Redundancy)]]</f>
        <v/>
      </c>
      <c r="T1918" s="74" t="str">
        <f>MAD_S[[#This Row],[Bucket 4
(Non- Critical)]]</f>
        <v/>
      </c>
      <c r="U1918" s="74" t="str">
        <f>MAD_S[[#This Row],[Bucket 5
(High Maintenance)]]</f>
        <v>High</v>
      </c>
      <c r="V1918" s="60"/>
      <c r="W1918" s="60"/>
      <c r="X1918" s="60"/>
    </row>
    <row r="1919" spans="1:24" ht="39.75" customHeight="1" x14ac:dyDescent="0.25">
      <c r="A1919" s="74" t="str">
        <f>App_Scr1!A1919</f>
        <v>DGE.12</v>
      </c>
      <c r="B1919" s="74" t="str">
        <f>App_Scr1!B1919</f>
        <v>Sales Hub</v>
      </c>
      <c r="C1919" s="74" t="str">
        <f>MAD_S[[#This Row],[User Group (Refined)]]</f>
        <v>Sales</v>
      </c>
      <c r="D1919" s="74" t="str">
        <f>App_Scr1!C1919</f>
        <v>NA</v>
      </c>
      <c r="E1919" s="74" t="str">
        <f>MAD_S[[#This Row],[Identify Current Region Owner]]</f>
        <v>Irish Almen</v>
      </c>
      <c r="F1919" s="74" t="str">
        <f>MAD_S[[#This Row],[M2: Confirm Application Status]]</f>
        <v>Active</v>
      </c>
      <c r="G1919" s="74" t="str">
        <f>MAD_S[[#This Row],[Portfolio]]</f>
        <v>Sales Automation</v>
      </c>
      <c r="H1919" s="74">
        <f>ROUNDUP(SUMPRODUCT('Scr wt'!$A$2:$D$2,Table15[[#This Row],[BCR1 : The extent to which application supports business operations]:[BCR4 : Please indicate the user base]]),2)*3/5</f>
        <v>2.16</v>
      </c>
      <c r="I1919" s="74">
        <f>ROUNDUP(SUMPRODUCT('Scr wt'!$E$2:$G$2,Table15[[#This Row],[AC1 : Categorize Interfaces]:[AC3 : Diversity of software languages]]),2)*3/5</f>
        <v>1.8</v>
      </c>
      <c r="J1919" s="74">
        <f>ROUNDUP(SUMPRODUCT('Scr wt'!$H$2:$K$2,Table15[[#This Row],[AM1 : Vendor Support available]:[AM4 : Lifecycle Stage of the application for Risk]]),2)*3/5</f>
        <v>2.04</v>
      </c>
      <c r="K1919" s="74">
        <f>AVERAGE(Table16[[#This Row],[Complexity Score (base 3)]:[Maintanability Score (base 3)]])</f>
        <v>1.92</v>
      </c>
      <c r="L191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1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1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1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19" s="74" t="str">
        <f>_xlfn.CONCAT(Table16[[#This Row],[Criticality Score (HLM base 3)]],", ",Table16[[#This Row],[Disposition Potential (HLM base 3)]])</f>
        <v>High, Medium</v>
      </c>
      <c r="Q1919" s="74" t="str">
        <f>MAD_S[[#This Row],[Bucket 1
(Strategic Initiative)]]</f>
        <v/>
      </c>
      <c r="R1919" s="74" t="str">
        <f>MAD_S[[#This Row],[Bucket 2
(End of Life)]]</f>
        <v/>
      </c>
      <c r="S1919" s="74" t="str">
        <f>MAD_S[[#This Row],[Bucket 3
(Global Redundancy)]]</f>
        <v/>
      </c>
      <c r="T1919" s="74" t="str">
        <f>MAD_S[[#This Row],[Bucket 4
(Non- Critical)]]</f>
        <v/>
      </c>
      <c r="U1919" s="74" t="str">
        <f>MAD_S[[#This Row],[Bucket 5
(High Maintenance)]]</f>
        <v>High</v>
      </c>
      <c r="V1919" s="60"/>
      <c r="W1919" s="60"/>
      <c r="X1919" s="60"/>
    </row>
    <row r="1920" spans="1:24" ht="39.75" customHeight="1" x14ac:dyDescent="0.25">
      <c r="A1920" s="74" t="str">
        <f>App_Scr1!A1920</f>
        <v>DGE.13</v>
      </c>
      <c r="B1920" s="74" t="str">
        <f>App_Scr1!B1920</f>
        <v>Universe</v>
      </c>
      <c r="C1920" s="74" t="str">
        <f>MAD_S[[#This Row],[User Group (Refined)]]</f>
        <v>Finance</v>
      </c>
      <c r="D1920" s="74" t="str">
        <f>App_Scr1!C1920</f>
        <v>NA</v>
      </c>
      <c r="E1920" s="74" t="str">
        <f>MAD_S[[#This Row],[Identify Current Region Owner]]</f>
        <v>Arlene Samar</v>
      </c>
      <c r="F1920" s="74" t="str">
        <f>MAD_S[[#This Row],[M2: Confirm Application Status]]</f>
        <v>Active</v>
      </c>
      <c r="G1920" s="74" t="str">
        <f>MAD_S[[#This Row],[Portfolio]]</f>
        <v>CRM</v>
      </c>
      <c r="H1920" s="74">
        <f>ROUNDUP(SUMPRODUCT('Scr wt'!$A$2:$D$2,Table15[[#This Row],[BCR1 : The extent to which application supports business operations]:[BCR4 : Please indicate the user base]]),2)*3/5</f>
        <v>2.64</v>
      </c>
      <c r="I1920" s="74">
        <f>ROUNDUP(SUMPRODUCT('Scr wt'!$E$2:$G$2,Table15[[#This Row],[AC1 : Categorize Interfaces]:[AC3 : Diversity of software languages]]),2)*3/5</f>
        <v>1.8</v>
      </c>
      <c r="J1920" s="74">
        <f>ROUNDUP(SUMPRODUCT('Scr wt'!$H$2:$K$2,Table15[[#This Row],[AM1 : Vendor Support available]:[AM4 : Lifecycle Stage of the application for Risk]]),2)*3/5</f>
        <v>2.04</v>
      </c>
      <c r="K1920" s="74">
        <f>AVERAGE(Table16[[#This Row],[Complexity Score (base 3)]:[Maintanability Score (base 3)]])</f>
        <v>1.92</v>
      </c>
      <c r="L192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2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2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20" s="74" t="str">
        <f>_xlfn.CONCAT(Table16[[#This Row],[Criticality Score (HLM base 3)]],", ",Table16[[#This Row],[Disposition Potential (HLM base 3)]])</f>
        <v>High, Medium</v>
      </c>
      <c r="Q1920" s="74" t="str">
        <f>MAD_S[[#This Row],[Bucket 1
(Strategic Initiative)]]</f>
        <v/>
      </c>
      <c r="R1920" s="74" t="str">
        <f>MAD_S[[#This Row],[Bucket 2
(End of Life)]]</f>
        <v/>
      </c>
      <c r="S1920" s="74" t="str">
        <f>MAD_S[[#This Row],[Bucket 3
(Global Redundancy)]]</f>
        <v/>
      </c>
      <c r="T1920" s="74" t="str">
        <f>MAD_S[[#This Row],[Bucket 4
(Non- Critical)]]</f>
        <v/>
      </c>
      <c r="U1920" s="74" t="str">
        <f>MAD_S[[#This Row],[Bucket 5
(High Maintenance)]]</f>
        <v>High</v>
      </c>
      <c r="V1920" s="60"/>
      <c r="W1920" s="60"/>
      <c r="X1920" s="60"/>
    </row>
    <row r="1921" spans="1:24" ht="39.75" customHeight="1" x14ac:dyDescent="0.25">
      <c r="A1921" s="74" t="str">
        <f>App_Scr1!A1921</f>
        <v>DGE.14</v>
      </c>
      <c r="B1921" s="74" t="str">
        <f>App_Scr1!B1921</f>
        <v>Benefit Tracker</v>
      </c>
      <c r="C1921" s="74" t="str">
        <f>MAD_S[[#This Row],[User Group (Refined)]]</f>
        <v>Unknown</v>
      </c>
      <c r="D1921" s="74" t="str">
        <f>App_Scr1!C1921</f>
        <v>Global</v>
      </c>
      <c r="E1921" s="74" t="str">
        <f>MAD_S[[#This Row],[Identify Current Region Owner]]</f>
        <v>Ron Ramos</v>
      </c>
      <c r="F1921" s="74" t="str">
        <f>MAD_S[[#This Row],[M2: Confirm Application Status]]</f>
        <v>Active</v>
      </c>
      <c r="G1921" s="74" t="str">
        <f>MAD_S[[#This Row],[Portfolio]]</f>
        <v>Payroll</v>
      </c>
      <c r="H1921" s="74">
        <f>ROUNDUP(SUMPRODUCT('Scr wt'!$A$2:$D$2,Table15[[#This Row],[BCR1 : The extent to which application supports business operations]:[BCR4 : Please indicate the user base]]),2)*3/5</f>
        <v>1.56</v>
      </c>
      <c r="I1921" s="74">
        <f>ROUNDUP(SUMPRODUCT('Scr wt'!$E$2:$G$2,Table15[[#This Row],[AC1 : Categorize Interfaces]:[AC3 : Diversity of software languages]]),2)*3/5</f>
        <v>2.7</v>
      </c>
      <c r="J1921" s="74">
        <f>ROUNDUP(SUMPRODUCT('Scr wt'!$H$2:$K$2,Table15[[#This Row],[AM1 : Vendor Support available]:[AM4 : Lifecycle Stage of the application for Risk]]),2)*3/5</f>
        <v>2.04</v>
      </c>
      <c r="K1921" s="74">
        <f>AVERAGE(Table16[[#This Row],[Complexity Score (base 3)]:[Maintanability Score (base 3)]])</f>
        <v>2.37</v>
      </c>
      <c r="L192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2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2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21" s="74" t="str">
        <f>_xlfn.CONCAT(Table16[[#This Row],[Criticality Score (HLM base 3)]],", ",Table16[[#This Row],[Disposition Potential (HLM base 3)]])</f>
        <v>Medium, High</v>
      </c>
      <c r="Q1921" s="74" t="str">
        <f>MAD_S[[#This Row],[Bucket 1
(Strategic Initiative)]]</f>
        <v/>
      </c>
      <c r="R1921" s="74" t="str">
        <f>MAD_S[[#This Row],[Bucket 2
(End of Life)]]</f>
        <v/>
      </c>
      <c r="S1921" s="74" t="str">
        <f>MAD_S[[#This Row],[Bucket 3
(Global Redundancy)]]</f>
        <v/>
      </c>
      <c r="T1921" s="74" t="str">
        <f>MAD_S[[#This Row],[Bucket 4
(Non- Critical)]]</f>
        <v/>
      </c>
      <c r="U1921" s="74" t="str">
        <f>MAD_S[[#This Row],[Bucket 5
(High Maintenance)]]</f>
        <v>High</v>
      </c>
      <c r="V1921" s="60"/>
      <c r="W1921" s="60"/>
      <c r="X1921" s="60"/>
    </row>
    <row r="1922" spans="1:24" ht="39.75" customHeight="1" x14ac:dyDescent="0.25">
      <c r="A1922" s="74" t="str">
        <f>App_Scr1!A1922</f>
        <v>DGE.15</v>
      </c>
      <c r="B1922" s="74" t="str">
        <f>App_Scr1!B1922</f>
        <v>Compass</v>
      </c>
      <c r="C1922" s="74" t="str">
        <f>MAD_S[[#This Row],[User Group (Refined)]]</f>
        <v>IT</v>
      </c>
      <c r="D1922" s="74" t="str">
        <f>App_Scr1!C1922</f>
        <v>APAC</v>
      </c>
      <c r="E1922" s="74" t="str">
        <f>MAD_S[[#This Row],[Identify Current Region Owner]]</f>
        <v>Paolo Antonio Torres</v>
      </c>
      <c r="F1922" s="74" t="str">
        <f>MAD_S[[#This Row],[M2: Confirm Application Status]]</f>
        <v>Active</v>
      </c>
      <c r="G1922" s="74" t="str">
        <f>MAD_S[[#This Row],[Portfolio]]</f>
        <v>Unknown</v>
      </c>
      <c r="H1922" s="74">
        <f>ROUNDUP(SUMPRODUCT('Scr wt'!$A$2:$D$2,Table15[[#This Row],[BCR1 : The extent to which application supports business operations]:[BCR4 : Please indicate the user base]]),2)*3/5</f>
        <v>0.96000000000000019</v>
      </c>
      <c r="I1922" s="74">
        <f>ROUNDUP(SUMPRODUCT('Scr wt'!$E$2:$G$2,Table15[[#This Row],[AC1 : Categorize Interfaces]:[AC3 : Diversity of software languages]]),2)*3/5</f>
        <v>2.7</v>
      </c>
      <c r="J1922" s="74">
        <f>ROUNDUP(SUMPRODUCT('Scr wt'!$H$2:$K$2,Table15[[#This Row],[AM1 : Vendor Support available]:[AM4 : Lifecycle Stage of the application for Risk]]),2)*3/5</f>
        <v>2.04</v>
      </c>
      <c r="K1922" s="74">
        <f>AVERAGE(Table16[[#This Row],[Complexity Score (base 3)]:[Maintanability Score (base 3)]])</f>
        <v>2.37</v>
      </c>
      <c r="L192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Low</v>
      </c>
      <c r="M192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2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22" s="74" t="str">
        <f>_xlfn.CONCAT(Table16[[#This Row],[Criticality Score (HLM base 3)]],", ",Table16[[#This Row],[Disposition Potential (HLM base 3)]])</f>
        <v>Low, High</v>
      </c>
      <c r="Q1922" s="74" t="str">
        <f>MAD_S[[#This Row],[Bucket 1
(Strategic Initiative)]]</f>
        <v/>
      </c>
      <c r="R1922" s="74" t="str">
        <f>MAD_S[[#This Row],[Bucket 2
(End of Life)]]</f>
        <v/>
      </c>
      <c r="S1922" s="74" t="str">
        <f>MAD_S[[#This Row],[Bucket 3
(Global Redundancy)]]</f>
        <v/>
      </c>
      <c r="T1922" s="74" t="str">
        <f>MAD_S[[#This Row],[Bucket 4
(Non- Critical)]]</f>
        <v>Low</v>
      </c>
      <c r="U1922" s="74" t="str">
        <f>MAD_S[[#This Row],[Bucket 5
(High Maintenance)]]</f>
        <v/>
      </c>
      <c r="V1922" s="60"/>
      <c r="W1922" s="60"/>
      <c r="X1922" s="60"/>
    </row>
    <row r="1923" spans="1:24" ht="39.75" customHeight="1" x14ac:dyDescent="0.25">
      <c r="A1923" s="74" t="str">
        <f>App_Scr1!A1923</f>
        <v>DGE.16</v>
      </c>
      <c r="B1923" s="74" t="str">
        <f>App_Scr1!B1923</f>
        <v>Cost Center Report</v>
      </c>
      <c r="C1923" s="74" t="str">
        <f>MAD_S[[#This Row],[User Group (Refined)]]</f>
        <v>Finance</v>
      </c>
      <c r="D1923" s="74" t="str">
        <f>App_Scr1!C1923</f>
        <v>APAC</v>
      </c>
      <c r="E1923" s="74" t="str">
        <f>MAD_S[[#This Row],[Identify Current Region Owner]]</f>
        <v>Jun Meneses</v>
      </c>
      <c r="F1923" s="74" t="str">
        <f>MAD_S[[#This Row],[M2: Confirm Application Status]]</f>
        <v>Active</v>
      </c>
      <c r="G1923" s="74" t="str">
        <f>MAD_S[[#This Row],[Portfolio]]</f>
        <v>Reporting</v>
      </c>
      <c r="H1923" s="74">
        <f>ROUNDUP(SUMPRODUCT('Scr wt'!$A$2:$D$2,Table15[[#This Row],[BCR1 : The extent to which application supports business operations]:[BCR4 : Please indicate the user base]]),2)*3/5</f>
        <v>1.44</v>
      </c>
      <c r="I1923" s="74">
        <f>ROUNDUP(SUMPRODUCT('Scr wt'!$E$2:$G$2,Table15[[#This Row],[AC1 : Categorize Interfaces]:[AC3 : Diversity of software languages]]),2)*3/5</f>
        <v>2.7</v>
      </c>
      <c r="J1923" s="74">
        <f>ROUNDUP(SUMPRODUCT('Scr wt'!$H$2:$K$2,Table15[[#This Row],[AM1 : Vendor Support available]:[AM4 : Lifecycle Stage of the application for Risk]]),2)*3/5</f>
        <v>2.04</v>
      </c>
      <c r="K1923" s="74">
        <f>AVERAGE(Table16[[#This Row],[Complexity Score (base 3)]:[Maintanability Score (base 3)]])</f>
        <v>2.37</v>
      </c>
      <c r="L192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2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2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23" s="74" t="str">
        <f>_xlfn.CONCAT(Table16[[#This Row],[Criticality Score (HLM base 3)]],", ",Table16[[#This Row],[Disposition Potential (HLM base 3)]])</f>
        <v>Medium, High</v>
      </c>
      <c r="Q1923" s="74" t="str">
        <f>MAD_S[[#This Row],[Bucket 1
(Strategic Initiative)]]</f>
        <v/>
      </c>
      <c r="R1923" s="74" t="str">
        <f>MAD_S[[#This Row],[Bucket 2
(End of Life)]]</f>
        <v/>
      </c>
      <c r="S1923" s="74" t="str">
        <f>MAD_S[[#This Row],[Bucket 3
(Global Redundancy)]]</f>
        <v/>
      </c>
      <c r="T1923" s="74" t="str">
        <f>MAD_S[[#This Row],[Bucket 4
(Non- Critical)]]</f>
        <v/>
      </c>
      <c r="U1923" s="74" t="str">
        <f>MAD_S[[#This Row],[Bucket 5
(High Maintenance)]]</f>
        <v>High</v>
      </c>
      <c r="V1923" s="60"/>
      <c r="W1923" s="60"/>
      <c r="X1923" s="60"/>
    </row>
    <row r="1924" spans="1:24" ht="39.75" customHeight="1" x14ac:dyDescent="0.25">
      <c r="A1924" s="74" t="str">
        <f>App_Scr1!A1924</f>
        <v>DGE.17</v>
      </c>
      <c r="B1924" s="74" t="str">
        <f>App_Scr1!B1924</f>
        <v>Exit Clerance</v>
      </c>
      <c r="C1924" s="74" t="str">
        <f>MAD_S[[#This Row],[User Group (Refined)]]</f>
        <v>HR</v>
      </c>
      <c r="D1924" s="74" t="str">
        <f>App_Scr1!C1924</f>
        <v>APAC</v>
      </c>
      <c r="E1924" s="74" t="str">
        <f>MAD_S[[#This Row],[Identify Current Region Owner]]</f>
        <v>Jay Ar Felix Caber</v>
      </c>
      <c r="F1924" s="74" t="str">
        <f>MAD_S[[#This Row],[M2: Confirm Application Status]]</f>
        <v>Active</v>
      </c>
      <c r="G1924" s="74" t="str">
        <f>MAD_S[[#This Row],[Portfolio]]</f>
        <v>Payroll</v>
      </c>
      <c r="H1924" s="74">
        <f>ROUNDUP(SUMPRODUCT('Scr wt'!$A$2:$D$2,Table15[[#This Row],[BCR1 : The extent to which application supports business operations]:[BCR4 : Please indicate the user base]]),2)*3/5</f>
        <v>2.16</v>
      </c>
      <c r="I1924" s="74">
        <f>ROUNDUP(SUMPRODUCT('Scr wt'!$E$2:$G$2,Table15[[#This Row],[AC1 : Categorize Interfaces]:[AC3 : Diversity of software languages]]),2)*3/5</f>
        <v>2.7</v>
      </c>
      <c r="J1924" s="74">
        <f>ROUNDUP(SUMPRODUCT('Scr wt'!$H$2:$K$2,Table15[[#This Row],[AM1 : Vendor Support available]:[AM4 : Lifecycle Stage of the application for Risk]]),2)*3/5</f>
        <v>2.04</v>
      </c>
      <c r="K1924" s="74">
        <f>AVERAGE(Table16[[#This Row],[Complexity Score (base 3)]:[Maintanability Score (base 3)]])</f>
        <v>2.37</v>
      </c>
      <c r="L192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2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2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24" s="74" t="str">
        <f>_xlfn.CONCAT(Table16[[#This Row],[Criticality Score (HLM base 3)]],", ",Table16[[#This Row],[Disposition Potential (HLM base 3)]])</f>
        <v>High, High</v>
      </c>
      <c r="Q1924" s="74" t="str">
        <f>MAD_S[[#This Row],[Bucket 1
(Strategic Initiative)]]</f>
        <v/>
      </c>
      <c r="R1924" s="74" t="str">
        <f>MAD_S[[#This Row],[Bucket 2
(End of Life)]]</f>
        <v/>
      </c>
      <c r="S1924" s="74" t="str">
        <f>MAD_S[[#This Row],[Bucket 3
(Global Redundancy)]]</f>
        <v/>
      </c>
      <c r="T1924" s="74" t="str">
        <f>MAD_S[[#This Row],[Bucket 4
(Non- Critical)]]</f>
        <v/>
      </c>
      <c r="U1924" s="74" t="str">
        <f>MAD_S[[#This Row],[Bucket 5
(High Maintenance)]]</f>
        <v>High</v>
      </c>
      <c r="V1924" s="60"/>
      <c r="W1924" s="60"/>
      <c r="X1924" s="60"/>
    </row>
    <row r="1925" spans="1:24" ht="39.75" customHeight="1" x14ac:dyDescent="0.25">
      <c r="A1925" s="74" t="str">
        <f>App_Scr1!A1925</f>
        <v>DGE.18</v>
      </c>
      <c r="B1925" s="74" t="str">
        <f>App_Scr1!B1925</f>
        <v>ELM</v>
      </c>
      <c r="C1925" s="74" t="str">
        <f>MAD_S[[#This Row],[User Group (Refined)]]</f>
        <v>HR</v>
      </c>
      <c r="D1925" s="74" t="str">
        <f>App_Scr1!C1925</f>
        <v>APAC</v>
      </c>
      <c r="E1925" s="74" t="str">
        <f>MAD_S[[#This Row],[Identify Current Region Owner]]</f>
        <v>Kaye Ibojos</v>
      </c>
      <c r="F1925" s="74" t="str">
        <f>MAD_S[[#This Row],[M2: Confirm Application Status]]</f>
        <v>Active</v>
      </c>
      <c r="G1925" s="74" t="str">
        <f>MAD_S[[#This Row],[Portfolio]]</f>
        <v>HR Automation</v>
      </c>
      <c r="H1925" s="74">
        <f>ROUNDUP(SUMPRODUCT('Scr wt'!$A$2:$D$2,Table15[[#This Row],[BCR1 : The extent to which application supports business operations]:[BCR4 : Please indicate the user base]]),2)*3/5</f>
        <v>1.8</v>
      </c>
      <c r="I1925" s="74">
        <f>ROUNDUP(SUMPRODUCT('Scr wt'!$E$2:$G$2,Table15[[#This Row],[AC1 : Categorize Interfaces]:[AC3 : Diversity of software languages]]),2)*3/5</f>
        <v>1.8</v>
      </c>
      <c r="J1925" s="74">
        <f>ROUNDUP(SUMPRODUCT('Scr wt'!$H$2:$K$2,Table15[[#This Row],[AM1 : Vendor Support available]:[AM4 : Lifecycle Stage of the application for Risk]]),2)*3/5</f>
        <v>2.04</v>
      </c>
      <c r="K1925" s="74">
        <f>AVERAGE(Table16[[#This Row],[Complexity Score (base 3)]:[Maintanability Score (base 3)]])</f>
        <v>1.92</v>
      </c>
      <c r="L192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2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2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25" s="74" t="str">
        <f>_xlfn.CONCAT(Table16[[#This Row],[Criticality Score (HLM base 3)]],", ",Table16[[#This Row],[Disposition Potential (HLM base 3)]])</f>
        <v>Medium, Medium</v>
      </c>
      <c r="Q1925" s="74" t="str">
        <f>MAD_S[[#This Row],[Bucket 1
(Strategic Initiative)]]</f>
        <v/>
      </c>
      <c r="R1925" s="74" t="str">
        <f>MAD_S[[#This Row],[Bucket 2
(End of Life)]]</f>
        <v/>
      </c>
      <c r="S1925" s="74" t="str">
        <f>MAD_S[[#This Row],[Bucket 3
(Global Redundancy)]]</f>
        <v/>
      </c>
      <c r="T1925" s="74" t="str">
        <f>MAD_S[[#This Row],[Bucket 4
(Non- Critical)]]</f>
        <v/>
      </c>
      <c r="U1925" s="74" t="str">
        <f>MAD_S[[#This Row],[Bucket 5
(High Maintenance)]]</f>
        <v>High</v>
      </c>
      <c r="V1925" s="60"/>
      <c r="W1925" s="60"/>
      <c r="X1925" s="60"/>
    </row>
    <row r="1926" spans="1:24" ht="39.75" customHeight="1" x14ac:dyDescent="0.25">
      <c r="A1926" s="74" t="str">
        <f>App_Scr1!A1926</f>
        <v>DGE.19</v>
      </c>
      <c r="B1926" s="74" t="str">
        <f>App_Scr1!B1926</f>
        <v>HMO</v>
      </c>
      <c r="C1926" s="74" t="str">
        <f>MAD_S[[#This Row],[User Group (Refined)]]</f>
        <v>HR</v>
      </c>
      <c r="D1926" s="74" t="str">
        <f>App_Scr1!C1926</f>
        <v>APAC</v>
      </c>
      <c r="E1926" s="74" t="str">
        <f>MAD_S[[#This Row],[Identify Current Region Owner]]</f>
        <v>Claudine Borromeo</v>
      </c>
      <c r="F1926" s="74" t="str">
        <f>MAD_S[[#This Row],[M2: Confirm Application Status]]</f>
        <v>Active</v>
      </c>
      <c r="G1926" s="74" t="str">
        <f>MAD_S[[#This Row],[Portfolio]]</f>
        <v>Payroll</v>
      </c>
      <c r="H1926" s="74">
        <f>ROUNDUP(SUMPRODUCT('Scr wt'!$A$2:$D$2,Table15[[#This Row],[BCR1 : The extent to which application supports business operations]:[BCR4 : Please indicate the user base]]),2)*3/5</f>
        <v>2.16</v>
      </c>
      <c r="I1926" s="74">
        <f>ROUNDUP(SUMPRODUCT('Scr wt'!$E$2:$G$2,Table15[[#This Row],[AC1 : Categorize Interfaces]:[AC3 : Diversity of software languages]]),2)*3/5</f>
        <v>2.7</v>
      </c>
      <c r="J1926" s="74">
        <f>ROUNDUP(SUMPRODUCT('Scr wt'!$H$2:$K$2,Table15[[#This Row],[AM1 : Vendor Support available]:[AM4 : Lifecycle Stage of the application for Risk]]),2)*3/5</f>
        <v>2.04</v>
      </c>
      <c r="K1926" s="74">
        <f>AVERAGE(Table16[[#This Row],[Complexity Score (base 3)]:[Maintanability Score (base 3)]])</f>
        <v>2.37</v>
      </c>
      <c r="L192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2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2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26" s="74" t="str">
        <f>_xlfn.CONCAT(Table16[[#This Row],[Criticality Score (HLM base 3)]],", ",Table16[[#This Row],[Disposition Potential (HLM base 3)]])</f>
        <v>High, High</v>
      </c>
      <c r="Q1926" s="74" t="str">
        <f>MAD_S[[#This Row],[Bucket 1
(Strategic Initiative)]]</f>
        <v/>
      </c>
      <c r="R1926" s="74" t="str">
        <f>MAD_S[[#This Row],[Bucket 2
(End of Life)]]</f>
        <v/>
      </c>
      <c r="S1926" s="74" t="str">
        <f>MAD_S[[#This Row],[Bucket 3
(Global Redundancy)]]</f>
        <v/>
      </c>
      <c r="T1926" s="74" t="str">
        <f>MAD_S[[#This Row],[Bucket 4
(Non- Critical)]]</f>
        <v/>
      </c>
      <c r="U1926" s="74" t="str">
        <f>MAD_S[[#This Row],[Bucket 5
(High Maintenance)]]</f>
        <v>High</v>
      </c>
      <c r="V1926" s="60"/>
      <c r="W1926" s="60"/>
      <c r="X1926" s="60"/>
    </row>
    <row r="1927" spans="1:24" ht="39.75" customHeight="1" x14ac:dyDescent="0.25">
      <c r="A1927" s="74" t="str">
        <f>App_Scr1!A1927</f>
        <v>DGE.20</v>
      </c>
      <c r="B1927" s="74" t="str">
        <f>App_Scr1!B1927</f>
        <v>HR Portal</v>
      </c>
      <c r="C1927" s="74" t="str">
        <f>MAD_S[[#This Row],[User Group (Refined)]]</f>
        <v>HR</v>
      </c>
      <c r="D1927" s="74" t="str">
        <f>App_Scr1!C1927</f>
        <v>APAC</v>
      </c>
      <c r="E1927" s="74" t="str">
        <f>MAD_S[[#This Row],[Identify Current Region Owner]]</f>
        <v>Jay Ar Felix Caber</v>
      </c>
      <c r="F1927" s="74" t="str">
        <f>MAD_S[[#This Row],[M2: Confirm Application Status]]</f>
        <v>Active</v>
      </c>
      <c r="G1927" s="74" t="str">
        <f>MAD_S[[#This Row],[Portfolio]]</f>
        <v>Payroll</v>
      </c>
      <c r="H1927" s="74">
        <f>ROUNDUP(SUMPRODUCT('Scr wt'!$A$2:$D$2,Table15[[#This Row],[BCR1 : The extent to which application supports business operations]:[BCR4 : Please indicate the user base]]),2)*3/5</f>
        <v>2.16</v>
      </c>
      <c r="I1927" s="74">
        <f>ROUNDUP(SUMPRODUCT('Scr wt'!$E$2:$G$2,Table15[[#This Row],[AC1 : Categorize Interfaces]:[AC3 : Diversity of software languages]]),2)*3/5</f>
        <v>2.7</v>
      </c>
      <c r="J1927" s="74">
        <f>ROUNDUP(SUMPRODUCT('Scr wt'!$H$2:$K$2,Table15[[#This Row],[AM1 : Vendor Support available]:[AM4 : Lifecycle Stage of the application for Risk]]),2)*3/5</f>
        <v>2.04</v>
      </c>
      <c r="K1927" s="74">
        <f>AVERAGE(Table16[[#This Row],[Complexity Score (base 3)]:[Maintanability Score (base 3)]])</f>
        <v>2.37</v>
      </c>
      <c r="L192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2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2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27" s="74" t="str">
        <f>_xlfn.CONCAT(Table16[[#This Row],[Criticality Score (HLM base 3)]],", ",Table16[[#This Row],[Disposition Potential (HLM base 3)]])</f>
        <v>High, High</v>
      </c>
      <c r="Q1927" s="74" t="str">
        <f>MAD_S[[#This Row],[Bucket 1
(Strategic Initiative)]]</f>
        <v/>
      </c>
      <c r="R1927" s="74" t="str">
        <f>MAD_S[[#This Row],[Bucket 2
(End of Life)]]</f>
        <v/>
      </c>
      <c r="S1927" s="74" t="str">
        <f>MAD_S[[#This Row],[Bucket 3
(Global Redundancy)]]</f>
        <v/>
      </c>
      <c r="T1927" s="74" t="str">
        <f>MAD_S[[#This Row],[Bucket 4
(Non- Critical)]]</f>
        <v/>
      </c>
      <c r="U1927" s="74" t="str">
        <f>MAD_S[[#This Row],[Bucket 5
(High Maintenance)]]</f>
        <v>High</v>
      </c>
      <c r="V1927" s="60"/>
      <c r="W1927" s="60"/>
      <c r="X1927" s="60"/>
    </row>
    <row r="1928" spans="1:24" ht="39.75" customHeight="1" x14ac:dyDescent="0.25">
      <c r="A1928" s="74" t="str">
        <f>App_Scr1!A1928</f>
        <v>DGE.21</v>
      </c>
      <c r="B1928" s="74" t="str">
        <f>App_Scr1!B1928</f>
        <v>Stock Balanace</v>
      </c>
      <c r="C1928" s="74" t="str">
        <f>MAD_S[[#This Row],[User Group (Refined)]]</f>
        <v>Sales</v>
      </c>
      <c r="D1928" s="74" t="str">
        <f>App_Scr1!C1928</f>
        <v>NA</v>
      </c>
      <c r="E1928" s="74" t="str">
        <f>MAD_S[[#This Row],[Identify Current Region Owner]]</f>
        <v>Irish Almen</v>
      </c>
      <c r="F1928" s="74" t="str">
        <f>MAD_S[[#This Row],[M2: Confirm Application Status]]</f>
        <v>Active</v>
      </c>
      <c r="G1928" s="74" t="str">
        <f>MAD_S[[#This Row],[Portfolio]]</f>
        <v>WMS</v>
      </c>
      <c r="H1928" s="74">
        <f>ROUNDUP(SUMPRODUCT('Scr wt'!$A$2:$D$2,Table15[[#This Row],[BCR1 : The extent to which application supports business operations]:[BCR4 : Please indicate the user base]]),2)*3/5</f>
        <v>2.2799999999999998</v>
      </c>
      <c r="I1928" s="74">
        <f>ROUNDUP(SUMPRODUCT('Scr wt'!$E$2:$G$2,Table15[[#This Row],[AC1 : Categorize Interfaces]:[AC3 : Diversity of software languages]]),2)*3/5</f>
        <v>1.8</v>
      </c>
      <c r="J1928" s="74">
        <f>ROUNDUP(SUMPRODUCT('Scr wt'!$H$2:$K$2,Table15[[#This Row],[AM1 : Vendor Support available]:[AM4 : Lifecycle Stage of the application for Risk]]),2)*3/5</f>
        <v>2.04</v>
      </c>
      <c r="K1928" s="74">
        <f>AVERAGE(Table16[[#This Row],[Complexity Score (base 3)]:[Maintanability Score (base 3)]])</f>
        <v>1.92</v>
      </c>
      <c r="L192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2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2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28" s="74" t="str">
        <f>_xlfn.CONCAT(Table16[[#This Row],[Criticality Score (HLM base 3)]],", ",Table16[[#This Row],[Disposition Potential (HLM base 3)]])</f>
        <v>High, Medium</v>
      </c>
      <c r="Q1928" s="74" t="str">
        <f>MAD_S[[#This Row],[Bucket 1
(Strategic Initiative)]]</f>
        <v/>
      </c>
      <c r="R1928" s="74" t="str">
        <f>MAD_S[[#This Row],[Bucket 2
(End of Life)]]</f>
        <v/>
      </c>
      <c r="S1928" s="74" t="str">
        <f>MAD_S[[#This Row],[Bucket 3
(Global Redundancy)]]</f>
        <v/>
      </c>
      <c r="T1928" s="74" t="str">
        <f>MAD_S[[#This Row],[Bucket 4
(Non- Critical)]]</f>
        <v/>
      </c>
      <c r="U1928" s="74" t="str">
        <f>MAD_S[[#This Row],[Bucket 5
(High Maintenance)]]</f>
        <v>High</v>
      </c>
      <c r="V1928" s="60"/>
      <c r="W1928" s="60"/>
      <c r="X1928" s="60"/>
    </row>
    <row r="1929" spans="1:24" ht="39.75" customHeight="1" x14ac:dyDescent="0.25">
      <c r="A1929" s="74" t="str">
        <f>App_Scr1!A1929</f>
        <v>DGE.22</v>
      </c>
      <c r="B1929" s="74" t="str">
        <f>App_Scr1!B1929</f>
        <v>Jive v1</v>
      </c>
      <c r="C1929" s="74" t="str">
        <f>MAD_S[[#This Row],[User Group (Refined)]]</f>
        <v>HR</v>
      </c>
      <c r="D1929" s="74" t="str">
        <f>App_Scr1!C1929</f>
        <v>APAC</v>
      </c>
      <c r="E1929" s="74" t="str">
        <f>MAD_S[[#This Row],[Identify Current Region Owner]]</f>
        <v>Michi Mariano</v>
      </c>
      <c r="F1929" s="74" t="str">
        <f>MAD_S[[#This Row],[M2: Confirm Application Status]]</f>
        <v>Active</v>
      </c>
      <c r="G1929" s="74" t="str">
        <f>MAD_S[[#This Row],[Portfolio]]</f>
        <v>HR Automation</v>
      </c>
      <c r="H1929" s="74">
        <f>ROUNDUP(SUMPRODUCT('Scr wt'!$A$2:$D$2,Table15[[#This Row],[BCR1 : The extent to which application supports business operations]:[BCR4 : Please indicate the user base]]),2)*3/5</f>
        <v>1.8</v>
      </c>
      <c r="I1929" s="74">
        <f>ROUNDUP(SUMPRODUCT('Scr wt'!$E$2:$G$2,Table15[[#This Row],[AC1 : Categorize Interfaces]:[AC3 : Diversity of software languages]]),2)*3/5</f>
        <v>1.8</v>
      </c>
      <c r="J1929" s="74">
        <f>ROUNDUP(SUMPRODUCT('Scr wt'!$H$2:$K$2,Table15[[#This Row],[AM1 : Vendor Support available]:[AM4 : Lifecycle Stage of the application for Risk]]),2)*3/5</f>
        <v>2.04</v>
      </c>
      <c r="K1929" s="74">
        <f>AVERAGE(Table16[[#This Row],[Complexity Score (base 3)]:[Maintanability Score (base 3)]])</f>
        <v>1.92</v>
      </c>
      <c r="L192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2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2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2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29" s="74" t="str">
        <f>_xlfn.CONCAT(Table16[[#This Row],[Criticality Score (HLM base 3)]],", ",Table16[[#This Row],[Disposition Potential (HLM base 3)]])</f>
        <v>Medium, Medium</v>
      </c>
      <c r="Q1929" s="74" t="str">
        <f>MAD_S[[#This Row],[Bucket 1
(Strategic Initiative)]]</f>
        <v/>
      </c>
      <c r="R1929" s="74" t="str">
        <f>MAD_S[[#This Row],[Bucket 2
(End of Life)]]</f>
        <v/>
      </c>
      <c r="S1929" s="74" t="str">
        <f>MAD_S[[#This Row],[Bucket 3
(Global Redundancy)]]</f>
        <v/>
      </c>
      <c r="T1929" s="74" t="str">
        <f>MAD_S[[#This Row],[Bucket 4
(Non- Critical)]]</f>
        <v/>
      </c>
      <c r="U1929" s="74" t="str">
        <f>MAD_S[[#This Row],[Bucket 5
(High Maintenance)]]</f>
        <v>High</v>
      </c>
      <c r="V1929" s="60"/>
      <c r="W1929" s="60"/>
      <c r="X1929" s="60"/>
    </row>
    <row r="1930" spans="1:24" ht="39.75" hidden="1" customHeight="1" x14ac:dyDescent="0.25">
      <c r="A1930" s="74" t="str">
        <f>App_Scr1!A1930</f>
        <v>DGE.23</v>
      </c>
      <c r="B1930" s="74" t="str">
        <f>App_Scr1!B1930</f>
        <v>Jive v2</v>
      </c>
      <c r="C1930" s="74" t="str">
        <f>MAD_S[[#This Row],[User Group (Refined)]]</f>
        <v>HR</v>
      </c>
      <c r="D1930" s="74" t="str">
        <f>App_Scr1!C1930</f>
        <v>EMEA</v>
      </c>
      <c r="E1930" s="74" t="str">
        <f>MAD_S[[#This Row],[Identify Current Region Owner]]</f>
        <v>Mincho Donev</v>
      </c>
      <c r="F1930" s="74" t="str">
        <f>MAD_S[[#This Row],[M2: Confirm Application Status]]</f>
        <v>Planned to be Decommissioned</v>
      </c>
      <c r="G1930" s="74" t="str">
        <f>MAD_S[[#This Row],[Portfolio]]</f>
        <v>HR Automation</v>
      </c>
      <c r="H1930" s="74">
        <f>ROUNDUP(SUMPRODUCT('Scr wt'!$A$2:$D$2,Table15[[#This Row],[BCR1 : The extent to which application supports business operations]:[BCR4 : Please indicate the user base]]),2)*3/5</f>
        <v>1.8</v>
      </c>
      <c r="I1930" s="74">
        <f>ROUNDUP(SUMPRODUCT('Scr wt'!$E$2:$G$2,Table15[[#This Row],[AC1 : Categorize Interfaces]:[AC3 : Diversity of software languages]]),2)*3/5</f>
        <v>1.8</v>
      </c>
      <c r="J1930" s="74">
        <f>ROUNDUP(SUMPRODUCT('Scr wt'!$H$2:$K$2,Table15[[#This Row],[AM1 : Vendor Support available]:[AM4 : Lifecycle Stage of the application for Risk]]),2)*3/5</f>
        <v>2.04</v>
      </c>
      <c r="K1930" s="74">
        <f>AVERAGE(Table16[[#This Row],[Complexity Score (base 3)]:[Maintanability Score (base 3)]])</f>
        <v>1.92</v>
      </c>
      <c r="L193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3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3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30" s="74" t="str">
        <f>_xlfn.CONCAT(Table16[[#This Row],[Criticality Score (HLM base 3)]],", ",Table16[[#This Row],[Disposition Potential (HLM base 3)]])</f>
        <v>Medium, Medium</v>
      </c>
      <c r="Q1930" s="74" t="str">
        <f>MAD_S[[#This Row],[Bucket 1
(Strategic Initiative)]]</f>
        <v/>
      </c>
      <c r="R1930" s="74" t="str">
        <f>MAD_S[[#This Row],[Bucket 2
(End of Life)]]</f>
        <v/>
      </c>
      <c r="S1930" s="74" t="str">
        <f>MAD_S[[#This Row],[Bucket 3
(Global Redundancy)]]</f>
        <v/>
      </c>
      <c r="T1930" s="74" t="str">
        <f>MAD_S[[#This Row],[Bucket 4
(Non- Critical)]]</f>
        <v/>
      </c>
      <c r="U1930" s="74" t="str">
        <f>MAD_S[[#This Row],[Bucket 5
(High Maintenance)]]</f>
        <v>High</v>
      </c>
      <c r="V1930" s="60"/>
      <c r="W1930" s="60"/>
      <c r="X1930" s="60"/>
    </row>
    <row r="1931" spans="1:24" ht="39.75" customHeight="1" x14ac:dyDescent="0.25">
      <c r="A1931" s="74" t="str">
        <f>App_Scr1!A1931</f>
        <v>DGE.24</v>
      </c>
      <c r="B1931" s="74" t="str">
        <f>App_Scr1!B1931</f>
        <v>Nordics</v>
      </c>
      <c r="C1931" s="74" t="str">
        <f>MAD_S[[#This Row],[User Group (Refined)]]</f>
        <v>Finance</v>
      </c>
      <c r="D1931" s="74" t="str">
        <f>App_Scr1!C1931</f>
        <v>EMEA</v>
      </c>
      <c r="E1931" s="74" t="str">
        <f>MAD_S[[#This Row],[Identify Current Region Owner]]</f>
        <v>Bogdan Stan</v>
      </c>
      <c r="F1931" s="74" t="str">
        <f>MAD_S[[#This Row],[M2: Confirm Application Status]]</f>
        <v>Active</v>
      </c>
      <c r="G1931" s="74" t="str">
        <f>MAD_S[[#This Row],[Portfolio]]</f>
        <v>Finance Automation</v>
      </c>
      <c r="H1931" s="74">
        <f>ROUNDUP(SUMPRODUCT('Scr wt'!$A$2:$D$2,Table15[[#This Row],[BCR1 : The extent to which application supports business operations]:[BCR4 : Please indicate the user base]]),2)*3/5</f>
        <v>2.4</v>
      </c>
      <c r="I1931" s="74">
        <f>ROUNDUP(SUMPRODUCT('Scr wt'!$E$2:$G$2,Table15[[#This Row],[AC1 : Categorize Interfaces]:[AC3 : Diversity of software languages]]),2)*3/5</f>
        <v>1.8</v>
      </c>
      <c r="J1931" s="74">
        <f>ROUNDUP(SUMPRODUCT('Scr wt'!$H$2:$K$2,Table15[[#This Row],[AM1 : Vendor Support available]:[AM4 : Lifecycle Stage of the application for Risk]]),2)*3/5</f>
        <v>2.04</v>
      </c>
      <c r="K1931" s="74">
        <f>AVERAGE(Table16[[#This Row],[Complexity Score (base 3)]:[Maintanability Score (base 3)]])</f>
        <v>1.92</v>
      </c>
      <c r="L193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3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3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31" s="74" t="str">
        <f>_xlfn.CONCAT(Table16[[#This Row],[Criticality Score (HLM base 3)]],", ",Table16[[#This Row],[Disposition Potential (HLM base 3)]])</f>
        <v>High, Medium</v>
      </c>
      <c r="Q1931" s="74" t="str">
        <f>MAD_S[[#This Row],[Bucket 1
(Strategic Initiative)]]</f>
        <v/>
      </c>
      <c r="R1931" s="74" t="str">
        <f>MAD_S[[#This Row],[Bucket 2
(End of Life)]]</f>
        <v/>
      </c>
      <c r="S1931" s="74" t="str">
        <f>MAD_S[[#This Row],[Bucket 3
(Global Redundancy)]]</f>
        <v/>
      </c>
      <c r="T1931" s="74" t="str">
        <f>MAD_S[[#This Row],[Bucket 4
(Non- Critical)]]</f>
        <v/>
      </c>
      <c r="U1931" s="74" t="str">
        <f>MAD_S[[#This Row],[Bucket 5
(High Maintenance)]]</f>
        <v>High</v>
      </c>
      <c r="V1931" s="60"/>
      <c r="W1931" s="60"/>
      <c r="X1931" s="60"/>
    </row>
    <row r="1932" spans="1:24" ht="39.75" customHeight="1" x14ac:dyDescent="0.25">
      <c r="A1932" s="74" t="str">
        <f>App_Scr1!A1932</f>
        <v>DGE.25</v>
      </c>
      <c r="B1932" s="74" t="str">
        <f>App_Scr1!B1932</f>
        <v>QDA</v>
      </c>
      <c r="C1932" s="74" t="str">
        <f>MAD_S[[#This Row],[User Group (Refined)]]</f>
        <v>Sales</v>
      </c>
      <c r="D1932" s="74" t="str">
        <f>App_Scr1!C1932</f>
        <v>Global</v>
      </c>
      <c r="E1932" s="74" t="str">
        <f>MAD_S[[#This Row],[Identify Current Region Owner]]</f>
        <v>Irish Almen</v>
      </c>
      <c r="F1932" s="74" t="str">
        <f>MAD_S[[#This Row],[M2: Confirm Application Status]]</f>
        <v>Active</v>
      </c>
      <c r="G1932" s="74" t="str">
        <f>MAD_S[[#This Row],[Portfolio]]</f>
        <v>IT</v>
      </c>
      <c r="H1932" s="74">
        <f>ROUNDUP(SUMPRODUCT('Scr wt'!$A$2:$D$2,Table15[[#This Row],[BCR1 : The extent to which application supports business operations]:[BCR4 : Please indicate the user base]]),2)*3/5</f>
        <v>1.56</v>
      </c>
      <c r="I1932" s="74">
        <f>ROUNDUP(SUMPRODUCT('Scr wt'!$E$2:$G$2,Table15[[#This Row],[AC1 : Categorize Interfaces]:[AC3 : Diversity of software languages]]),2)*3/5</f>
        <v>2.7</v>
      </c>
      <c r="J1932" s="74">
        <f>ROUNDUP(SUMPRODUCT('Scr wt'!$H$2:$K$2,Table15[[#This Row],[AM1 : Vendor Support available]:[AM4 : Lifecycle Stage of the application for Risk]]),2)*3/5</f>
        <v>2.04</v>
      </c>
      <c r="K1932" s="74">
        <f>AVERAGE(Table16[[#This Row],[Complexity Score (base 3)]:[Maintanability Score (base 3)]])</f>
        <v>2.37</v>
      </c>
      <c r="L193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3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3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32" s="74" t="str">
        <f>_xlfn.CONCAT(Table16[[#This Row],[Criticality Score (HLM base 3)]],", ",Table16[[#This Row],[Disposition Potential (HLM base 3)]])</f>
        <v>Medium, High</v>
      </c>
      <c r="Q1932" s="74" t="str">
        <f>MAD_S[[#This Row],[Bucket 1
(Strategic Initiative)]]</f>
        <v/>
      </c>
      <c r="R1932" s="74" t="str">
        <f>MAD_S[[#This Row],[Bucket 2
(End of Life)]]</f>
        <v/>
      </c>
      <c r="S1932" s="74" t="str">
        <f>MAD_S[[#This Row],[Bucket 3
(Global Redundancy)]]</f>
        <v/>
      </c>
      <c r="T1932" s="74" t="str">
        <f>MAD_S[[#This Row],[Bucket 4
(Non- Critical)]]</f>
        <v/>
      </c>
      <c r="U1932" s="74" t="str">
        <f>MAD_S[[#This Row],[Bucket 5
(High Maintenance)]]</f>
        <v>High</v>
      </c>
      <c r="V1932" s="60"/>
      <c r="W1932" s="60"/>
      <c r="X1932" s="60"/>
    </row>
    <row r="1933" spans="1:24" ht="39.75" customHeight="1" x14ac:dyDescent="0.25">
      <c r="A1933" s="74" t="str">
        <f>App_Scr1!A1933</f>
        <v>DGE.26</v>
      </c>
      <c r="B1933" s="74" t="str">
        <f>App_Scr1!B1933</f>
        <v>Recharge Tool</v>
      </c>
      <c r="C1933" s="74" t="str">
        <f>MAD_S[[#This Row],[User Group (Refined)]]</f>
        <v>Finance</v>
      </c>
      <c r="D1933" s="74" t="str">
        <f>App_Scr1!C1933</f>
        <v>EMEA</v>
      </c>
      <c r="E1933" s="74" t="str">
        <f>MAD_S[[#This Row],[Identify Current Region Owner]]</f>
        <v>Iliyana Shopova</v>
      </c>
      <c r="F1933" s="74" t="str">
        <f>MAD_S[[#This Row],[M2: Confirm Application Status]]</f>
        <v>Active</v>
      </c>
      <c r="G1933" s="74" t="str">
        <f>MAD_S[[#This Row],[Portfolio]]</f>
        <v>Finance Automation</v>
      </c>
      <c r="H1933" s="74">
        <f>ROUNDUP(SUMPRODUCT('Scr wt'!$A$2:$D$2,Table15[[#This Row],[BCR1 : The extent to which application supports business operations]:[BCR4 : Please indicate the user base]]),2)*3/5</f>
        <v>1.9200000000000004</v>
      </c>
      <c r="I1933" s="74">
        <f>ROUNDUP(SUMPRODUCT('Scr wt'!$E$2:$G$2,Table15[[#This Row],[AC1 : Categorize Interfaces]:[AC3 : Diversity of software languages]]),2)*3/5</f>
        <v>1.8</v>
      </c>
      <c r="J1933" s="74">
        <f>ROUNDUP(SUMPRODUCT('Scr wt'!$H$2:$K$2,Table15[[#This Row],[AM1 : Vendor Support available]:[AM4 : Lifecycle Stage of the application for Risk]]),2)*3/5</f>
        <v>2.04</v>
      </c>
      <c r="K1933" s="74">
        <f>AVERAGE(Table16[[#This Row],[Complexity Score (base 3)]:[Maintanability Score (base 3)]])</f>
        <v>1.92</v>
      </c>
      <c r="L193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3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3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33" s="74" t="str">
        <f>_xlfn.CONCAT(Table16[[#This Row],[Criticality Score (HLM base 3)]],", ",Table16[[#This Row],[Disposition Potential (HLM base 3)]])</f>
        <v>Medium, Medium</v>
      </c>
      <c r="Q1933" s="74" t="str">
        <f>MAD_S[[#This Row],[Bucket 1
(Strategic Initiative)]]</f>
        <v/>
      </c>
      <c r="R1933" s="74" t="str">
        <f>MAD_S[[#This Row],[Bucket 2
(End of Life)]]</f>
        <v/>
      </c>
      <c r="S1933" s="74" t="str">
        <f>MAD_S[[#This Row],[Bucket 3
(Global Redundancy)]]</f>
        <v/>
      </c>
      <c r="T1933" s="74" t="str">
        <f>MAD_S[[#This Row],[Bucket 4
(Non- Critical)]]</f>
        <v/>
      </c>
      <c r="U1933" s="74" t="str">
        <f>MAD_S[[#This Row],[Bucket 5
(High Maintenance)]]</f>
        <v>High</v>
      </c>
      <c r="V1933" s="60"/>
      <c r="W1933" s="60"/>
      <c r="X1933" s="60"/>
    </row>
    <row r="1934" spans="1:24" ht="39.75" customHeight="1" x14ac:dyDescent="0.25">
      <c r="A1934" s="74" t="str">
        <f>App_Scr1!A1934</f>
        <v>DGE.27</v>
      </c>
      <c r="B1934" s="74" t="str">
        <f>App_Scr1!B1934</f>
        <v>Scorecard</v>
      </c>
      <c r="C1934" s="74" t="str">
        <f>MAD_S[[#This Row],[User Group (Refined)]]</f>
        <v>Unknown</v>
      </c>
      <c r="D1934" s="74" t="str">
        <f>App_Scr1!C1934</f>
        <v>APAC</v>
      </c>
      <c r="E1934" s="74" t="str">
        <f>MAD_S[[#This Row],[Identify Current Region Owner]]</f>
        <v>GBS provided owner</v>
      </c>
      <c r="F1934" s="74" t="str">
        <f>MAD_S[[#This Row],[M2: Confirm Application Status]]</f>
        <v>Active</v>
      </c>
      <c r="G1934" s="74" t="str">
        <f>MAD_S[[#This Row],[Portfolio]]</f>
        <v>Reporting</v>
      </c>
      <c r="H1934" s="74">
        <f>ROUNDUP(SUMPRODUCT('Scr wt'!$A$2:$D$2,Table15[[#This Row],[BCR1 : The extent to which application supports business operations]:[BCR4 : Please indicate the user base]]),2)*3/5</f>
        <v>1.8</v>
      </c>
      <c r="I1934" s="74">
        <f>ROUNDUP(SUMPRODUCT('Scr wt'!$E$2:$G$2,Table15[[#This Row],[AC1 : Categorize Interfaces]:[AC3 : Diversity of software languages]]),2)*3/5</f>
        <v>2.4</v>
      </c>
      <c r="J1934" s="74">
        <f>ROUNDUP(SUMPRODUCT('Scr wt'!$H$2:$K$2,Table15[[#This Row],[AM1 : Vendor Support available]:[AM4 : Lifecycle Stage of the application for Risk]]),2)*3/5</f>
        <v>2.04</v>
      </c>
      <c r="K1934" s="74">
        <f>AVERAGE(Table16[[#This Row],[Complexity Score (base 3)]:[Maintanability Score (base 3)]])</f>
        <v>2.2199999999999998</v>
      </c>
      <c r="L1934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34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34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4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34" s="74" t="str">
        <f>_xlfn.CONCAT(Table16[[#This Row],[Criticality Score (HLM base 3)]],", ",Table16[[#This Row],[Disposition Potential (HLM base 3)]])</f>
        <v>Medium, High</v>
      </c>
      <c r="Q1934" s="74" t="str">
        <f>MAD_S[[#This Row],[Bucket 1
(Strategic Initiative)]]</f>
        <v/>
      </c>
      <c r="R1934" s="74" t="str">
        <f>MAD_S[[#This Row],[Bucket 2
(End of Life)]]</f>
        <v/>
      </c>
      <c r="S1934" s="74" t="str">
        <f>MAD_S[[#This Row],[Bucket 3
(Global Redundancy)]]</f>
        <v/>
      </c>
      <c r="T1934" s="74" t="str">
        <f>MAD_S[[#This Row],[Bucket 4
(Non- Critical)]]</f>
        <v/>
      </c>
      <c r="U1934" s="74" t="str">
        <f>MAD_S[[#This Row],[Bucket 5
(High Maintenance)]]</f>
        <v>High</v>
      </c>
      <c r="V1934" s="60"/>
      <c r="W1934" s="60"/>
      <c r="X1934" s="60"/>
    </row>
    <row r="1935" spans="1:24" ht="39.75" hidden="1" customHeight="1" x14ac:dyDescent="0.25">
      <c r="A1935" s="74" t="str">
        <f>App_Scr1!A1935</f>
        <v>DGE.28</v>
      </c>
      <c r="B1935" s="74" t="str">
        <f>App_Scr1!B1935</f>
        <v>Axis Lite</v>
      </c>
      <c r="C1935" s="74" t="str">
        <f>MAD_S[[#This Row],[User Group (Refined)]]</f>
        <v>Unknown</v>
      </c>
      <c r="D1935" s="74" t="str">
        <f>App_Scr1!C1935</f>
        <v>APAC</v>
      </c>
      <c r="E1935" s="74" t="str">
        <f>MAD_S[[#This Row],[Identify Current Region Owner]]</f>
        <v>GBS provided owner</v>
      </c>
      <c r="F1935" s="74" t="str">
        <f>MAD_S[[#This Row],[M2: Confirm Application Status]]</f>
        <v>Planned to be Decommissioned</v>
      </c>
      <c r="G1935" s="74" t="str">
        <f>MAD_S[[#This Row],[Portfolio]]</f>
        <v>Unknown</v>
      </c>
      <c r="H1935" s="74">
        <f>ROUNDUP(SUMPRODUCT('Scr wt'!$A$2:$D$2,Table15[[#This Row],[BCR1 : The extent to which application supports business operations]:[BCR4 : Please indicate the user base]]),2)*3/5</f>
        <v>1.08</v>
      </c>
      <c r="I1935" s="74">
        <f>ROUNDUP(SUMPRODUCT('Scr wt'!$E$2:$G$2,Table15[[#This Row],[AC1 : Categorize Interfaces]:[AC3 : Diversity of software languages]]),2)*3/5</f>
        <v>2.4</v>
      </c>
      <c r="J1935" s="74">
        <f>ROUNDUP(SUMPRODUCT('Scr wt'!$H$2:$K$2,Table15[[#This Row],[AM1 : Vendor Support available]:[AM4 : Lifecycle Stage of the application for Risk]]),2)*3/5</f>
        <v>2.04</v>
      </c>
      <c r="K1935" s="74">
        <f>AVERAGE(Table16[[#This Row],[Complexity Score (base 3)]:[Maintanability Score (base 3)]])</f>
        <v>2.2199999999999998</v>
      </c>
      <c r="L1935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35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35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5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35" s="74" t="str">
        <f>_xlfn.CONCAT(Table16[[#This Row],[Criticality Score (HLM base 3)]],", ",Table16[[#This Row],[Disposition Potential (HLM base 3)]])</f>
        <v>Medium, High</v>
      </c>
      <c r="Q1935" s="74" t="str">
        <f>MAD_S[[#This Row],[Bucket 1
(Strategic Initiative)]]</f>
        <v/>
      </c>
      <c r="R1935" s="74" t="str">
        <f>MAD_S[[#This Row],[Bucket 2
(End of Life)]]</f>
        <v/>
      </c>
      <c r="S1935" s="74" t="str">
        <f>MAD_S[[#This Row],[Bucket 3
(Global Redundancy)]]</f>
        <v/>
      </c>
      <c r="T1935" s="74" t="str">
        <f>MAD_S[[#This Row],[Bucket 4
(Non- Critical)]]</f>
        <v/>
      </c>
      <c r="U1935" s="74" t="str">
        <f>MAD_S[[#This Row],[Bucket 5
(High Maintenance)]]</f>
        <v>High</v>
      </c>
      <c r="V1935" s="60"/>
      <c r="W1935" s="60"/>
      <c r="X1935" s="60"/>
    </row>
    <row r="1936" spans="1:24" ht="39.75" customHeight="1" x14ac:dyDescent="0.25">
      <c r="A1936" s="74" t="str">
        <f>App_Scr1!A1936</f>
        <v>DGE.29</v>
      </c>
      <c r="B1936" s="74" t="str">
        <f>App_Scr1!B1936</f>
        <v>Axis Main</v>
      </c>
      <c r="C1936" s="74" t="str">
        <f>MAD_S[[#This Row],[User Group (Refined)]]</f>
        <v>Unknown</v>
      </c>
      <c r="D1936" s="74" t="str">
        <f>App_Scr1!C1936</f>
        <v>APAC</v>
      </c>
      <c r="E1936" s="74" t="str">
        <f>MAD_S[[#This Row],[Identify Current Region Owner]]</f>
        <v>GBS provided owner</v>
      </c>
      <c r="F1936" s="74" t="str">
        <f>MAD_S[[#This Row],[M2: Confirm Application Status]]</f>
        <v>Active</v>
      </c>
      <c r="G1936" s="74" t="str">
        <f>MAD_S[[#This Row],[Portfolio]]</f>
        <v>Unknown</v>
      </c>
      <c r="H1936" s="74">
        <f>ROUNDUP(SUMPRODUCT('Scr wt'!$A$2:$D$2,Table15[[#This Row],[BCR1 : The extent to which application supports business operations]:[BCR4 : Please indicate the user base]]),2)*3/5</f>
        <v>1.2</v>
      </c>
      <c r="I1936" s="74">
        <f>ROUNDUP(SUMPRODUCT('Scr wt'!$E$2:$G$2,Table15[[#This Row],[AC1 : Categorize Interfaces]:[AC3 : Diversity of software languages]]),2)*3/5</f>
        <v>2.4</v>
      </c>
      <c r="J1936" s="74">
        <f>ROUNDUP(SUMPRODUCT('Scr wt'!$H$2:$K$2,Table15[[#This Row],[AM1 : Vendor Support available]:[AM4 : Lifecycle Stage of the application for Risk]]),2)*3/5</f>
        <v>2.04</v>
      </c>
      <c r="K1936" s="74">
        <f>AVERAGE(Table16[[#This Row],[Complexity Score (base 3)]:[Maintanability Score (base 3)]])</f>
        <v>2.2199999999999998</v>
      </c>
      <c r="L1936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36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36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6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36" s="74" t="str">
        <f>_xlfn.CONCAT(Table16[[#This Row],[Criticality Score (HLM base 3)]],", ",Table16[[#This Row],[Disposition Potential (HLM base 3)]])</f>
        <v>Medium, High</v>
      </c>
      <c r="Q1936" s="74" t="str">
        <f>MAD_S[[#This Row],[Bucket 1
(Strategic Initiative)]]</f>
        <v/>
      </c>
      <c r="R1936" s="74" t="str">
        <f>MAD_S[[#This Row],[Bucket 2
(End of Life)]]</f>
        <v/>
      </c>
      <c r="S1936" s="74" t="str">
        <f>MAD_S[[#This Row],[Bucket 3
(Global Redundancy)]]</f>
        <v/>
      </c>
      <c r="T1936" s="74" t="str">
        <f>MAD_S[[#This Row],[Bucket 4
(Non- Critical)]]</f>
        <v/>
      </c>
      <c r="U1936" s="74" t="str">
        <f>MAD_S[[#This Row],[Bucket 5
(High Maintenance)]]</f>
        <v>High</v>
      </c>
      <c r="V1936" s="60"/>
      <c r="W1936" s="60"/>
      <c r="X1936" s="60"/>
    </row>
    <row r="1937" spans="1:24" ht="39.75" customHeight="1" x14ac:dyDescent="0.25">
      <c r="A1937" s="74" t="str">
        <f>App_Scr1!A1937</f>
        <v>DGE.30</v>
      </c>
      <c r="B1937" s="74" t="str">
        <f>App_Scr1!B1937</f>
        <v>Transformational Coaching</v>
      </c>
      <c r="C1937" s="74" t="str">
        <f>MAD_S[[#This Row],[User Group (Refined)]]</f>
        <v>HR</v>
      </c>
      <c r="D1937" s="74" t="str">
        <f>App_Scr1!C1937</f>
        <v>APAC</v>
      </c>
      <c r="E1937" s="74" t="str">
        <f>MAD_S[[#This Row],[Identify Current Region Owner]]</f>
        <v>GBS provided owner</v>
      </c>
      <c r="F1937" s="74" t="str">
        <f>MAD_S[[#This Row],[M2: Confirm Application Status]]</f>
        <v>Active</v>
      </c>
      <c r="G1937" s="74" t="str">
        <f>MAD_S[[#This Row],[Portfolio]]</f>
        <v>HR Automation</v>
      </c>
      <c r="H1937" s="74">
        <f>ROUNDUP(SUMPRODUCT('Scr wt'!$A$2:$D$2,Table15[[#This Row],[BCR1 : The extent to which application supports business operations]:[BCR4 : Please indicate the user base]]),2)*3/5</f>
        <v>1.8</v>
      </c>
      <c r="I1937" s="74">
        <f>ROUNDUP(SUMPRODUCT('Scr wt'!$E$2:$G$2,Table15[[#This Row],[AC1 : Categorize Interfaces]:[AC3 : Diversity of software languages]]),2)*3/5</f>
        <v>1.5</v>
      </c>
      <c r="J1937" s="74">
        <f>ROUNDUP(SUMPRODUCT('Scr wt'!$H$2:$K$2,Table15[[#This Row],[AM1 : Vendor Support available]:[AM4 : Lifecycle Stage of the application for Risk]]),2)*3/5</f>
        <v>2.04</v>
      </c>
      <c r="K1937" s="74">
        <f>AVERAGE(Table16[[#This Row],[Complexity Score (base 3)]:[Maintanability Score (base 3)]])</f>
        <v>1.77</v>
      </c>
      <c r="L1937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37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37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7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37" s="74" t="str">
        <f>_xlfn.CONCAT(Table16[[#This Row],[Criticality Score (HLM base 3)]],", ",Table16[[#This Row],[Disposition Potential (HLM base 3)]])</f>
        <v>Medium, Medium</v>
      </c>
      <c r="Q1937" s="74" t="str">
        <f>MAD_S[[#This Row],[Bucket 1
(Strategic Initiative)]]</f>
        <v/>
      </c>
      <c r="R1937" s="74" t="str">
        <f>MAD_S[[#This Row],[Bucket 2
(End of Life)]]</f>
        <v/>
      </c>
      <c r="S1937" s="74" t="str">
        <f>MAD_S[[#This Row],[Bucket 3
(Global Redundancy)]]</f>
        <v/>
      </c>
      <c r="T1937" s="74" t="str">
        <f>MAD_S[[#This Row],[Bucket 4
(Non- Critical)]]</f>
        <v/>
      </c>
      <c r="U1937" s="74" t="str">
        <f>MAD_S[[#This Row],[Bucket 5
(High Maintenance)]]</f>
        <v>High</v>
      </c>
      <c r="V1937" s="60"/>
      <c r="W1937" s="60"/>
      <c r="X1937" s="60"/>
    </row>
    <row r="1938" spans="1:24" ht="39.75" customHeight="1" x14ac:dyDescent="0.25">
      <c r="A1938" s="74" t="str">
        <f>App_Scr1!A1938</f>
        <v>DGE.31</v>
      </c>
      <c r="B1938" s="74" t="str">
        <f>App_Scr1!B1938</f>
        <v>Write Off EMEA</v>
      </c>
      <c r="C1938" s="74" t="str">
        <f>MAD_S[[#This Row],[User Group (Refined)]]</f>
        <v>Finance</v>
      </c>
      <c r="D1938" s="74" t="str">
        <f>App_Scr1!C1938</f>
        <v>EMEA</v>
      </c>
      <c r="E1938" s="74" t="str">
        <f>MAD_S[[#This Row],[Identify Current Region Owner]]</f>
        <v>Daya Stoyanova</v>
      </c>
      <c r="F1938" s="74" t="str">
        <f>MAD_S[[#This Row],[M2: Confirm Application Status]]</f>
        <v>Active</v>
      </c>
      <c r="G1938" s="74" t="str">
        <f>MAD_S[[#This Row],[Portfolio]]</f>
        <v>Finance Automation</v>
      </c>
      <c r="H1938" s="74">
        <f>ROUNDUP(SUMPRODUCT('Scr wt'!$A$2:$D$2,Table15[[#This Row],[BCR1 : The extent to which application supports business operations]:[BCR4 : Please indicate the user base]]),2)*3/5</f>
        <v>2.4</v>
      </c>
      <c r="I1938" s="74">
        <f>ROUNDUP(SUMPRODUCT('Scr wt'!$E$2:$G$2,Table15[[#This Row],[AC1 : Categorize Interfaces]:[AC3 : Diversity of software languages]]),2)*3/5</f>
        <v>1.5</v>
      </c>
      <c r="J1938" s="74">
        <f>ROUNDUP(SUMPRODUCT('Scr wt'!$H$2:$K$2,Table15[[#This Row],[AM1 : Vendor Support available]:[AM4 : Lifecycle Stage of the application for Risk]]),2)*3/5</f>
        <v>2.04</v>
      </c>
      <c r="K1938" s="74">
        <f>AVERAGE(Table16[[#This Row],[Complexity Score (base 3)]:[Maintanability Score (base 3)]])</f>
        <v>1.77</v>
      </c>
      <c r="L1938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38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38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8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38" s="74" t="str">
        <f>_xlfn.CONCAT(Table16[[#This Row],[Criticality Score (HLM base 3)]],", ",Table16[[#This Row],[Disposition Potential (HLM base 3)]])</f>
        <v>High, Medium</v>
      </c>
      <c r="Q1938" s="74" t="str">
        <f>MAD_S[[#This Row],[Bucket 1
(Strategic Initiative)]]</f>
        <v/>
      </c>
      <c r="R1938" s="74" t="str">
        <f>MAD_S[[#This Row],[Bucket 2
(End of Life)]]</f>
        <v/>
      </c>
      <c r="S1938" s="74" t="str">
        <f>MAD_S[[#This Row],[Bucket 3
(Global Redundancy)]]</f>
        <v/>
      </c>
      <c r="T1938" s="74" t="str">
        <f>MAD_S[[#This Row],[Bucket 4
(Non- Critical)]]</f>
        <v/>
      </c>
      <c r="U1938" s="74" t="str">
        <f>MAD_S[[#This Row],[Bucket 5
(High Maintenance)]]</f>
        <v>High</v>
      </c>
      <c r="V1938" s="60"/>
      <c r="W1938" s="60"/>
      <c r="X1938" s="60"/>
    </row>
    <row r="1939" spans="1:24" ht="39.75" customHeight="1" x14ac:dyDescent="0.25">
      <c r="A1939" s="74" t="str">
        <f>App_Scr1!A1939</f>
        <v>DGE.32</v>
      </c>
      <c r="B1939" s="74" t="str">
        <f>App_Scr1!B1939</f>
        <v>Raffle Tool</v>
      </c>
      <c r="C1939" s="74" t="str">
        <f>MAD_S[[#This Row],[User Group (Refined)]]</f>
        <v>HR</v>
      </c>
      <c r="D1939" s="74" t="str">
        <f>App_Scr1!C1939</f>
        <v>APAC</v>
      </c>
      <c r="E1939" s="74" t="str">
        <f>MAD_S[[#This Row],[Identify Current Region Owner]]</f>
        <v>Michi Mariano</v>
      </c>
      <c r="F1939" s="74" t="str">
        <f>MAD_S[[#This Row],[M2: Confirm Application Status]]</f>
        <v>Active</v>
      </c>
      <c r="G1939" s="74" t="str">
        <f>MAD_S[[#This Row],[Portfolio]]</f>
        <v>HR Automation</v>
      </c>
      <c r="H1939" s="74">
        <f>ROUNDUP(SUMPRODUCT('Scr wt'!$A$2:$D$2,Table15[[#This Row],[BCR1 : The extent to which application supports business operations]:[BCR4 : Please indicate the user base]]),2)*3/5</f>
        <v>2.04</v>
      </c>
      <c r="I1939" s="74">
        <f>ROUNDUP(SUMPRODUCT('Scr wt'!$E$2:$G$2,Table15[[#This Row],[AC1 : Categorize Interfaces]:[AC3 : Diversity of software languages]]),2)*3/5</f>
        <v>1.5</v>
      </c>
      <c r="J1939" s="74">
        <f>ROUNDUP(SUMPRODUCT('Scr wt'!$H$2:$K$2,Table15[[#This Row],[AM1 : Vendor Support available]:[AM4 : Lifecycle Stage of the application for Risk]]),2)*3/5</f>
        <v>2.04</v>
      </c>
      <c r="K1939" s="74">
        <f>AVERAGE(Table16[[#This Row],[Complexity Score (base 3)]:[Maintanability Score (base 3)]])</f>
        <v>1.77</v>
      </c>
      <c r="L1939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39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39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39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39" s="74" t="str">
        <f>_xlfn.CONCAT(Table16[[#This Row],[Criticality Score (HLM base 3)]],", ",Table16[[#This Row],[Disposition Potential (HLM base 3)]])</f>
        <v>High, Medium</v>
      </c>
      <c r="Q1939" s="74" t="str">
        <f>MAD_S[[#This Row],[Bucket 1
(Strategic Initiative)]]</f>
        <v/>
      </c>
      <c r="R1939" s="74" t="str">
        <f>MAD_S[[#This Row],[Bucket 2
(End of Life)]]</f>
        <v/>
      </c>
      <c r="S1939" s="74" t="str">
        <f>MAD_S[[#This Row],[Bucket 3
(Global Redundancy)]]</f>
        <v/>
      </c>
      <c r="T1939" s="74" t="str">
        <f>MAD_S[[#This Row],[Bucket 4
(Non- Critical)]]</f>
        <v/>
      </c>
      <c r="U1939" s="74" t="str">
        <f>MAD_S[[#This Row],[Bucket 5
(High Maintenance)]]</f>
        <v>High</v>
      </c>
      <c r="V1939" s="60"/>
      <c r="W1939" s="60"/>
      <c r="X1939" s="60"/>
    </row>
    <row r="1940" spans="1:24" ht="39.75" customHeight="1" x14ac:dyDescent="0.25">
      <c r="A1940" s="74" t="str">
        <f>App_Scr1!A1940</f>
        <v>DGE.33</v>
      </c>
      <c r="B1940" s="74" t="str">
        <f>App_Scr1!B1940</f>
        <v>Enigma</v>
      </c>
      <c r="C1940" s="74" t="str">
        <f>MAD_S[[#This Row],[User Group (Refined)]]</f>
        <v>Unknown</v>
      </c>
      <c r="D1940" s="74" t="str">
        <f>App_Scr1!C1940</f>
        <v>EMEA</v>
      </c>
      <c r="E1940" s="74" t="str">
        <f>MAD_S[[#This Row],[Identify Current Region Owner]]</f>
        <v>Ariel Antonelli</v>
      </c>
      <c r="F1940" s="74" t="str">
        <f>MAD_S[[#This Row],[M2: Confirm Application Status]]</f>
        <v>Active</v>
      </c>
      <c r="G1940" s="74" t="str">
        <f>MAD_S[[#This Row],[Portfolio]]</f>
        <v>Unknown</v>
      </c>
      <c r="H1940" s="74">
        <f>ROUNDUP(SUMPRODUCT('Scr wt'!$A$2:$D$2,Table15[[#This Row],[BCR1 : The extent to which application supports business operations]:[BCR4 : Please indicate the user base]]),2)*3/5</f>
        <v>1.08</v>
      </c>
      <c r="I1940" s="74">
        <f>ROUNDUP(SUMPRODUCT('Scr wt'!$E$2:$G$2,Table15[[#This Row],[AC1 : Categorize Interfaces]:[AC3 : Diversity of software languages]]),2)*3/5</f>
        <v>2.4</v>
      </c>
      <c r="J1940" s="74">
        <f>ROUNDUP(SUMPRODUCT('Scr wt'!$H$2:$K$2,Table15[[#This Row],[AM1 : Vendor Support available]:[AM4 : Lifecycle Stage of the application for Risk]]),2)*3/5</f>
        <v>2.04</v>
      </c>
      <c r="K1940" s="74">
        <f>AVERAGE(Table16[[#This Row],[Complexity Score (base 3)]:[Maintanability Score (base 3)]])</f>
        <v>2.2199999999999998</v>
      </c>
      <c r="L1940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40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40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40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40" s="74" t="str">
        <f>_xlfn.CONCAT(Table16[[#This Row],[Criticality Score (HLM base 3)]],", ",Table16[[#This Row],[Disposition Potential (HLM base 3)]])</f>
        <v>Medium, High</v>
      </c>
      <c r="Q1940" s="74" t="str">
        <f>MAD_S[[#This Row],[Bucket 1
(Strategic Initiative)]]</f>
        <v/>
      </c>
      <c r="R1940" s="74" t="str">
        <f>MAD_S[[#This Row],[Bucket 2
(End of Life)]]</f>
        <v/>
      </c>
      <c r="S1940" s="74" t="str">
        <f>MAD_S[[#This Row],[Bucket 3
(Global Redundancy)]]</f>
        <v/>
      </c>
      <c r="T1940" s="74" t="str">
        <f>MAD_S[[#This Row],[Bucket 4
(Non- Critical)]]</f>
        <v/>
      </c>
      <c r="U1940" s="74" t="str">
        <f>MAD_S[[#This Row],[Bucket 5
(High Maintenance)]]</f>
        <v>High</v>
      </c>
      <c r="V1940" s="60"/>
      <c r="W1940" s="60"/>
      <c r="X1940" s="60"/>
    </row>
    <row r="1941" spans="1:24" ht="39.75" customHeight="1" x14ac:dyDescent="0.25">
      <c r="A1941" s="74" t="str">
        <f>App_Scr1!A1941</f>
        <v>DGE.34</v>
      </c>
      <c r="B1941" s="74" t="str">
        <f>App_Scr1!B1941</f>
        <v xml:space="preserve">Multi Year Deal Portal </v>
      </c>
      <c r="C1941" s="74" t="str">
        <f>MAD_S[[#This Row],[User Group (Refined)]]</f>
        <v>Across</v>
      </c>
      <c r="D1941" s="74" t="str">
        <f>App_Scr1!C1941</f>
        <v>Global</v>
      </c>
      <c r="E1941" s="74" t="str">
        <f>MAD_S[[#This Row],[Identify Current Region Owner]]</f>
        <v>Frederick Witteman, Carmen Lim</v>
      </c>
      <c r="F1941" s="74" t="str">
        <f>MAD_S[[#This Row],[M2: Confirm Application Status]]</f>
        <v>Active</v>
      </c>
      <c r="G1941" s="74" t="str">
        <f>MAD_S[[#This Row],[Portfolio]]</f>
        <v>IT</v>
      </c>
      <c r="H1941" s="74">
        <f>ROUNDUP(SUMPRODUCT('Scr wt'!$A$2:$D$2,Table15[[#This Row],[BCR1 : The extent to which application supports business operations]:[BCR4 : Please indicate the user base]]),2)*3/5</f>
        <v>2.2799999999999998</v>
      </c>
      <c r="I1941" s="74">
        <f>ROUNDUP(SUMPRODUCT('Scr wt'!$E$2:$G$2,Table15[[#This Row],[AC1 : Categorize Interfaces]:[AC3 : Diversity of software languages]]),2)*3/5</f>
        <v>2.4</v>
      </c>
      <c r="J1941" s="74">
        <f>ROUNDUP(SUMPRODUCT('Scr wt'!$H$2:$K$2,Table15[[#This Row],[AM1 : Vendor Support available]:[AM4 : Lifecycle Stage of the application for Risk]]),2)*3/5</f>
        <v>2.04</v>
      </c>
      <c r="K1941" s="74">
        <f>AVERAGE(Table16[[#This Row],[Complexity Score (base 3)]:[Maintanability Score (base 3)]])</f>
        <v>2.2199999999999998</v>
      </c>
      <c r="L1941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41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41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41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41" s="74" t="str">
        <f>_xlfn.CONCAT(Table16[[#This Row],[Criticality Score (HLM base 3)]],", ",Table16[[#This Row],[Disposition Potential (HLM base 3)]])</f>
        <v>High, High</v>
      </c>
      <c r="Q1941" s="74" t="str">
        <f>MAD_S[[#This Row],[Bucket 1
(Strategic Initiative)]]</f>
        <v/>
      </c>
      <c r="R1941" s="74" t="str">
        <f>MAD_S[[#This Row],[Bucket 2
(End of Life)]]</f>
        <v/>
      </c>
      <c r="S1941" s="74" t="str">
        <f>MAD_S[[#This Row],[Bucket 3
(Global Redundancy)]]</f>
        <v/>
      </c>
      <c r="T1941" s="74" t="str">
        <f>MAD_S[[#This Row],[Bucket 4
(Non- Critical)]]</f>
        <v/>
      </c>
      <c r="U1941" s="74" t="str">
        <f>MAD_S[[#This Row],[Bucket 5
(High Maintenance)]]</f>
        <v>High</v>
      </c>
      <c r="V1941" s="60"/>
      <c r="W1941" s="60"/>
      <c r="X1941" s="60"/>
    </row>
    <row r="1942" spans="1:24" ht="39.75" customHeight="1" x14ac:dyDescent="0.25">
      <c r="A1942" s="74" t="str">
        <f>App_Scr1!A1942</f>
        <v>DGE.35</v>
      </c>
      <c r="B1942" s="74" t="str">
        <f>App_Scr1!B1942</f>
        <v>Dashboard Portal</v>
      </c>
      <c r="C1942" s="74" t="str">
        <f>MAD_S[[#This Row],[User Group (Refined)]]</f>
        <v>Across</v>
      </c>
      <c r="D1942" s="74" t="str">
        <f>App_Scr1!C1942</f>
        <v>Global</v>
      </c>
      <c r="E1942" s="74" t="str">
        <f>MAD_S[[#This Row],[Identify Current Region Owner]]</f>
        <v>Tom Carnas, Francis To</v>
      </c>
      <c r="F1942" s="74" t="str">
        <f>MAD_S[[#This Row],[M2: Confirm Application Status]]</f>
        <v>Active</v>
      </c>
      <c r="G1942" s="74" t="str">
        <f>MAD_S[[#This Row],[Portfolio]]</f>
        <v>Reporting</v>
      </c>
      <c r="H1942" s="74">
        <f>ROUNDUP(SUMPRODUCT('Scr wt'!$A$2:$D$2,Table15[[#This Row],[BCR1 : The extent to which application supports business operations]:[BCR4 : Please indicate the user base]]),2)*3/5</f>
        <v>1.56</v>
      </c>
      <c r="I1942" s="74">
        <f>ROUNDUP(SUMPRODUCT('Scr wt'!$E$2:$G$2,Table15[[#This Row],[AC1 : Categorize Interfaces]:[AC3 : Diversity of software languages]]),2)*3/5</f>
        <v>2.4</v>
      </c>
      <c r="J1942" s="74">
        <f>ROUNDUP(SUMPRODUCT('Scr wt'!$H$2:$K$2,Table15[[#This Row],[AM1 : Vendor Support available]:[AM4 : Lifecycle Stage of the application for Risk]]),2)*3/5</f>
        <v>2.04</v>
      </c>
      <c r="K1942" s="74">
        <f>AVERAGE(Table16[[#This Row],[Complexity Score (base 3)]:[Maintanability Score (base 3)]])</f>
        <v>2.2199999999999998</v>
      </c>
      <c r="L1942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Medium</v>
      </c>
      <c r="M1942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High</v>
      </c>
      <c r="N1942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42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High</v>
      </c>
      <c r="P1942" s="74" t="str">
        <f>_xlfn.CONCAT(Table16[[#This Row],[Criticality Score (HLM base 3)]],", ",Table16[[#This Row],[Disposition Potential (HLM base 3)]])</f>
        <v>Medium, High</v>
      </c>
      <c r="Q1942" s="74" t="str">
        <f>MAD_S[[#This Row],[Bucket 1
(Strategic Initiative)]]</f>
        <v/>
      </c>
      <c r="R1942" s="74" t="str">
        <f>MAD_S[[#This Row],[Bucket 2
(End of Life)]]</f>
        <v/>
      </c>
      <c r="S1942" s="74" t="str">
        <f>MAD_S[[#This Row],[Bucket 3
(Global Redundancy)]]</f>
        <v/>
      </c>
      <c r="T1942" s="74" t="str">
        <f>MAD_S[[#This Row],[Bucket 4
(Non- Critical)]]</f>
        <v/>
      </c>
      <c r="U1942" s="74" t="str">
        <f>MAD_S[[#This Row],[Bucket 5
(High Maintenance)]]</f>
        <v>High</v>
      </c>
      <c r="V1942" s="60"/>
      <c r="W1942" s="60"/>
      <c r="X1942" s="60"/>
    </row>
    <row r="1943" spans="1:24" ht="39.75" hidden="1" customHeight="1" x14ac:dyDescent="0.25">
      <c r="A1943" s="74" t="str">
        <f>App_Scr1!A1943</f>
        <v>DGE.36</v>
      </c>
      <c r="B1943" s="74" t="str">
        <f>App_Scr1!B1943</f>
        <v>SAP AP Recon Portal</v>
      </c>
      <c r="C1943" s="74" t="str">
        <f>MAD_S[[#This Row],[User Group (Refined)]]</f>
        <v>Finance</v>
      </c>
      <c r="D1943" s="74" t="str">
        <f>App_Scr1!C1943</f>
        <v>Global</v>
      </c>
      <c r="E1943" s="74" t="str">
        <f>MAD_S[[#This Row],[Identify Current Region Owner]]</f>
        <v>Margie Pelagio</v>
      </c>
      <c r="F1943" s="74" t="str">
        <f>MAD_S[[#This Row],[M2: Confirm Application Status]]</f>
        <v>Duplicate</v>
      </c>
      <c r="G1943" s="74" t="str">
        <f>MAD_S[[#This Row],[Portfolio]]</f>
        <v>ERP</v>
      </c>
      <c r="H1943" s="74">
        <f>ROUNDUP(SUMPRODUCT('Scr wt'!$A$2:$D$2,Table15[[#This Row],[BCR1 : The extent to which application supports business operations]:[BCR4 : Please indicate the user base]]),2)*3/5</f>
        <v>2.16</v>
      </c>
      <c r="I1943" s="74">
        <f>ROUNDUP(SUMPRODUCT('Scr wt'!$E$2:$G$2,Table15[[#This Row],[AC1 : Categorize Interfaces]:[AC3 : Diversity of software languages]]),2)*3/5</f>
        <v>1.5</v>
      </c>
      <c r="J1943" s="74">
        <f>ROUNDUP(SUMPRODUCT('Scr wt'!$H$2:$K$2,Table15[[#This Row],[AM1 : Vendor Support available]:[AM4 : Lifecycle Stage of the application for Risk]]),2)*3/5</f>
        <v>2.04</v>
      </c>
      <c r="K1943" s="74">
        <f>AVERAGE(Table16[[#This Row],[Complexity Score (base 3)]:[Maintanability Score (base 3)]])</f>
        <v>1.77</v>
      </c>
      <c r="L1943" s="74" t="str">
        <f>IF(OR(Table16[[#This Row],[Criticality Score (base 3)]]=1,Table16[[#This Row],[Criticality Score (base 3)]]&lt;1),"Low",IF(OR(Table16[[#This Row],[Criticality Score (base 3)]]=2,Table16[[#This Row],[Criticality Score (base 3)]]&lt;2),"Medium","High"))</f>
        <v>High</v>
      </c>
      <c r="M1943" s="74" t="str">
        <f>IF(OR(Table16[[#This Row],[Complexity Score (base 3)]]=1,Table16[[#This Row],[Complexity Score (base 3)]]&lt;1),"Low",IF(OR(Table16[[#This Row],[Complexity Score (base 3)]]=2,Table16[[#This Row],[Complexity Score (base 3)]]&lt;2),"Medium","High"))</f>
        <v>Medium</v>
      </c>
      <c r="N1943" s="74" t="str">
        <f>IF(OR(Table16[[#This Row],[Maintanability Score (base 3)]]=1,Table16[[#This Row],[Maintanability Score (base 3)]]&lt;1),"Low",IF(OR(Table16[[#This Row],[Maintanability Score (base 3)]]=2,Table16[[#This Row],[Maintanability Score (base 3)]]&lt;2),"Medium","High"))</f>
        <v>High</v>
      </c>
      <c r="O1943" s="74" t="str">
        <f>IF(OR(Table16[[#This Row],[Disposition Potential (base 3)]]=1,Table16[[#This Row],[Disposition Potential (base 3)]]&lt;1),"Low",IF(OR(Table16[[#This Row],[Disposition Potential (base 3)]]=2,Table16[[#This Row],[Disposition Potential (base 3)]]&lt;2),"Medium","High"))</f>
        <v>Medium</v>
      </c>
      <c r="P1943" s="74" t="str">
        <f>_xlfn.CONCAT(Table16[[#This Row],[Criticality Score (HLM base 3)]],", ",Table16[[#This Row],[Disposition Potential (HLM base 3)]])</f>
        <v>High, Medium</v>
      </c>
      <c r="Q1943" s="74" t="str">
        <f>MAD_S[[#This Row],[Bucket 1
(Strategic Initiative)]]</f>
        <v/>
      </c>
      <c r="R1943" s="74" t="str">
        <f>MAD_S[[#This Row],[Bucket 2
(End of Life)]]</f>
        <v/>
      </c>
      <c r="S1943" s="74" t="str">
        <f>MAD_S[[#This Row],[Bucket 3
(Global Redundancy)]]</f>
        <v/>
      </c>
      <c r="T1943" s="74" t="str">
        <f>MAD_S[[#This Row],[Bucket 4
(Non- Critical)]]</f>
        <v/>
      </c>
      <c r="U1943" s="74" t="str">
        <f>MAD_S[[#This Row],[Bucket 5
(High Maintenance)]]</f>
        <v>High</v>
      </c>
      <c r="V1943" s="60"/>
      <c r="W1943" s="60"/>
      <c r="X1943" s="60"/>
    </row>
    <row r="1944" spans="1:24" ht="39.75" customHeight="1" x14ac:dyDescent="0.25">
      <c r="A1944" s="74" t="str">
        <f>App_Scr1!A1944</f>
        <v>DGE.37</v>
      </c>
      <c r="B1944" s="74" t="str">
        <f>App_Scr1!B1944</f>
        <v>QA Tracking</v>
      </c>
      <c r="C1944" s="74" t="str">
        <f>MAD_S[[#This Row],[User Group (Refined)]]</f>
        <v>Finance</v>
      </c>
      <c r="D1944" s="74" t="str">
        <f>App_Scr1!C1944</f>
        <v>NA</v>
      </c>
      <c r="E1944" s="74" t="str">
        <f>MAD_S[[#This Row],[Identify Current Region Owner]]</f>
        <v>Michael Lutes</v>
      </c>
      <c r="F1944" s="74" t="str">
        <f>MAD_S[[#This Row],[M2: Confirm Application Status]]</f>
        <v>Active</v>
      </c>
      <c r="G1944" s="74" t="str">
        <f>MAD_S[[#This Row],[Portfolio]]</f>
        <v>Finance Automation</v>
      </c>
      <c r="H1944" s="74">
        <f>ROUNDUP(SUMPRODUCT('Scr wt'!$A$2:$D$2,Table15[[#This Row],[BCR1 : The extent to which application supports business operations]:[BCR4 : Please indicate the user base]]),2)*3/5</f>
        <v>1.56</v>
      </c>
      <c r="I1944" s="7